62E87F-882B-401B-B817-A3E77FAC41DA}"/>
    <cellStyle name="Normal 3 3 2 3 2 2 2 2" xfId="23914" xr:uid="{35218A78-528C-4E15-9ACF-8880BA8141E5}"/>
    <cellStyle name="Normal 3 3 2 3 2 2 2 2 2" xfId="23915" xr:uid="{0233D54A-6DD1-46EC-A199-8B556B6EFB02}"/>
    <cellStyle name="Normal 3 3 2 3 2 2 2 3" xfId="23916" xr:uid="{2874D97F-22DE-4009-8043-3FB6C5A64677}"/>
    <cellStyle name="Normal 3 3 2 3 2 2 2 4" xfId="23917" xr:uid="{CA297566-4618-4EED-8F6D-1996073BF215}"/>
    <cellStyle name="Normal 3 3 2 3 2 2 3" xfId="23918" xr:uid="{17AE24E7-462F-474D-A551-6EAA5AE53C7C}"/>
    <cellStyle name="Normal 3 3 2 3 2 2 3 2" xfId="23919" xr:uid="{3CB0CDED-BDD1-471D-9FA8-0404DFBEAC89}"/>
    <cellStyle name="Normal 3 3 2 3 2 2 4" xfId="23920" xr:uid="{4CFA41AA-8FFB-4DD1-B87D-3AB859B8C940}"/>
    <cellStyle name="Normal 3 3 2 3 2 2 5" xfId="23921" xr:uid="{6D9FF017-8851-446C-B4E9-E732759D6816}"/>
    <cellStyle name="Normal 3 3 2 3 2 3" xfId="23922" xr:uid="{F7EB2B0E-8745-4CEC-8283-65C99BBFFA00}"/>
    <cellStyle name="Normal 3 3 2 3 2 3 2" xfId="23923" xr:uid="{C7912D10-C754-4282-B842-D917D6C88D3A}"/>
    <cellStyle name="Normal 3 3 2 3 2 3 2 2" xfId="23924" xr:uid="{43F9AFF0-E107-4715-8A0F-20D2032DBCC3}"/>
    <cellStyle name="Normal 3 3 2 3 2 3 3" xfId="23925" xr:uid="{43ED50CE-2EE7-4648-AFCB-480011547001}"/>
    <cellStyle name="Normal 3 3 2 3 2 3 4" xfId="23926" xr:uid="{7085C00D-1DBC-4A3C-B17D-B4427675F0A2}"/>
    <cellStyle name="Normal 3 3 2 3 2 4" xfId="23927" xr:uid="{3F7AC080-150C-43E5-9728-C350DEA6E5E2}"/>
    <cellStyle name="Normal 3 3 2 3 2 4 2" xfId="23928" xr:uid="{52518641-F963-4B5F-A345-D26917CD192B}"/>
    <cellStyle name="Normal 3 3 2 3 2 5" xfId="23929" xr:uid="{169F1B2C-69E3-43BE-AB8E-1CC59995A903}"/>
    <cellStyle name="Normal 3 3 2 3 2 6" xfId="23930" xr:uid="{456BB738-78F6-4916-8A54-DF9CB373BF3B}"/>
    <cellStyle name="Normal 3 3 2 3 2 7" xfId="23911" xr:uid="{18E0C1C7-DB8C-4A35-86DD-998E2518BC20}"/>
    <cellStyle name="Normal 3 3 2 3 3" xfId="23931" xr:uid="{83098E03-7742-4AA9-A73E-E10D9235A76A}"/>
    <cellStyle name="Normal 3 3 2 3 3 2" xfId="23932" xr:uid="{469E6F6A-7752-4FEA-9082-49C8E32DA36F}"/>
    <cellStyle name="Normal 3 3 2 3 3 2 2" xfId="23933" xr:uid="{095118D2-EF64-4325-B02F-254B7E19D8F2}"/>
    <cellStyle name="Normal 3 3 2 3 3 2 2 2" xfId="23934" xr:uid="{195CA8AC-93E8-4F68-BED6-B4239F44400D}"/>
    <cellStyle name="Normal 3 3 2 3 3 2 3" xfId="23935" xr:uid="{7722E27C-657C-4162-8C88-633F44342813}"/>
    <cellStyle name="Normal 3 3 2 3 3 2 4" xfId="23936" xr:uid="{984C6C6F-0C9F-469F-BB54-EBFCA70D9F2E}"/>
    <cellStyle name="Normal 3 3 2 3 3 3" xfId="23937" xr:uid="{753E5A68-B38D-42F6-B574-859EAE26984D}"/>
    <cellStyle name="Normal 3 3 2 3 3 3 2" xfId="23938" xr:uid="{51AF2654-14B6-4B9E-B9EE-AE0255520257}"/>
    <cellStyle name="Normal 3 3 2 3 3 4" xfId="23939" xr:uid="{BE9723F8-7C7F-478C-94DE-0C5B133B2A7A}"/>
    <cellStyle name="Normal 3 3 2 3 3 5" xfId="23940" xr:uid="{7048EECF-3F5D-4049-A461-58BA2B93E2B2}"/>
    <cellStyle name="Normal 3 3 2 3 4" xfId="23941" xr:uid="{9A30F9CD-5224-499A-A7FC-CD17B4107C4D}"/>
    <cellStyle name="Normal 3 3 2 3 4 2" xfId="23942" xr:uid="{B4CD0EEB-DFAE-41A4-99F6-C5E2ED5A2A33}"/>
    <cellStyle name="Normal 3 3 2 3 4 2 2" xfId="23943" xr:uid="{FA6512B9-DB39-4313-A7C9-1D76006B625F}"/>
    <cellStyle name="Normal 3 3 2 3 4 3" xfId="23944" xr:uid="{9E4DA65C-3755-4707-B2D0-72043D952E51}"/>
    <cellStyle name="Normal 3 3 2 3 4 4" xfId="23945" xr:uid="{2A9CF103-50FD-4C5E-95A5-1D4FC7F10277}"/>
    <cellStyle name="Normal 3 3 2 3 5" xfId="23946" xr:uid="{C646D6F0-4BC5-484E-AB3A-68B1C4B7D3D3}"/>
    <cellStyle name="Normal 3 3 2 3 5 2" xfId="23947" xr:uid="{636003AA-1560-438F-92C5-C55137E2228D}"/>
    <cellStyle name="Normal 3 3 2 3 6" xfId="23948" xr:uid="{CAB1934E-A7A7-4B08-B170-DC16DB0F9280}"/>
    <cellStyle name="Normal 3 3 2 3 7" xfId="23949" xr:uid="{C5E6F66B-85BE-4722-AC6E-366BBA168778}"/>
    <cellStyle name="Normal 3 3 2 3 8" xfId="23910" xr:uid="{0A664E05-0297-43A6-8575-159E0EF67D3B}"/>
    <cellStyle name="Normal 3 3 2 4" xfId="589" xr:uid="{00000000-0005-0000-0000-000013030000}"/>
    <cellStyle name="Normal 3 3 2 4 2" xfId="23951" xr:uid="{CC3907EE-4446-44CB-A602-8E1BBCB9FFBC}"/>
    <cellStyle name="Normal 3 3 2 4 2 2" xfId="23952" xr:uid="{935DF38E-510F-43D3-B518-5EF2D7F5D707}"/>
    <cellStyle name="Normal 3 3 2 4 2 2 2" xfId="23953" xr:uid="{291245D3-6E70-488D-9BC9-D7A076D72EDD}"/>
    <cellStyle name="Normal 3 3 2 4 2 2 2 2" xfId="23954" xr:uid="{6B1F4648-92DD-45DB-A0B7-A5E6C9C76A62}"/>
    <cellStyle name="Normal 3 3 2 4 2 2 3" xfId="23955" xr:uid="{12BD6AD8-228F-4C71-8B9F-E6C7CF543FA1}"/>
    <cellStyle name="Normal 3 3 2 4 2 2 4" xfId="23956" xr:uid="{69C40222-A144-4B4C-A425-578EFE9CD371}"/>
    <cellStyle name="Normal 3 3 2 4 2 3" xfId="23957" xr:uid="{F9F8D61A-1463-4A2D-8C08-4140AB564F03}"/>
    <cellStyle name="Normal 3 3 2 4 2 3 2" xfId="23958" xr:uid="{715451D0-575E-44AE-9AE6-ED4C684F7C2F}"/>
    <cellStyle name="Normal 3 3 2 4 2 4" xfId="23959" xr:uid="{616BE285-A62A-42E0-B645-2718533F1386}"/>
    <cellStyle name="Normal 3 3 2 4 2 5" xfId="23960" xr:uid="{B8A9F84F-B81B-48B8-9D74-5CF95F8C01DA}"/>
    <cellStyle name="Normal 3 3 2 4 3" xfId="23961" xr:uid="{A0230B06-3100-4DD8-B3E6-900A7464076F}"/>
    <cellStyle name="Normal 3 3 2 4 3 2" xfId="23962" xr:uid="{0B16FD42-7A57-45BF-B8EB-CFEFC8486B56}"/>
    <cellStyle name="Normal 3 3 2 4 3 2 2" xfId="23963" xr:uid="{15686BDF-D50C-4213-874D-90A3105CE511}"/>
    <cellStyle name="Normal 3 3 2 4 3 3" xfId="23964" xr:uid="{BAF88B4F-32CC-47B1-999D-8EBB2EEBBC1C}"/>
    <cellStyle name="Normal 3 3 2 4 3 4" xfId="23965" xr:uid="{3A84EF85-0ECF-4275-B45E-09FEEAE053AA}"/>
    <cellStyle name="Normal 3 3 2 4 4" xfId="23966" xr:uid="{529FB262-F6D3-4285-A792-BDB2FC76A92E}"/>
    <cellStyle name="Normal 3 3 2 4 4 2" xfId="23967" xr:uid="{634C61F2-4E81-43FC-B481-0292FF10C905}"/>
    <cellStyle name="Normal 3 3 2 4 5" xfId="23968" xr:uid="{816EEDA1-FECA-4CEC-A8ED-D699463BBEA4}"/>
    <cellStyle name="Normal 3 3 2 4 6" xfId="23969" xr:uid="{CC93815C-F0C8-47C0-A944-BE36B706214F}"/>
    <cellStyle name="Normal 3 3 2 4 7" xfId="23950" xr:uid="{B25C4B0A-2E56-434E-878F-C3F452313AEA}"/>
    <cellStyle name="Normal 3 3 2 5" xfId="590" xr:uid="{00000000-0005-0000-0000-000014030000}"/>
    <cellStyle name="Normal 3 3 2 5 2" xfId="23971" xr:uid="{FC441022-25DF-414B-AF98-50040E3B0DF5}"/>
    <cellStyle name="Normal 3 3 2 5 2 2" xfId="23972" xr:uid="{1709CD2E-59CB-457E-8192-10600E402B28}"/>
    <cellStyle name="Normal 3 3 2 5 2 2 2" xfId="23973" xr:uid="{B85284B9-9CD2-437E-A2C0-1008084E4851}"/>
    <cellStyle name="Normal 3 3 2 5 2 2 2 2" xfId="23974" xr:uid="{7D482DEE-088E-41AB-BEA5-C01DFDCD5018}"/>
    <cellStyle name="Normal 3 3 2 5 2 2 3" xfId="23975" xr:uid="{1130422B-DEE1-436D-9940-FABCBEA283D7}"/>
    <cellStyle name="Normal 3 3 2 5 2 2 4" xfId="23976" xr:uid="{8919F021-8D9E-4829-9F78-7E99C754218A}"/>
    <cellStyle name="Normal 3 3 2 5 2 3" xfId="23977" xr:uid="{74EFAB1C-0C5A-486D-B536-C7AF677A6444}"/>
    <cellStyle name="Normal 3 3 2 5 2 3 2" xfId="23978" xr:uid="{18235548-EA31-4F68-8A31-3E0C63D55709}"/>
    <cellStyle name="Normal 3 3 2 5 2 4" xfId="23979" xr:uid="{F16E495B-0B77-4EC2-BA65-29B7515032F5}"/>
    <cellStyle name="Normal 3 3 2 5 2 5" xfId="23980" xr:uid="{AE66F8AA-3349-4A14-AF28-3E4FB92D9EE0}"/>
    <cellStyle name="Normal 3 3 2 5 3" xfId="23981" xr:uid="{80FB713A-26D4-4668-979F-94939EF17B7D}"/>
    <cellStyle name="Normal 3 3 2 5 3 2" xfId="23982" xr:uid="{BF2C362B-ABBE-4981-8E3A-8323A4626945}"/>
    <cellStyle name="Normal 3 3 2 5 3 2 2" xfId="23983" xr:uid="{B777E6D5-E60D-4E53-9E1C-4679FC30209F}"/>
    <cellStyle name="Normal 3 3 2 5 3 3" xfId="23984" xr:uid="{AE52582C-7B6C-4BB7-8F20-9606C3A3197F}"/>
    <cellStyle name="Normal 3 3 2 5 3 4" xfId="23985" xr:uid="{A4194B6F-2685-42B0-A18C-57FAFFA6AFC6}"/>
    <cellStyle name="Normal 3 3 2 5 4" xfId="23986" xr:uid="{57ECDD26-0D32-4BDF-856C-8EF9BD7EFD6B}"/>
    <cellStyle name="Normal 3 3 2 5 4 2" xfId="23987" xr:uid="{482B6C6D-E042-4FCD-91AC-EADBEC79D9AD}"/>
    <cellStyle name="Normal 3 3 2 5 5" xfId="23988" xr:uid="{32EDB564-13E1-42CB-9004-D9951F7468DE}"/>
    <cellStyle name="Normal 3 3 2 5 6" xfId="23989" xr:uid="{56A1E891-DF4E-4384-9C73-0AC6178C37BA}"/>
    <cellStyle name="Normal 3 3 2 5 7" xfId="23970" xr:uid="{18B80483-007B-47B9-9A0F-6AB4BA551D3D}"/>
    <cellStyle name="Normal 3 3 2 6" xfId="591" xr:uid="{00000000-0005-0000-0000-000015030000}"/>
    <cellStyle name="Normal 3 3 2 6 2" xfId="23991" xr:uid="{5ADD2A4F-9D72-472B-B7CC-EC603EDE1787}"/>
    <cellStyle name="Normal 3 3 2 6 2 2" xfId="23992" xr:uid="{47DC4E8D-04E8-4979-B31A-1AF870E3EB81}"/>
    <cellStyle name="Normal 3 3 2 6 2 2 2" xfId="23993" xr:uid="{21A0128C-EB75-425A-931D-72CED66D238F}"/>
    <cellStyle name="Normal 3 3 2 6 2 3" xfId="23994" xr:uid="{5D2D39D7-3B5E-481B-B550-672D25C3E224}"/>
    <cellStyle name="Normal 3 3 2 6 2 4" xfId="23995" xr:uid="{7C4F86A6-BB50-4911-B91E-704B9CC446AF}"/>
    <cellStyle name="Normal 3 3 2 6 3" xfId="23996" xr:uid="{020D04DF-384E-4F87-B98A-0585124DF284}"/>
    <cellStyle name="Normal 3 3 2 6 3 2" xfId="23997" xr:uid="{29184F02-D58F-4BD1-AC00-B5C9725FA0FA}"/>
    <cellStyle name="Normal 3 3 2 6 4" xfId="23998" xr:uid="{E7905137-E28A-463A-AE63-D6A4EB2DA7C1}"/>
    <cellStyle name="Normal 3 3 2 6 5" xfId="23999" xr:uid="{E533FD99-CB37-4BFF-9807-FBE75FECDBFF}"/>
    <cellStyle name="Normal 3 3 2 6 6" xfId="23990" xr:uid="{24F8877F-BA23-4EFE-8DF0-73A8B86AB3ED}"/>
    <cellStyle name="Normal 3 3 2 7" xfId="592" xr:uid="{00000000-0005-0000-0000-000016030000}"/>
    <cellStyle name="Normal 3 3 2 7 2" xfId="24001" xr:uid="{30A5835E-2FB7-4E6E-A119-D9F5BA4BDD2F}"/>
    <cellStyle name="Normal 3 3 2 7 2 2" xfId="24002" xr:uid="{7B9A68EF-0A76-48DA-BB4F-A1C375383617}"/>
    <cellStyle name="Normal 3 3 2 7 3" xfId="24003" xr:uid="{9B693417-95EF-4992-81A2-40DF4605372C}"/>
    <cellStyle name="Normal 3 3 2 7 4" xfId="24004" xr:uid="{2253CAD7-56A7-4621-9C4F-67EF8CB6BD68}"/>
    <cellStyle name="Normal 3 3 2 7 5" xfId="24000" xr:uid="{C845FA5E-092D-438E-BCFA-2E32725D036A}"/>
    <cellStyle name="Normal 3 3 2 8" xfId="1082" xr:uid="{00000000-0005-0000-0000-000017030000}"/>
    <cellStyle name="Normal 3 3 2 8 2" xfId="24006" xr:uid="{03A5CF6B-AA8F-4B67-81B5-95062B1DDA03}"/>
    <cellStyle name="Normal 3 3 2 8 3" xfId="24005" xr:uid="{020B73A8-FA7E-4311-BD62-12AEF3552560}"/>
    <cellStyle name="Normal 3 3 2 9" xfId="24007" xr:uid="{030B02D9-84A8-4401-8839-9E29675264D1}"/>
    <cellStyle name="Normal 3 3 3" xfId="593" xr:uid="{00000000-0005-0000-0000-000018030000}"/>
    <cellStyle name="Normal 3 3 3 10" xfId="24008" xr:uid="{AB593EEB-997E-4D79-AB0C-80224A5AEE04}"/>
    <cellStyle name="Normal 3 3 3 2" xfId="594" xr:uid="{00000000-0005-0000-0000-000019030000}"/>
    <cellStyle name="Normal 3 3 3 2 2" xfId="595" xr:uid="{00000000-0005-0000-0000-00001A030000}"/>
    <cellStyle name="Normal 3 3 3 2 2 2" xfId="24011" xr:uid="{5B1FD40F-3967-4DFB-BCF5-52076B9506F4}"/>
    <cellStyle name="Normal 3 3 3 2 2 2 2" xfId="24012" xr:uid="{2F61AC7E-AAA7-4B9D-AE0C-5A9D3D920C52}"/>
    <cellStyle name="Normal 3 3 3 2 2 2 2 2" xfId="24013" xr:uid="{4991883D-C63A-4FEC-9771-22F4B4F70477}"/>
    <cellStyle name="Normal 3 3 3 2 2 2 2 2 2" xfId="24014" xr:uid="{BB826FEA-8755-4A19-9029-BD44AAAB98A9}"/>
    <cellStyle name="Normal 3 3 3 2 2 2 2 2 2 2" xfId="24015" xr:uid="{035AA9FF-DDA4-4AB9-9D74-80E2A347657B}"/>
    <cellStyle name="Normal 3 3 3 2 2 2 2 2 3" xfId="24016" xr:uid="{D8987D8D-8F1A-4035-A5A9-B69C515A8058}"/>
    <cellStyle name="Normal 3 3 3 2 2 2 2 2 4" xfId="24017" xr:uid="{C127E004-C09D-44BB-9E90-FADB4E6F89C7}"/>
    <cellStyle name="Normal 3 3 3 2 2 2 2 3" xfId="24018" xr:uid="{588D97F4-0FC1-4338-B49D-704C02211C07}"/>
    <cellStyle name="Normal 3 3 3 2 2 2 2 3 2" xfId="24019" xr:uid="{81DB3A48-9D94-44C5-B9CB-9595C685D8C2}"/>
    <cellStyle name="Normal 3 3 3 2 2 2 2 4" xfId="24020" xr:uid="{66DC9D26-5727-4AF9-A101-ACD7A9D5EF5C}"/>
    <cellStyle name="Normal 3 3 3 2 2 2 2 5" xfId="24021" xr:uid="{6CE84E62-71B3-44E4-A898-99598C1447CC}"/>
    <cellStyle name="Normal 3 3 3 2 2 2 3" xfId="24022" xr:uid="{168643DE-721E-4E0E-9E9E-B19BF855D47D}"/>
    <cellStyle name="Normal 3 3 3 2 2 2 3 2" xfId="24023" xr:uid="{8AAFB60E-695E-480E-891F-F0B4E597FACE}"/>
    <cellStyle name="Normal 3 3 3 2 2 2 3 2 2" xfId="24024" xr:uid="{8C473752-F271-49CB-AF0C-4E2E44519745}"/>
    <cellStyle name="Normal 3 3 3 2 2 2 3 3" xfId="24025" xr:uid="{F2B1215A-2A3B-4F9A-94C8-A3F2B52B487F}"/>
    <cellStyle name="Normal 3 3 3 2 2 2 3 4" xfId="24026" xr:uid="{91A09FAF-A362-4C50-8B25-5EB152789413}"/>
    <cellStyle name="Normal 3 3 3 2 2 2 4" xfId="24027" xr:uid="{4B39415F-9164-4CE5-B3A3-C41989C8EC88}"/>
    <cellStyle name="Normal 3 3 3 2 2 2 4 2" xfId="24028" xr:uid="{8FFB0A14-0A21-4DBD-918C-E6E556421C58}"/>
    <cellStyle name="Normal 3 3 3 2 2 2 5" xfId="24029" xr:uid="{B1CF6B09-80C9-4772-AAE5-C34EBCED07A1}"/>
    <cellStyle name="Normal 3 3 3 2 2 2 6" xfId="24030" xr:uid="{48CDFA65-12CC-4172-9068-391B72857DC5}"/>
    <cellStyle name="Normal 3 3 3 2 2 3" xfId="24031" xr:uid="{027BC2A3-2FA9-4DA5-96EC-7B333A5DE416}"/>
    <cellStyle name="Normal 3 3 3 2 2 3 2" xfId="24032" xr:uid="{4E7FDD47-56CB-4779-B31A-C023BC5ACB28}"/>
    <cellStyle name="Normal 3 3 3 2 2 3 2 2" xfId="24033" xr:uid="{0AB21E00-D357-4F36-8C05-1CD0C2383334}"/>
    <cellStyle name="Normal 3 3 3 2 2 3 2 2 2" xfId="24034" xr:uid="{F41CAA4D-083C-4DDD-8C44-1441B4FA1D7B}"/>
    <cellStyle name="Normal 3 3 3 2 2 3 2 3" xfId="24035" xr:uid="{F8BC046C-087A-459B-A9D5-4256AE0076DC}"/>
    <cellStyle name="Normal 3 3 3 2 2 3 2 4" xfId="24036" xr:uid="{6DE12C94-C207-4DC0-8966-38DCD3AD85CC}"/>
    <cellStyle name="Normal 3 3 3 2 2 3 3" xfId="24037" xr:uid="{FACCD235-3A10-4A3C-9BE7-EF8D242B4CD3}"/>
    <cellStyle name="Normal 3 3 3 2 2 3 3 2" xfId="24038" xr:uid="{6E543D47-45BF-4764-89C6-F203A21334FF}"/>
    <cellStyle name="Normal 3 3 3 2 2 3 4" xfId="24039" xr:uid="{2A69DDA1-2641-407E-982D-02997A7B31F1}"/>
    <cellStyle name="Normal 3 3 3 2 2 3 5" xfId="24040" xr:uid="{8C897284-FBE4-4423-BDF3-F1675DE2F47C}"/>
    <cellStyle name="Normal 3 3 3 2 2 4" xfId="24041" xr:uid="{B50B751C-E632-4D7D-9163-4DB495984810}"/>
    <cellStyle name="Normal 3 3 3 2 2 4 2" xfId="24042" xr:uid="{0CC9D15F-AE71-4B72-AEC7-A2C12A78C872}"/>
    <cellStyle name="Normal 3 3 3 2 2 4 2 2" xfId="24043" xr:uid="{5D386CB5-2A1C-47E8-8D76-62EE4911CAEC}"/>
    <cellStyle name="Normal 3 3 3 2 2 4 3" xfId="24044" xr:uid="{7D92AEAD-CFFB-4715-B636-875218840B1F}"/>
    <cellStyle name="Normal 3 3 3 2 2 4 4" xfId="24045" xr:uid="{C6701FD9-2D12-49A5-B6F0-0BA225A4D895}"/>
    <cellStyle name="Normal 3 3 3 2 2 5" xfId="24046" xr:uid="{9FB627AD-4CF5-4DDB-83EB-5899D1DCC6BE}"/>
    <cellStyle name="Normal 3 3 3 2 2 5 2" xfId="24047" xr:uid="{425C8224-CDE1-48F5-8E1C-C433260F8767}"/>
    <cellStyle name="Normal 3 3 3 2 2 6" xfId="24048" xr:uid="{8D5799AC-D63F-4C48-A34D-F96994F5219C}"/>
    <cellStyle name="Normal 3 3 3 2 2 7" xfId="24049" xr:uid="{73920B05-156A-42C6-8FB3-090B99CAB6BA}"/>
    <cellStyle name="Normal 3 3 3 2 2 8" xfId="24010" xr:uid="{218C1402-5A9C-4D1C-839C-5AFE9DEF7218}"/>
    <cellStyle name="Normal 3 3 3 2 3" xfId="24050" xr:uid="{A8B61DCE-90D8-43C0-A74B-A52AFBC5A3F2}"/>
    <cellStyle name="Normal 3 3 3 2 3 2" xfId="24051" xr:uid="{B49646AB-7AE7-4F83-8247-926B1FF3F70B}"/>
    <cellStyle name="Normal 3 3 3 2 3 2 2" xfId="24052" xr:uid="{6EA2B876-5A8D-467B-8C18-46DD4200E461}"/>
    <cellStyle name="Normal 3 3 3 2 3 2 2 2" xfId="24053" xr:uid="{4BDA1E1B-919C-441F-8BFE-3DBBDC23C33E}"/>
    <cellStyle name="Normal 3 3 3 2 3 2 2 2 2" xfId="24054" xr:uid="{A66B855B-3A5C-42E7-A5D2-99D325A8E806}"/>
    <cellStyle name="Normal 3 3 3 2 3 2 2 3" xfId="24055" xr:uid="{77451BDA-B2E7-4A6D-B064-955303A3D7E2}"/>
    <cellStyle name="Normal 3 3 3 2 3 2 2 4" xfId="24056" xr:uid="{AFBD7011-7355-4E2E-A94F-E9BAF72C672A}"/>
    <cellStyle name="Normal 3 3 3 2 3 2 3" xfId="24057" xr:uid="{FC3B4A6D-4C37-41C7-B0E9-90D8E2039AA5}"/>
    <cellStyle name="Normal 3 3 3 2 3 2 3 2" xfId="24058" xr:uid="{97564474-0B1F-4F37-BA86-FF28ACBACE96}"/>
    <cellStyle name="Normal 3 3 3 2 3 2 4" xfId="24059" xr:uid="{55AF74FB-32B6-477B-9711-81AAC44DD986}"/>
    <cellStyle name="Normal 3 3 3 2 3 2 5" xfId="24060" xr:uid="{FCCB6357-65E1-46D5-94C9-5F27C2944E16}"/>
    <cellStyle name="Normal 3 3 3 2 3 3" xfId="24061" xr:uid="{64828788-F973-4742-8F5C-74D578701376}"/>
    <cellStyle name="Normal 3 3 3 2 3 3 2" xfId="24062" xr:uid="{4088F591-4388-4002-93C6-2A98DA503DE1}"/>
    <cellStyle name="Normal 3 3 3 2 3 3 2 2" xfId="24063" xr:uid="{0E9C9EBD-6950-42BB-B38C-C78DDCDB6240}"/>
    <cellStyle name="Normal 3 3 3 2 3 3 3" xfId="24064" xr:uid="{8C3D5194-9607-41C5-AC4B-D75B84AF04B9}"/>
    <cellStyle name="Normal 3 3 3 2 3 3 4" xfId="24065" xr:uid="{C3D806BE-850C-4A03-8DB4-0DAEE2D712F3}"/>
    <cellStyle name="Normal 3 3 3 2 3 4" xfId="24066" xr:uid="{F4CFD662-FE89-475E-8B87-C17653E0E1BF}"/>
    <cellStyle name="Normal 3 3 3 2 3 4 2" xfId="24067" xr:uid="{57B3A423-8DAB-4E38-927C-5C170DF973B5}"/>
    <cellStyle name="Normal 3 3 3 2 3 5" xfId="24068" xr:uid="{F9B017FF-A721-4756-81AF-6B7B9150A4ED}"/>
    <cellStyle name="Normal 3 3 3 2 3 6" xfId="24069" xr:uid="{F352A292-147A-48D5-BD08-1E791151F159}"/>
    <cellStyle name="Normal 3 3 3 2 4" xfId="24070" xr:uid="{8033B0F8-EF94-4C32-9602-D22E4B5EDDCB}"/>
    <cellStyle name="Normal 3 3 3 2 4 2" xfId="24071" xr:uid="{28116BD6-04C1-4C66-AE8C-CC86A19917EB}"/>
    <cellStyle name="Normal 3 3 3 2 4 2 2" xfId="24072" xr:uid="{FCC2E38B-C588-497B-9FC3-2159DDC8D533}"/>
    <cellStyle name="Normal 3 3 3 2 4 2 2 2" xfId="24073" xr:uid="{C90B7B88-1193-48F3-B3E0-6C841DA05E73}"/>
    <cellStyle name="Normal 3 3 3 2 4 2 3" xfId="24074" xr:uid="{0ABD281B-3077-4A85-B5BF-252AB9474714}"/>
    <cellStyle name="Normal 3 3 3 2 4 2 4" xfId="24075" xr:uid="{0BD1551F-19D2-4500-89D2-E84CAA593A8C}"/>
    <cellStyle name="Normal 3 3 3 2 4 3" xfId="24076" xr:uid="{3676C305-303E-46D0-9DD9-8358DD93F535}"/>
    <cellStyle name="Normal 3 3 3 2 4 3 2" xfId="24077" xr:uid="{FF17D22C-5B6D-415E-BDD0-9556B9B23635}"/>
    <cellStyle name="Normal 3 3 3 2 4 4" xfId="24078" xr:uid="{9F34C646-36EF-449E-8631-19EF91F658BB}"/>
    <cellStyle name="Normal 3 3 3 2 4 5" xfId="24079" xr:uid="{4E30A09E-A3FF-4022-B21A-CD1E7122DFDE}"/>
    <cellStyle name="Normal 3 3 3 2 5" xfId="24080" xr:uid="{77552136-B6D5-41DD-B445-C3A11D75BE81}"/>
    <cellStyle name="Normal 3 3 3 2 5 2" xfId="24081" xr:uid="{069EE760-818B-480F-829F-3B028AE472B7}"/>
    <cellStyle name="Normal 3 3 3 2 5 2 2" xfId="24082" xr:uid="{C4470059-FE3F-45FC-9F45-C4C9306C2540}"/>
    <cellStyle name="Normal 3 3 3 2 5 3" xfId="24083" xr:uid="{8815365A-42D5-438F-A515-230E41B4C523}"/>
    <cellStyle name="Normal 3 3 3 2 5 4" xfId="24084" xr:uid="{19EA3E3C-A7CF-4689-9FFE-A6D5F415BC97}"/>
    <cellStyle name="Normal 3 3 3 2 6" xfId="24085" xr:uid="{EE128034-F227-4987-AE8F-12E9FE1B33AE}"/>
    <cellStyle name="Normal 3 3 3 2 6 2" xfId="24086" xr:uid="{5B93E283-6897-4100-BBF5-AD519EAA42DE}"/>
    <cellStyle name="Normal 3 3 3 2 7" xfId="24087" xr:uid="{82D76593-1D7D-4042-BBEE-A1CEC2539D39}"/>
    <cellStyle name="Normal 3 3 3 2 8" xfId="24088" xr:uid="{EE519289-5A3E-4BA1-B115-CF224B8698CC}"/>
    <cellStyle name="Normal 3 3 3 2 9" xfId="24009" xr:uid="{F28036D9-6067-4A5D-A48F-E8D6F2812203}"/>
    <cellStyle name="Normal 3 3 3 3" xfId="596" xr:uid="{00000000-0005-0000-0000-00001B030000}"/>
    <cellStyle name="Normal 3 3 3 3 2" xfId="24090" xr:uid="{295D73B9-342D-4096-8675-17250B4BB1AF}"/>
    <cellStyle name="Normal 3 3 3 3 2 2" xfId="24091" xr:uid="{98175E58-994A-43FE-8243-184ED62F7DF9}"/>
    <cellStyle name="Normal 3 3 3 3 2 2 2" xfId="24092" xr:uid="{92AA07AA-EE61-42FB-9AE1-2EAA72A28365}"/>
    <cellStyle name="Normal 3 3 3 3 2 2 2 2" xfId="24093" xr:uid="{0E996404-88D3-4309-998F-59319466241D}"/>
    <cellStyle name="Normal 3 3 3 3 2 2 2 2 2" xfId="24094" xr:uid="{5CF06ADF-CAA5-45EB-9D03-13653602CCF2}"/>
    <cellStyle name="Normal 3 3 3 3 2 2 2 3" xfId="24095" xr:uid="{DDE42A72-54B3-4D83-9C84-1372B56842F1}"/>
    <cellStyle name="Normal 3 3 3 3 2 2 2 4" xfId="24096" xr:uid="{2EE37CCD-5584-46BE-80A0-5B45E9E15212}"/>
    <cellStyle name="Normal 3 3 3 3 2 2 3" xfId="24097" xr:uid="{96AA308C-4018-4AB4-BD37-CA5398F01088}"/>
    <cellStyle name="Normal 3 3 3 3 2 2 3 2" xfId="24098" xr:uid="{80AC21AE-A826-46D3-A485-2430A4F5415C}"/>
    <cellStyle name="Normal 3 3 3 3 2 2 4" xfId="24099" xr:uid="{6C56E7C4-5B3D-4465-90A4-D565D173265D}"/>
    <cellStyle name="Normal 3 3 3 3 2 2 5" xfId="24100" xr:uid="{90F978A2-0053-4C03-881B-D65900423C1D}"/>
    <cellStyle name="Normal 3 3 3 3 2 3" xfId="24101" xr:uid="{BFB3D03B-86C5-444E-A0F6-7EB2BCA848AE}"/>
    <cellStyle name="Normal 3 3 3 3 2 3 2" xfId="24102" xr:uid="{A192416C-B84B-49A9-981A-AED1CB7A235C}"/>
    <cellStyle name="Normal 3 3 3 3 2 3 2 2" xfId="24103" xr:uid="{083F3BBE-E542-474D-A5C8-CD55BD705B7D}"/>
    <cellStyle name="Normal 3 3 3 3 2 3 3" xfId="24104" xr:uid="{743CF501-00D1-49DA-BB1F-B6100BAC5E01}"/>
    <cellStyle name="Normal 3 3 3 3 2 3 4" xfId="24105" xr:uid="{49AA208C-D217-401A-9169-B5B0D680E3A0}"/>
    <cellStyle name="Normal 3 3 3 3 2 4" xfId="24106" xr:uid="{EF556873-F23B-47FF-B97D-7B84FB7E8F65}"/>
    <cellStyle name="Normal 3 3 3 3 2 4 2" xfId="24107" xr:uid="{80DCA06C-B578-4BDF-A507-0CDEFEEFD6F5}"/>
    <cellStyle name="Normal 3 3 3 3 2 5" xfId="24108" xr:uid="{330F128D-FE9A-4A03-831C-C335AEF24779}"/>
    <cellStyle name="Normal 3 3 3 3 2 6" xfId="24109" xr:uid="{7B72F9A8-9F29-46E1-9460-B3430CF76675}"/>
    <cellStyle name="Normal 3 3 3 3 3" xfId="24110" xr:uid="{59F482FF-ADB6-46BA-93D7-F500104896FA}"/>
    <cellStyle name="Normal 3 3 3 3 3 2" xfId="24111" xr:uid="{08E59276-4640-4DBB-85C2-1B6FDB771CFD}"/>
    <cellStyle name="Normal 3 3 3 3 3 2 2" xfId="24112" xr:uid="{8FD2F293-E38E-4D49-8517-37BB464901ED}"/>
    <cellStyle name="Normal 3 3 3 3 3 2 2 2" xfId="24113" xr:uid="{5CF8D5EE-FD3E-4342-A8D7-B33DCDD256D0}"/>
    <cellStyle name="Normal 3 3 3 3 3 2 3" xfId="24114" xr:uid="{78098049-4051-427D-AD5B-3FB2FF0DEA73}"/>
    <cellStyle name="Normal 3 3 3 3 3 2 4" xfId="24115" xr:uid="{FB4EFF96-287D-4EBD-A84B-4B541C67D947}"/>
    <cellStyle name="Normal 3 3 3 3 3 3" xfId="24116" xr:uid="{6D4CC45E-8589-4D9F-98A6-A149BF46F6EB}"/>
    <cellStyle name="Normal 3 3 3 3 3 3 2" xfId="24117" xr:uid="{B6D07565-05C0-492D-92FD-F3EA2ADC3E47}"/>
    <cellStyle name="Normal 3 3 3 3 3 4" xfId="24118" xr:uid="{FED066A1-3CA0-4196-A51D-EFD95EA79689}"/>
    <cellStyle name="Normal 3 3 3 3 3 5" xfId="24119" xr:uid="{7148F29A-2A7C-4156-9BF6-EDDAC3E4BDB4}"/>
    <cellStyle name="Normal 3 3 3 3 4" xfId="24120" xr:uid="{1A4CE929-EC9E-412D-8058-65AD9F809E5B}"/>
    <cellStyle name="Normal 3 3 3 3 4 2" xfId="24121" xr:uid="{FD4C92CE-8511-4B5E-8F0A-BD2A4F06F17D}"/>
    <cellStyle name="Normal 3 3 3 3 4 2 2" xfId="24122" xr:uid="{7D5E1179-C031-468C-90A6-5F263492A348}"/>
    <cellStyle name="Normal 3 3 3 3 4 3" xfId="24123" xr:uid="{EF93DF32-1788-422E-9CF5-28D165E6E3F1}"/>
    <cellStyle name="Normal 3 3 3 3 4 4" xfId="24124" xr:uid="{EBA57902-6141-48BA-A8B6-7D2FED337C6C}"/>
    <cellStyle name="Normal 3 3 3 3 5" xfId="24125" xr:uid="{07028C9E-7878-42CC-8F73-163FEDBE4C7B}"/>
    <cellStyle name="Normal 3 3 3 3 5 2" xfId="24126" xr:uid="{6945B307-2EBD-413D-8B8F-FA07285B7263}"/>
    <cellStyle name="Normal 3 3 3 3 6" xfId="24127" xr:uid="{497960EE-2D11-4F8A-A230-63287816BD44}"/>
    <cellStyle name="Normal 3 3 3 3 7" xfId="24128" xr:uid="{9D571B7A-17BA-4CE4-BD13-E558A5A525FB}"/>
    <cellStyle name="Normal 3 3 3 3 8" xfId="24089" xr:uid="{D9045237-C0E9-4F18-A240-CEE63A13FFBD}"/>
    <cellStyle name="Normal 3 3 3 4" xfId="597" xr:uid="{00000000-0005-0000-0000-00001C030000}"/>
    <cellStyle name="Normal 3 3 3 4 2" xfId="24130" xr:uid="{11F1D08D-6E4D-4B96-8402-CFE42826250C}"/>
    <cellStyle name="Normal 3 3 3 4 2 2" xfId="24131" xr:uid="{3327BA42-314D-4116-8A24-2049B8A9B953}"/>
    <cellStyle name="Normal 3 3 3 4 2 2 2" xfId="24132" xr:uid="{89A1EB2D-5596-4F77-967D-5C6B19D70EE9}"/>
    <cellStyle name="Normal 3 3 3 4 2 2 2 2" xfId="24133" xr:uid="{8F6971DC-F91B-4A1B-981C-D837AE05709E}"/>
    <cellStyle name="Normal 3 3 3 4 2 2 3" xfId="24134" xr:uid="{5764BCF5-E7CB-4429-B99B-01D589B63168}"/>
    <cellStyle name="Normal 3 3 3 4 2 2 4" xfId="24135" xr:uid="{99C297D9-82F1-457D-94EA-5ABB7350A60E}"/>
    <cellStyle name="Normal 3 3 3 4 2 3" xfId="24136" xr:uid="{28BAC5E4-990B-4B12-9D22-E3F5273C20A3}"/>
    <cellStyle name="Normal 3 3 3 4 2 3 2" xfId="24137" xr:uid="{D72865C1-F4CA-4FE0-B5DC-090ABDD315E1}"/>
    <cellStyle name="Normal 3 3 3 4 2 4" xfId="24138" xr:uid="{A9379B27-82A3-4FD0-95E6-9C94F6E601AF}"/>
    <cellStyle name="Normal 3 3 3 4 2 5" xfId="24139" xr:uid="{EFE14C34-8A8E-4C5A-AF28-B5AF3A2EFDB2}"/>
    <cellStyle name="Normal 3 3 3 4 3" xfId="24140" xr:uid="{F35F095D-C89F-47B2-AF65-2C50479B1692}"/>
    <cellStyle name="Normal 3 3 3 4 3 2" xfId="24141" xr:uid="{A14C05D4-8B21-4DBB-8B63-B78935E3500C}"/>
    <cellStyle name="Normal 3 3 3 4 3 2 2" xfId="24142" xr:uid="{0F57CF17-38DA-4C21-A22F-4E2194BDE029}"/>
    <cellStyle name="Normal 3 3 3 4 3 3" xfId="24143" xr:uid="{6EE5136F-162E-49C5-B579-5195BE3AFAAC}"/>
    <cellStyle name="Normal 3 3 3 4 3 4" xfId="24144" xr:uid="{AC0F2E48-01B7-46D4-BF21-3D18BD2D55E1}"/>
    <cellStyle name="Normal 3 3 3 4 4" xfId="24145" xr:uid="{BDB19BD5-F436-4F11-8353-3D2BD423D645}"/>
    <cellStyle name="Normal 3 3 3 4 4 2" xfId="24146" xr:uid="{0A9B2225-7A6D-4911-8411-9C3D9C0E21F7}"/>
    <cellStyle name="Normal 3 3 3 4 5" xfId="24147" xr:uid="{A3881240-84F7-41C1-A527-D9C8D8F4007A}"/>
    <cellStyle name="Normal 3 3 3 4 6" xfId="24148" xr:uid="{5D81E616-9AB0-4BCF-9B1C-C600A19D923C}"/>
    <cellStyle name="Normal 3 3 3 4 7" xfId="24129" xr:uid="{0C8396C0-11E2-4969-BD20-FE3815F1F0E6}"/>
    <cellStyle name="Normal 3 3 3 5" xfId="598" xr:uid="{00000000-0005-0000-0000-00001D030000}"/>
    <cellStyle name="Normal 3 3 3 5 2" xfId="24150" xr:uid="{0AB14F17-7208-4328-8B94-0C81C2F7E21B}"/>
    <cellStyle name="Normal 3 3 3 5 2 2" xfId="24151" xr:uid="{8175831B-272F-4BD1-AED0-30F7CEAB5628}"/>
    <cellStyle name="Normal 3 3 3 5 2 2 2" xfId="24152" xr:uid="{C2179365-DD28-4D59-8C7B-16FC39BAABDC}"/>
    <cellStyle name="Normal 3 3 3 5 2 2 2 2" xfId="24153" xr:uid="{269EC0B9-0F8A-469A-B366-97B644028741}"/>
    <cellStyle name="Normal 3 3 3 5 2 2 3" xfId="24154" xr:uid="{A91A85FB-079E-4175-9D8D-60A3D71BBA87}"/>
    <cellStyle name="Normal 3 3 3 5 2 2 4" xfId="24155" xr:uid="{C730E203-81C0-46AA-B61A-813DD664107E}"/>
    <cellStyle name="Normal 3 3 3 5 2 3" xfId="24156" xr:uid="{8FFD1AD6-888C-4671-A73D-B993D5428196}"/>
    <cellStyle name="Normal 3 3 3 5 2 3 2" xfId="24157" xr:uid="{6C4963B8-A165-4077-9FF9-E5741EF2E0F3}"/>
    <cellStyle name="Normal 3 3 3 5 2 4" xfId="24158" xr:uid="{C5A42EBB-12B2-4628-88A4-DB141B72B87A}"/>
    <cellStyle name="Normal 3 3 3 5 2 5" xfId="24159" xr:uid="{A810F4AF-79E7-4B66-9BA8-C59CBCCEF78E}"/>
    <cellStyle name="Normal 3 3 3 5 3" xfId="24160" xr:uid="{CF712AA6-A7DE-49D3-A94B-EB063B515BFE}"/>
    <cellStyle name="Normal 3 3 3 5 3 2" xfId="24161" xr:uid="{84D103E0-82ED-49CA-9898-51FBD6CAA9A1}"/>
    <cellStyle name="Normal 3 3 3 5 3 2 2" xfId="24162" xr:uid="{C12CE887-231B-4435-BC1D-620806B0A22A}"/>
    <cellStyle name="Normal 3 3 3 5 3 3" xfId="24163" xr:uid="{D1166BC5-2DB1-4FC9-AFA1-E6BA77AAEC9F}"/>
    <cellStyle name="Normal 3 3 3 5 3 4" xfId="24164" xr:uid="{BB6E975D-38E8-4756-B042-5089D5E32539}"/>
    <cellStyle name="Normal 3 3 3 5 4" xfId="24165" xr:uid="{263E9683-410F-4853-B8DC-3A56123F6FC5}"/>
    <cellStyle name="Normal 3 3 3 5 4 2" xfId="24166" xr:uid="{F0AB138E-6C4C-428E-A7C7-071E4383E246}"/>
    <cellStyle name="Normal 3 3 3 5 5" xfId="24167" xr:uid="{5D163C0A-B38F-4478-A5E1-E888062F47C5}"/>
    <cellStyle name="Normal 3 3 3 5 6" xfId="24168" xr:uid="{E34925E3-0482-43F7-A88E-C13D284DA999}"/>
    <cellStyle name="Normal 3 3 3 5 7" xfId="24149" xr:uid="{C136D9E3-9134-4F78-A0B8-27A0F41BAE81}"/>
    <cellStyle name="Normal 3 3 3 6" xfId="599" xr:uid="{00000000-0005-0000-0000-00001E030000}"/>
    <cellStyle name="Normal 3 3 3 6 2" xfId="24170" xr:uid="{5F16655B-B055-43E2-ACE7-9B1C8002051C}"/>
    <cellStyle name="Normal 3 3 3 6 2 2" xfId="24171" xr:uid="{5E4269CA-C9C9-4F9F-AF19-0F53CD02E507}"/>
    <cellStyle name="Normal 3 3 3 6 2 2 2" xfId="24172" xr:uid="{0677C586-E1F3-4EAD-A0ED-4868F04B0D47}"/>
    <cellStyle name="Normal 3 3 3 6 2 3" xfId="24173" xr:uid="{B263622B-7ACA-4883-840F-24644F4125EE}"/>
    <cellStyle name="Normal 3 3 3 6 2 4" xfId="24174" xr:uid="{8CB2F8C7-5E52-4714-A7D8-C98A70030D3B}"/>
    <cellStyle name="Normal 3 3 3 6 3" xfId="24175" xr:uid="{CBA8A728-ED6E-4E53-8344-9752C4276087}"/>
    <cellStyle name="Normal 3 3 3 6 3 2" xfId="24176" xr:uid="{156884C5-BB2F-4928-8717-C1C8D9421C95}"/>
    <cellStyle name="Normal 3 3 3 6 4" xfId="24177" xr:uid="{C9E8D853-599F-4168-A74F-DF5E7126B312}"/>
    <cellStyle name="Normal 3 3 3 6 5" xfId="24178" xr:uid="{6FBBF01C-5BAE-4E14-BEA2-E68B35CF07F5}"/>
    <cellStyle name="Normal 3 3 3 6 6" xfId="24169" xr:uid="{8A71C344-0A29-4722-B8A6-648E1A5E6A19}"/>
    <cellStyle name="Normal 3 3 3 7" xfId="1246" xr:uid="{00000000-0005-0000-0000-00001F030000}"/>
    <cellStyle name="Normal 3 3 3 7 2" xfId="24180" xr:uid="{BD35F277-C339-49F9-9AFC-AD92B774C374}"/>
    <cellStyle name="Normal 3 3 3 7 2 2" xfId="24181" xr:uid="{8A295123-AE55-4590-857F-1830B84E6B25}"/>
    <cellStyle name="Normal 3 3 3 7 3" xfId="24182" xr:uid="{7D1AC837-073C-45D5-91B4-8909D0F0781D}"/>
    <cellStyle name="Normal 3 3 3 7 4" xfId="24183" xr:uid="{726032E3-D6DA-45A2-AC64-7C1AD0ED37A1}"/>
    <cellStyle name="Normal 3 3 3 7 5" xfId="24179" xr:uid="{B096A1E3-6F42-4BA6-AC06-6427F1D9204B}"/>
    <cellStyle name="Normal 3 3 3 8" xfId="1447" xr:uid="{ECF3CB0A-DFFB-43F7-BB3B-D9A9A90AFF49}"/>
    <cellStyle name="Normal 3 3 3 8 2" xfId="24185" xr:uid="{FBBC2DE0-D7F4-40B1-BAB0-AE0282052005}"/>
    <cellStyle name="Normal 3 3 3 8 3" xfId="24184" xr:uid="{5A804B5F-3720-4CCF-A3FC-4F818B440793}"/>
    <cellStyle name="Normal 3 3 3 8 4" xfId="43441" xr:uid="{9A84AD31-6607-4A53-8DA7-A3DD3D3ADE6B}"/>
    <cellStyle name="Normal 3 3 3 9" xfId="1372" xr:uid="{A08454A1-2AE7-4C05-B73C-3718EC3D78D6}"/>
    <cellStyle name="Normal 3 3 3 9 2" xfId="24186" xr:uid="{9DF3B9CB-6B7F-458B-B17F-A8D7418E189F}"/>
    <cellStyle name="Normal 3 3 4" xfId="600" xr:uid="{00000000-0005-0000-0000-000020030000}"/>
    <cellStyle name="Normal 3 3 4 2" xfId="601" xr:uid="{00000000-0005-0000-0000-000021030000}"/>
    <cellStyle name="Normal 3 3 4 2 2" xfId="24189" xr:uid="{A8F79F6A-BD56-41B9-BB6A-CB37196A8376}"/>
    <cellStyle name="Normal 3 3 4 2 2 2" xfId="24190" xr:uid="{9BCF1BC8-1258-48E7-B7AA-F1C6B5F7E117}"/>
    <cellStyle name="Normal 3 3 4 2 2 2 2" xfId="24191" xr:uid="{346D022A-FB3B-4290-8913-6F6218AE8BD1}"/>
    <cellStyle name="Normal 3 3 4 2 2 2 2 2" xfId="24192" xr:uid="{CBF873BD-0E06-4CD2-BADB-B62760655E52}"/>
    <cellStyle name="Normal 3 3 4 2 2 2 2 2 2" xfId="24193" xr:uid="{C5C4F31C-43CD-44A6-88E9-5B404B545C45}"/>
    <cellStyle name="Normal 3 3 4 2 2 2 2 3" xfId="24194" xr:uid="{7168E68C-3C1C-4184-90A1-803D5B963D59}"/>
    <cellStyle name="Normal 3 3 4 2 2 2 2 4" xfId="24195" xr:uid="{D3134A5B-0F08-4AD3-9E70-39015F144FB4}"/>
    <cellStyle name="Normal 3 3 4 2 2 2 3" xfId="24196" xr:uid="{23BCD9FE-8899-4B9E-88EE-BB52855014F8}"/>
    <cellStyle name="Normal 3 3 4 2 2 2 3 2" xfId="24197" xr:uid="{298930F1-1325-4001-BF07-B683F99D9E11}"/>
    <cellStyle name="Normal 3 3 4 2 2 2 4" xfId="24198" xr:uid="{8F70758A-F5AB-40A3-A5BE-9427031A65FB}"/>
    <cellStyle name="Normal 3 3 4 2 2 2 5" xfId="24199" xr:uid="{7A0C6C8D-5538-417C-B2F4-2C4D1E0EBA85}"/>
    <cellStyle name="Normal 3 3 4 2 2 3" xfId="24200" xr:uid="{C573998C-B5D5-4227-9E6D-E0BDF46E0900}"/>
    <cellStyle name="Normal 3 3 4 2 2 3 2" xfId="24201" xr:uid="{D8DBED8A-5077-484A-BB8E-20E204B71449}"/>
    <cellStyle name="Normal 3 3 4 2 2 3 2 2" xfId="24202" xr:uid="{4A4FC5A8-F431-43F3-9E81-08DBBACD5E7F}"/>
    <cellStyle name="Normal 3 3 4 2 2 3 3" xfId="24203" xr:uid="{77929417-C5A3-4817-93AB-73025F608834}"/>
    <cellStyle name="Normal 3 3 4 2 2 3 4" xfId="24204" xr:uid="{6B4FC2BD-1AA7-4914-A7D0-FD629AEE8899}"/>
    <cellStyle name="Normal 3 3 4 2 2 4" xfId="24205" xr:uid="{46DBE411-69FA-418E-97F3-F109DF93C316}"/>
    <cellStyle name="Normal 3 3 4 2 2 4 2" xfId="24206" xr:uid="{7F7E2E89-A902-4803-AF42-100134D1FEF7}"/>
    <cellStyle name="Normal 3 3 4 2 2 5" xfId="24207" xr:uid="{E56852A7-0AF0-46F3-8A52-240509E967E0}"/>
    <cellStyle name="Normal 3 3 4 2 2 6" xfId="24208" xr:uid="{2C2569A4-053D-4CCD-B206-8BD93D793EEB}"/>
    <cellStyle name="Normal 3 3 4 2 3" xfId="24209" xr:uid="{E17310B6-EBC6-446D-BDB0-35C4378AE5F3}"/>
    <cellStyle name="Normal 3 3 4 2 3 2" xfId="24210" xr:uid="{0C39F773-E617-4C4B-AB2F-9449C35CB867}"/>
    <cellStyle name="Normal 3 3 4 2 3 2 2" xfId="24211" xr:uid="{A75CEFB9-6064-473C-BED0-1ABF77CA9BBA}"/>
    <cellStyle name="Normal 3 3 4 2 3 2 2 2" xfId="24212" xr:uid="{4544DE94-414E-452C-92C0-5C8C4BF6F887}"/>
    <cellStyle name="Normal 3 3 4 2 3 2 3" xfId="24213" xr:uid="{1EEF6ACB-D040-47DF-941A-7B0927B8402D}"/>
    <cellStyle name="Normal 3 3 4 2 3 2 4" xfId="24214" xr:uid="{4C0AD960-D7AA-41A2-9228-A842D58A2517}"/>
    <cellStyle name="Normal 3 3 4 2 3 3" xfId="24215" xr:uid="{D33A534C-36BE-43F4-B81D-DB60DE3D4B81}"/>
    <cellStyle name="Normal 3 3 4 2 3 3 2" xfId="24216" xr:uid="{63E2FBA0-3437-4C1F-83DA-6B563FA324BB}"/>
    <cellStyle name="Normal 3 3 4 2 3 4" xfId="24217" xr:uid="{1FADAA4C-773B-4B61-91DF-87DA6B3DFB1E}"/>
    <cellStyle name="Normal 3 3 4 2 3 5" xfId="24218" xr:uid="{71828D1F-CD3C-4754-A935-813DC7D0BE69}"/>
    <cellStyle name="Normal 3 3 4 2 4" xfId="24219" xr:uid="{8D62D03F-3057-44B0-86D5-88B6B7661915}"/>
    <cellStyle name="Normal 3 3 4 2 4 2" xfId="24220" xr:uid="{5F73611D-43CB-4CD7-883A-68F58EA5376E}"/>
    <cellStyle name="Normal 3 3 4 2 4 2 2" xfId="24221" xr:uid="{A7BCDCDE-9C99-4488-894F-CF26A4D9C53A}"/>
    <cellStyle name="Normal 3 3 4 2 4 3" xfId="24222" xr:uid="{92692995-652B-480E-A3C2-AD6757D7C3EB}"/>
    <cellStyle name="Normal 3 3 4 2 4 4" xfId="24223" xr:uid="{FBA33032-C80A-42A8-99B2-A321FDC45A47}"/>
    <cellStyle name="Normal 3 3 4 2 5" xfId="24224" xr:uid="{49E70B66-4421-4940-A870-D60A8ACDBC00}"/>
    <cellStyle name="Normal 3 3 4 2 5 2" xfId="24225" xr:uid="{380EB8C7-74CB-4881-BDE7-3868E58A2C58}"/>
    <cellStyle name="Normal 3 3 4 2 6" xfId="24226" xr:uid="{01DB0943-2DAB-4A26-9DCA-FE120DD9F477}"/>
    <cellStyle name="Normal 3 3 4 2 7" xfId="24227" xr:uid="{A4208A6F-1308-4562-BB5A-077D5FDC427B}"/>
    <cellStyle name="Normal 3 3 4 2 8" xfId="24188" xr:uid="{3040F3FD-3978-4174-9080-7425DB814085}"/>
    <cellStyle name="Normal 3 3 4 3" xfId="602" xr:uid="{00000000-0005-0000-0000-000022030000}"/>
    <cellStyle name="Normal 3 3 4 3 2" xfId="24229" xr:uid="{49109474-73B4-4D5D-A5C1-00A30AB5BCAA}"/>
    <cellStyle name="Normal 3 3 4 3 2 2" xfId="24230" xr:uid="{8DCE52A7-2BFE-48A0-9E83-D69CB2AEF920}"/>
    <cellStyle name="Normal 3 3 4 3 2 2 2" xfId="24231" xr:uid="{0E912EC8-E36C-49C2-9510-4CFF181DF384}"/>
    <cellStyle name="Normal 3 3 4 3 2 2 2 2" xfId="24232" xr:uid="{7E635AC7-78FB-4041-82D4-8013B016B598}"/>
    <cellStyle name="Normal 3 3 4 3 2 2 3" xfId="24233" xr:uid="{25625BEA-0EC1-483C-95BA-5620629FFE3A}"/>
    <cellStyle name="Normal 3 3 4 3 2 2 4" xfId="24234" xr:uid="{97569011-AA57-49BD-8D9F-11254883F06C}"/>
    <cellStyle name="Normal 3 3 4 3 2 3" xfId="24235" xr:uid="{C0261098-2B2A-4DBA-A59F-42D577B094EF}"/>
    <cellStyle name="Normal 3 3 4 3 2 3 2" xfId="24236" xr:uid="{99BB337C-394B-4F36-B62D-A0C978DC453B}"/>
    <cellStyle name="Normal 3 3 4 3 2 4" xfId="24237" xr:uid="{AD68750A-118B-43EA-B0C5-B187DF9D2323}"/>
    <cellStyle name="Normal 3 3 4 3 2 5" xfId="24238" xr:uid="{F36C1AD4-62F3-4866-914D-4471EBE272B0}"/>
    <cellStyle name="Normal 3 3 4 3 3" xfId="24239" xr:uid="{C9DB48B7-1336-46E4-89A7-D581133FE132}"/>
    <cellStyle name="Normal 3 3 4 3 3 2" xfId="24240" xr:uid="{363325D4-7B05-46E5-B4EF-2ADAC8EC2F0A}"/>
    <cellStyle name="Normal 3 3 4 3 3 2 2" xfId="24241" xr:uid="{EE7849C7-B400-406C-8B9B-19B18F9FA9CF}"/>
    <cellStyle name="Normal 3 3 4 3 3 3" xfId="24242" xr:uid="{38EC1459-F6C1-4780-961D-60F8748981C5}"/>
    <cellStyle name="Normal 3 3 4 3 3 4" xfId="24243" xr:uid="{4CFD0D6A-E4EE-40AF-BCDF-2E800512B7D1}"/>
    <cellStyle name="Normal 3 3 4 3 4" xfId="24244" xr:uid="{F988DD1E-2464-4378-9E9B-26B3DFC28612}"/>
    <cellStyle name="Normal 3 3 4 3 4 2" xfId="24245" xr:uid="{F85AC9DF-9000-4C9E-AFF7-1DD87EB727ED}"/>
    <cellStyle name="Normal 3 3 4 3 5" xfId="24246" xr:uid="{34E3E925-EDB4-4F11-A653-02469C0E1370}"/>
    <cellStyle name="Normal 3 3 4 3 6" xfId="24247" xr:uid="{0CBF7A09-884D-4F53-B161-EEEC92C0F8BA}"/>
    <cellStyle name="Normal 3 3 4 3 7" xfId="24228" xr:uid="{14346839-C091-408F-860F-27BC0F4D0D9E}"/>
    <cellStyle name="Normal 3 3 4 4" xfId="603" xr:uid="{00000000-0005-0000-0000-000023030000}"/>
    <cellStyle name="Normal 3 3 4 4 2" xfId="24249" xr:uid="{5D91D60E-B29D-4652-BA87-7E87077E2B82}"/>
    <cellStyle name="Normal 3 3 4 4 2 2" xfId="24250" xr:uid="{254BABFB-0A9B-4F27-B040-3BBE55E479E4}"/>
    <cellStyle name="Normal 3 3 4 4 2 2 2" xfId="24251" xr:uid="{4EEB7DAC-A831-44B0-A656-A5E1A28CEAED}"/>
    <cellStyle name="Normal 3 3 4 4 2 3" xfId="24252" xr:uid="{ABE96072-B71F-4E1A-8BDB-8FCC9282B5CB}"/>
    <cellStyle name="Normal 3 3 4 4 2 4" xfId="24253" xr:uid="{0BE3DF7D-5151-4CEA-9CD0-A69020689C5F}"/>
    <cellStyle name="Normal 3 3 4 4 3" xfId="24254" xr:uid="{C963BE7E-B9F4-42C6-AE93-56BC1E9DF8D4}"/>
    <cellStyle name="Normal 3 3 4 4 3 2" xfId="24255" xr:uid="{E916ADD6-E3E0-4880-83EE-FCB864E00925}"/>
    <cellStyle name="Normal 3 3 4 4 4" xfId="24256" xr:uid="{1D795BAB-18A1-43D3-A937-9B14ED65A1EB}"/>
    <cellStyle name="Normal 3 3 4 4 5" xfId="24257" xr:uid="{FACB9C24-C733-465A-A7A8-41E39C18FE52}"/>
    <cellStyle name="Normal 3 3 4 4 6" xfId="24248" xr:uid="{3922F85D-AAD6-4874-A16C-78A7E7305311}"/>
    <cellStyle name="Normal 3 3 4 5" xfId="24258" xr:uid="{371833D8-844A-49BB-8967-B93E6FF2409F}"/>
    <cellStyle name="Normal 3 3 4 5 2" xfId="24259" xr:uid="{F27A5E69-82F5-4A09-BFD2-AAF96AA766C7}"/>
    <cellStyle name="Normal 3 3 4 5 2 2" xfId="24260" xr:uid="{F6327D5F-1710-4144-9D4B-89D6E4817C10}"/>
    <cellStyle name="Normal 3 3 4 5 3" xfId="24261" xr:uid="{E36D4FB2-86F9-451D-B90B-2E0D904B26BF}"/>
    <cellStyle name="Normal 3 3 4 5 4" xfId="24262" xr:uid="{659660D9-231B-4D0D-A0AD-56B43243317B}"/>
    <cellStyle name="Normal 3 3 4 6" xfId="24263" xr:uid="{0B17CCE7-ED0D-48EE-B2EF-288A834FCFC2}"/>
    <cellStyle name="Normal 3 3 4 6 2" xfId="24264" xr:uid="{9536AA39-2BE7-4364-83FD-46D2014E439C}"/>
    <cellStyle name="Normal 3 3 4 7" xfId="24265" xr:uid="{B96E4A8D-F000-4D1A-A345-6C4CA4E3A94D}"/>
    <cellStyle name="Normal 3 3 4 8" xfId="24266" xr:uid="{9CC7BE58-ABA3-4386-82AB-1E3142BBF60E}"/>
    <cellStyle name="Normal 3 3 4 9" xfId="24187" xr:uid="{088B905E-6608-4FFE-9C05-7C4D1486E2CD}"/>
    <cellStyle name="Normal 3 3 5" xfId="604" xr:uid="{00000000-0005-0000-0000-000024030000}"/>
    <cellStyle name="Normal 3 3 5 2" xfId="605" xr:uid="{00000000-0005-0000-0000-000025030000}"/>
    <cellStyle name="Normal 3 3 5 2 2" xfId="24269" xr:uid="{9A4EA9E1-4B91-4A04-8AEF-B7555A4EFA89}"/>
    <cellStyle name="Normal 3 3 5 2 2 2" xfId="24270" xr:uid="{035BBC7A-15C5-4461-B7D1-619A986CD072}"/>
    <cellStyle name="Normal 3 3 5 2 2 2 2" xfId="24271" xr:uid="{F2123873-C02C-47E7-89DC-7F357A0093BD}"/>
    <cellStyle name="Normal 3 3 5 2 2 2 2 2" xfId="24272" xr:uid="{FC3B3B92-5A74-4A49-9778-9A965217A86F}"/>
    <cellStyle name="Normal 3 3 5 2 2 2 3" xfId="24273" xr:uid="{D63C5AE2-1CA9-44A6-8FB5-43983A43330B}"/>
    <cellStyle name="Normal 3 3 5 2 2 2 4" xfId="24274" xr:uid="{68A3A4CF-AC37-42DE-AE0E-4C19F6C9F376}"/>
    <cellStyle name="Normal 3 3 5 2 2 3" xfId="24275" xr:uid="{EB0E819D-D63B-4473-9965-30A0CEE20C6B}"/>
    <cellStyle name="Normal 3 3 5 2 2 3 2" xfId="24276" xr:uid="{7C4BB0B3-A1DB-4598-8720-37E643DB99AD}"/>
    <cellStyle name="Normal 3 3 5 2 2 4" xfId="24277" xr:uid="{FDBBBA62-B381-4544-8DC2-BE2FC51CE2DA}"/>
    <cellStyle name="Normal 3 3 5 2 2 5" xfId="24278" xr:uid="{8C1DD7DE-3E9B-4973-964E-12B5DC81C26C}"/>
    <cellStyle name="Normal 3 3 5 2 3" xfId="24279" xr:uid="{E28C8B6A-69FE-4BFE-86B5-19242812B133}"/>
    <cellStyle name="Normal 3 3 5 2 3 2" xfId="24280" xr:uid="{A8A42D4B-55F4-4867-BE13-FA7D1407C145}"/>
    <cellStyle name="Normal 3 3 5 2 3 2 2" xfId="24281" xr:uid="{2A146B57-D5CF-4C2E-ACD7-3765D9C55F91}"/>
    <cellStyle name="Normal 3 3 5 2 3 3" xfId="24282" xr:uid="{D74D847B-4D77-4532-887C-C24756922A10}"/>
    <cellStyle name="Normal 3 3 5 2 3 4" xfId="24283" xr:uid="{FD76C3A2-E942-48C7-92C5-17B3DA475EEF}"/>
    <cellStyle name="Normal 3 3 5 2 4" xfId="24284" xr:uid="{37CE68B7-58A2-40F7-B61C-0FEFFE95E499}"/>
    <cellStyle name="Normal 3 3 5 2 4 2" xfId="24285" xr:uid="{607DFDDF-FFB3-454B-A3DB-99283A27D160}"/>
    <cellStyle name="Normal 3 3 5 2 5" xfId="24286" xr:uid="{18B36C5C-0B2F-42D9-9547-60138CB6CDDD}"/>
    <cellStyle name="Normal 3 3 5 2 6" xfId="24287" xr:uid="{7BCB1CB8-9CC3-49C3-A68A-BF5EF202E81E}"/>
    <cellStyle name="Normal 3 3 5 2 7" xfId="24268" xr:uid="{215D2959-00D2-464A-AC4B-483A3E44598D}"/>
    <cellStyle name="Normal 3 3 5 3" xfId="24288" xr:uid="{A9678850-34B0-4A31-BDA3-30F58064B729}"/>
    <cellStyle name="Normal 3 3 5 3 2" xfId="24289" xr:uid="{B59DCD6E-3DAA-4BD1-A236-1FAF385E6898}"/>
    <cellStyle name="Normal 3 3 5 3 2 2" xfId="24290" xr:uid="{A7F3930D-C279-4D61-93ED-D57C213BD09B}"/>
    <cellStyle name="Normal 3 3 5 3 2 2 2" xfId="24291" xr:uid="{AE995C52-C786-494E-8C85-11AB80459AA3}"/>
    <cellStyle name="Normal 3 3 5 3 2 3" xfId="24292" xr:uid="{425F3ADD-01AF-479A-AA5E-707B0FB01B03}"/>
    <cellStyle name="Normal 3 3 5 3 2 4" xfId="24293" xr:uid="{375E5A9B-0EA1-475B-B0D8-23AA511C49D2}"/>
    <cellStyle name="Normal 3 3 5 3 3" xfId="24294" xr:uid="{DE002A5D-1ED4-4389-90D1-9BF5DA87914C}"/>
    <cellStyle name="Normal 3 3 5 3 3 2" xfId="24295" xr:uid="{923F7DA1-644C-4143-9539-6748CEF723B5}"/>
    <cellStyle name="Normal 3 3 5 3 4" xfId="24296" xr:uid="{1F93F1E9-E048-4FDC-8974-D3759A94868D}"/>
    <cellStyle name="Normal 3 3 5 3 5" xfId="24297" xr:uid="{67649BB5-AA0D-4EAD-A3C0-209278177C68}"/>
    <cellStyle name="Normal 3 3 5 4" xfId="24298" xr:uid="{6AF6A273-E5E9-4397-8C7C-D3E7D4B6C5C7}"/>
    <cellStyle name="Normal 3 3 5 4 2" xfId="24299" xr:uid="{29A85907-6FA9-4051-8675-6AF6EA970383}"/>
    <cellStyle name="Normal 3 3 5 4 2 2" xfId="24300" xr:uid="{FA774E7F-DEA6-4917-9C87-C69AB9F45923}"/>
    <cellStyle name="Normal 3 3 5 4 3" xfId="24301" xr:uid="{BFB1860A-E666-438E-812B-CA817CEA568F}"/>
    <cellStyle name="Normal 3 3 5 4 4" xfId="24302" xr:uid="{632DBA1C-C153-4333-AE9A-173D63632465}"/>
    <cellStyle name="Normal 3 3 5 5" xfId="24303" xr:uid="{6E5A374C-CA30-4F32-AD4F-3C84E62A38DB}"/>
    <cellStyle name="Normal 3 3 5 5 2" xfId="24304" xr:uid="{8FCE2DB7-1CFF-44B8-9EDA-26DE14B07179}"/>
    <cellStyle name="Normal 3 3 5 6" xfId="24305" xr:uid="{2FAA82CD-A0D4-44B9-A0E8-D830DCF9B8B5}"/>
    <cellStyle name="Normal 3 3 5 7" xfId="24306" xr:uid="{406A61AF-8981-497B-A12A-802710714BB7}"/>
    <cellStyle name="Normal 3 3 5 8" xfId="24267" xr:uid="{9126B990-FC90-47CF-8B64-69E350E3015D}"/>
    <cellStyle name="Normal 3 3 6" xfId="606" xr:uid="{00000000-0005-0000-0000-000026030000}"/>
    <cellStyle name="Normal 3 3 6 2" xfId="24308" xr:uid="{0C9E9AC3-ADAE-45FA-82FF-4A4DD79548D4}"/>
    <cellStyle name="Normal 3 3 6 2 2" xfId="24309" xr:uid="{99344202-AAC1-4601-857B-4D49200074DE}"/>
    <cellStyle name="Normal 3 3 6 2 2 2" xfId="24310" xr:uid="{23FCA0DD-3E83-49CB-BDA8-5234C487DB0C}"/>
    <cellStyle name="Normal 3 3 6 2 2 2 2" xfId="24311" xr:uid="{FD58FC4C-36FC-436B-A850-17940FDB685C}"/>
    <cellStyle name="Normal 3 3 6 2 2 3" xfId="24312" xr:uid="{A982B2BC-46AB-40EC-9E65-17F642E6BDEB}"/>
    <cellStyle name="Normal 3 3 6 2 2 4" xfId="24313" xr:uid="{E23FA3D1-9BF5-4E3C-B4DD-7803952380DB}"/>
    <cellStyle name="Normal 3 3 6 2 3" xfId="24314" xr:uid="{D6C15A5B-5CC8-4038-A659-DCA78983EF96}"/>
    <cellStyle name="Normal 3 3 6 2 3 2" xfId="24315" xr:uid="{5B1E049F-CD4E-4188-BF04-D1D59AF8C978}"/>
    <cellStyle name="Normal 3 3 6 2 4" xfId="24316" xr:uid="{10778C7C-EECC-4993-82F5-F7BF22CD8C87}"/>
    <cellStyle name="Normal 3 3 6 2 5" xfId="24317" xr:uid="{18B77DE6-ADA3-4996-A5D8-0CDDC0CCF8DB}"/>
    <cellStyle name="Normal 3 3 6 3" xfId="24318" xr:uid="{0602AA1E-3CDC-471D-9C28-E6868E7778C1}"/>
    <cellStyle name="Normal 3 3 6 3 2" xfId="24319" xr:uid="{DD5B80A3-F55B-486F-92EB-7C935DE90C11}"/>
    <cellStyle name="Normal 3 3 6 3 2 2" xfId="24320" xr:uid="{0E865716-98FE-426F-9543-BA933A3CC2A9}"/>
    <cellStyle name="Normal 3 3 6 3 3" xfId="24321" xr:uid="{CF280806-7B7F-443F-B1FC-13E1127CCE3A}"/>
    <cellStyle name="Normal 3 3 6 3 4" xfId="24322" xr:uid="{1BD01E54-E14A-4AED-8413-15E2C392E043}"/>
    <cellStyle name="Normal 3 3 6 4" xfId="24323" xr:uid="{6819A508-9F64-4C43-9598-B9FD5A0BE3DB}"/>
    <cellStyle name="Normal 3 3 6 4 2" xfId="24324" xr:uid="{95C138C6-F96F-4E10-8521-5CAD269F0E07}"/>
    <cellStyle name="Normal 3 3 6 5" xfId="24325" xr:uid="{821600DC-13B2-4CFD-89C4-5C2144E75FB7}"/>
    <cellStyle name="Normal 3 3 6 6" xfId="24326" xr:uid="{43D7A597-A8CD-40FB-A598-9B67055DC01E}"/>
    <cellStyle name="Normal 3 3 6 7" xfId="24307" xr:uid="{B6364444-3FC6-4C4C-9ED2-547F1019988A}"/>
    <cellStyle name="Normal 3 3 7" xfId="607" xr:uid="{00000000-0005-0000-0000-000027030000}"/>
    <cellStyle name="Normal 3 3 7 2" xfId="24328" xr:uid="{1F2D97FD-B965-4460-8BF3-BE96D344748E}"/>
    <cellStyle name="Normal 3 3 7 2 2" xfId="24329" xr:uid="{377ECDA5-0824-4518-A5A7-70DD99E31009}"/>
    <cellStyle name="Normal 3 3 7 2 2 2" xfId="24330" xr:uid="{D9EA14AA-477A-4348-80B6-C1B33DC771DC}"/>
    <cellStyle name="Normal 3 3 7 2 2 2 2" xfId="24331" xr:uid="{8410600F-C985-4408-A19B-9B5304CE1686}"/>
    <cellStyle name="Normal 3 3 7 2 2 3" xfId="24332" xr:uid="{0E7A3F6E-2429-4DAA-9591-29968ECBC8F5}"/>
    <cellStyle name="Normal 3 3 7 2 2 4" xfId="24333" xr:uid="{2A053280-2202-4923-BE1E-7C015FB7B656}"/>
    <cellStyle name="Normal 3 3 7 2 3" xfId="24334" xr:uid="{B2E3E604-B4E1-45A8-8B3A-BA098A3EEFFE}"/>
    <cellStyle name="Normal 3 3 7 2 3 2" xfId="24335" xr:uid="{30B842F9-487C-48D1-A392-10905B9B0BBD}"/>
    <cellStyle name="Normal 3 3 7 2 4" xfId="24336" xr:uid="{35B7BD77-9AC0-47C2-B8AB-79A001AC4916}"/>
    <cellStyle name="Normal 3 3 7 2 5" xfId="24337" xr:uid="{D042E45B-A6EC-4604-BC87-CF383CFBBC0A}"/>
    <cellStyle name="Normal 3 3 7 3" xfId="24338" xr:uid="{7F634497-9EFE-4862-BA1D-482014051E5F}"/>
    <cellStyle name="Normal 3 3 7 3 2" xfId="24339" xr:uid="{F8E94258-055C-4405-9CC8-53B66A77FAE2}"/>
    <cellStyle name="Normal 3 3 7 3 2 2" xfId="24340" xr:uid="{17330716-669F-43D0-B1E0-2FB34D608EEF}"/>
    <cellStyle name="Normal 3 3 7 3 3" xfId="24341" xr:uid="{D3697374-BA41-414B-8A94-6BB1A341CE4A}"/>
    <cellStyle name="Normal 3 3 7 3 4" xfId="24342" xr:uid="{9C6B5743-AF1B-4629-B6C4-1F4184D0ACED}"/>
    <cellStyle name="Normal 3 3 7 4" xfId="24343" xr:uid="{F0D68A4B-9F29-4F30-82B3-ECA1E63F8B0F}"/>
    <cellStyle name="Normal 3 3 7 4 2" xfId="24344" xr:uid="{EC2B512D-A0B1-408C-8611-E186C602BB71}"/>
    <cellStyle name="Normal 3 3 7 5" xfId="24345" xr:uid="{E2D1CB93-0F74-40F2-ADCF-EE8A6F7D29BC}"/>
    <cellStyle name="Normal 3 3 7 6" xfId="24346" xr:uid="{9CC5D01D-D364-4C2E-B1C8-72F08E1C87B3}"/>
    <cellStyle name="Normal 3 3 7 7" xfId="24327" xr:uid="{A57A9D7E-B11B-4D4F-9CF8-576ED7505451}"/>
    <cellStyle name="Normal 3 3 8" xfId="608" xr:uid="{00000000-0005-0000-0000-000028030000}"/>
    <cellStyle name="Normal 3 3 8 2" xfId="24348" xr:uid="{69D03572-60C1-45AF-84AD-998285929804}"/>
    <cellStyle name="Normal 3 3 8 2 2" xfId="24349" xr:uid="{11EE6DBC-05D5-4558-B347-2A8FD50AE160}"/>
    <cellStyle name="Normal 3 3 8 2 2 2" xfId="24350" xr:uid="{8099CB19-2380-45A6-BC10-ED3EB9F8F716}"/>
    <cellStyle name="Normal 3 3 8 2 3" xfId="24351" xr:uid="{ABEF64E7-9F99-46F5-8203-5900769FB825}"/>
    <cellStyle name="Normal 3 3 8 2 4" xfId="24352" xr:uid="{568A193B-6BA7-4470-A8FF-30629CB6376D}"/>
    <cellStyle name="Normal 3 3 8 3" xfId="24353" xr:uid="{4F73FB18-F90B-4D07-9E10-00B53C341E07}"/>
    <cellStyle name="Normal 3 3 8 3 2" xfId="24354" xr:uid="{6B7CC000-4CC3-4F4B-A42B-EC85632B0BFE}"/>
    <cellStyle name="Normal 3 3 8 4" xfId="24355" xr:uid="{61E1CCBA-20B8-4D1B-BB57-B5913AE5ABB7}"/>
    <cellStyle name="Normal 3 3 8 5" xfId="24356" xr:uid="{E6662F10-8E99-4523-8530-32DD909AFF42}"/>
    <cellStyle name="Normal 3 3 8 6" xfId="24347" xr:uid="{49C88382-8A16-4A25-B668-BB4F5E0C89C7}"/>
    <cellStyle name="Normal 3 3 9" xfId="609" xr:uid="{00000000-0005-0000-0000-000029030000}"/>
    <cellStyle name="Normal 3 3 9 2" xfId="24358" xr:uid="{4703A2A9-25B6-4896-9459-233E8D4032FB}"/>
    <cellStyle name="Normal 3 3 9 2 2" xfId="24359" xr:uid="{7C7B48F5-A74C-4E0B-9271-D7FA31285262}"/>
    <cellStyle name="Normal 3 3 9 3" xfId="24360" xr:uid="{315FE80D-7CC8-4358-986E-5B59A2E7B30A}"/>
    <cellStyle name="Normal 3 3 9 4" xfId="24361" xr:uid="{01D5B1AB-556F-4539-855F-7C643E9BB412}"/>
    <cellStyle name="Normal 3 3 9 5" xfId="24357" xr:uid="{BD5043B7-7B9A-4341-9F60-B0C565120898}"/>
    <cellStyle name="Normal 3 4" xfId="610" xr:uid="{00000000-0005-0000-0000-00002A030000}"/>
    <cellStyle name="Normal 3 4 10" xfId="24362" xr:uid="{508A6405-4EF8-45BF-9C24-0500D94C9858}"/>
    <cellStyle name="Normal 3 4 11" xfId="24363" xr:uid="{897C1BB5-5708-4BF5-819C-D4F8DBD3FA89}"/>
    <cellStyle name="Normal 3 4 2" xfId="611" xr:uid="{00000000-0005-0000-0000-00002B030000}"/>
    <cellStyle name="Normal 3 4 2 10" xfId="24365" xr:uid="{6084F89B-D27F-4491-B3F6-28BA6C4C4C12}"/>
    <cellStyle name="Normal 3 4 2 11" xfId="24364" xr:uid="{1588A30C-DA48-41E2-BD3C-B76F30AFAA7E}"/>
    <cellStyle name="Normal 3 4 2 2" xfId="24366" xr:uid="{590EC4EE-7748-43BB-9DAA-4E73FE11F540}"/>
    <cellStyle name="Normal 3 4 2 2 2" xfId="24367" xr:uid="{01031933-9013-45EC-ADFA-3FB7135F5C3A}"/>
    <cellStyle name="Normal 3 4 2 2 2 2" xfId="24368" xr:uid="{6755AD36-3F49-4232-AB1A-D51C438026DC}"/>
    <cellStyle name="Normal 3 4 2 2 2 2 2" xfId="24369" xr:uid="{6FEDDF22-8F21-45A6-AF6E-7BB9EB427BCF}"/>
    <cellStyle name="Normal 3 4 2 2 2 2 2 2" xfId="24370" xr:uid="{09FC1DE2-1252-4D80-9598-7AEB1D504D9C}"/>
    <cellStyle name="Normal 3 4 2 2 2 2 2 2 2" xfId="24371" xr:uid="{372AD039-C3D5-48D0-BE00-A13A3E86AEEB}"/>
    <cellStyle name="Normal 3 4 2 2 2 2 2 2 2 2" xfId="24372" xr:uid="{66F8FA59-487D-4949-B796-F78D9417B5B6}"/>
    <cellStyle name="Normal 3 4 2 2 2 2 2 2 3" xfId="24373" xr:uid="{A5930791-A79A-462D-A1BF-F1675D6985D9}"/>
    <cellStyle name="Normal 3 4 2 2 2 2 2 2 4" xfId="24374" xr:uid="{A7269CD3-DF32-4A42-A721-4C54604F2E60}"/>
    <cellStyle name="Normal 3 4 2 2 2 2 2 3" xfId="24375" xr:uid="{4E2023EC-7903-41E3-B7A3-F6862F7F8DF6}"/>
    <cellStyle name="Normal 3 4 2 2 2 2 2 3 2" xfId="24376" xr:uid="{4DFCE3FD-6D57-4293-8B3F-CAEC45563BED}"/>
    <cellStyle name="Normal 3 4 2 2 2 2 2 4" xfId="24377" xr:uid="{8014D1BA-9C7E-4A7B-BD8E-DCD0101EE0D1}"/>
    <cellStyle name="Normal 3 4 2 2 2 2 2 5" xfId="24378" xr:uid="{2FDD3269-56F5-4DAD-A360-7E710090E2BD}"/>
    <cellStyle name="Normal 3 4 2 2 2 2 3" xfId="24379" xr:uid="{A78D26C3-59E9-45E0-BBF8-87A8A36D8925}"/>
    <cellStyle name="Normal 3 4 2 2 2 2 3 2" xfId="24380" xr:uid="{8EB9905C-E617-46CC-BF6A-E72924CFA645}"/>
    <cellStyle name="Normal 3 4 2 2 2 2 3 2 2" xfId="24381" xr:uid="{0BCB9C45-A3D1-489C-B5A6-23E94E01B5B4}"/>
    <cellStyle name="Normal 3 4 2 2 2 2 3 3" xfId="24382" xr:uid="{07938299-C6E8-4C7A-98C7-F713A2FA7BEA}"/>
    <cellStyle name="Normal 3 4 2 2 2 2 3 4" xfId="24383" xr:uid="{1AE2B635-D019-41DB-AC7A-8B84746F2D6C}"/>
    <cellStyle name="Normal 3 4 2 2 2 2 4" xfId="24384" xr:uid="{F6E73826-539C-4217-A6F0-536D92AC7149}"/>
    <cellStyle name="Normal 3 4 2 2 2 2 4 2" xfId="24385" xr:uid="{CFD3891F-9690-4441-9F2E-1B62A2D9632B}"/>
    <cellStyle name="Normal 3 4 2 2 2 2 5" xfId="24386" xr:uid="{E80EF54E-FCAA-4DDB-9D68-0BA9FC671EDD}"/>
    <cellStyle name="Normal 3 4 2 2 2 2 6" xfId="24387" xr:uid="{6CCB3EE2-9F98-47AF-AB6E-2F444E7CD32A}"/>
    <cellStyle name="Normal 3 4 2 2 2 3" xfId="24388" xr:uid="{DEA0B835-04B6-499A-B62F-53D04FBCE269}"/>
    <cellStyle name="Normal 3 4 2 2 2 3 2" xfId="24389" xr:uid="{E598EE77-1D02-4F62-A45A-38F861C84FB4}"/>
    <cellStyle name="Normal 3 4 2 2 2 3 2 2" xfId="24390" xr:uid="{1AA480C7-D8B2-4B5E-A5AA-3B1829C74372}"/>
    <cellStyle name="Normal 3 4 2 2 2 3 2 2 2" xfId="24391" xr:uid="{C74F7F46-E9A8-4A21-B541-B087A80C917D}"/>
    <cellStyle name="Normal 3 4 2 2 2 3 2 3" xfId="24392" xr:uid="{E03328C0-A9A0-4FED-9E4F-24D8731DA710}"/>
    <cellStyle name="Normal 3 4 2 2 2 3 2 4" xfId="24393" xr:uid="{5BE83522-8617-4910-A76A-236A54D0A9B7}"/>
    <cellStyle name="Normal 3 4 2 2 2 3 3" xfId="24394" xr:uid="{D816DBDC-352C-4A62-8687-1E383109FF54}"/>
    <cellStyle name="Normal 3 4 2 2 2 3 3 2" xfId="24395" xr:uid="{ED65DDC1-B086-4E0D-A536-A443A5BAC7D0}"/>
    <cellStyle name="Normal 3 4 2 2 2 3 4" xfId="24396" xr:uid="{A3B1C0AD-4992-4648-A69B-C211FD2CCC4D}"/>
    <cellStyle name="Normal 3 4 2 2 2 3 5" xfId="24397" xr:uid="{E660AAA7-2D8F-4EC7-852E-C44A903B337B}"/>
    <cellStyle name="Normal 3 4 2 2 2 4" xfId="24398" xr:uid="{927832CB-B399-426B-81BB-8E0FC1E3BDFB}"/>
    <cellStyle name="Normal 3 4 2 2 2 4 2" xfId="24399" xr:uid="{5D2C26D8-0DE3-46C9-A468-9112F77AF2E6}"/>
    <cellStyle name="Normal 3 4 2 2 2 4 2 2" xfId="24400" xr:uid="{AB92761A-5DD1-4D84-89BA-9A8BC78FDB6C}"/>
    <cellStyle name="Normal 3 4 2 2 2 4 3" xfId="24401" xr:uid="{AFAA5255-F108-4856-8CCC-9052DA250898}"/>
    <cellStyle name="Normal 3 4 2 2 2 4 4" xfId="24402" xr:uid="{301617BC-533D-4C65-AE71-BA5B0969D6C0}"/>
    <cellStyle name="Normal 3 4 2 2 2 5" xfId="24403" xr:uid="{D00E5107-78AC-4154-8D77-DAC23B33306D}"/>
    <cellStyle name="Normal 3 4 2 2 2 5 2" xfId="24404" xr:uid="{A033FF39-B7E9-4FFB-A548-C19D69AA9369}"/>
    <cellStyle name="Normal 3 4 2 2 2 6" xfId="24405" xr:uid="{CD0BB2EA-64B0-465F-8BC0-83729B985609}"/>
    <cellStyle name="Normal 3 4 2 2 2 7" xfId="24406" xr:uid="{296162AF-A0B5-471D-9A22-CED13DD618DA}"/>
    <cellStyle name="Normal 3 4 2 2 3" xfId="24407" xr:uid="{3DBE312D-5EC6-4F36-BC2E-2F261BA2B5F7}"/>
    <cellStyle name="Normal 3 4 2 2 3 2" xfId="24408" xr:uid="{A19278FF-492C-4D06-AF06-D5B8959E3579}"/>
    <cellStyle name="Normal 3 4 2 2 3 2 2" xfId="24409" xr:uid="{1A792537-AF18-4199-A038-B35F2E345756}"/>
    <cellStyle name="Normal 3 4 2 2 3 2 2 2" xfId="24410" xr:uid="{0EF03FEB-E580-4554-9F67-066871AC7FC0}"/>
    <cellStyle name="Normal 3 4 2 2 3 2 2 2 2" xfId="24411" xr:uid="{85CC7AE5-23C4-4737-BF3F-A2A165FA35F5}"/>
    <cellStyle name="Normal 3 4 2 2 3 2 2 3" xfId="24412" xr:uid="{714E51B2-C5C5-420A-B42D-CA5BC16D8975}"/>
    <cellStyle name="Normal 3 4 2 2 3 2 2 4" xfId="24413" xr:uid="{E8AD2ED7-8864-456D-B6B9-666824409DF6}"/>
    <cellStyle name="Normal 3 4 2 2 3 2 3" xfId="24414" xr:uid="{E44F4EE8-C8EB-4641-9CDE-CBB042EDD989}"/>
    <cellStyle name="Normal 3 4 2 2 3 2 3 2" xfId="24415" xr:uid="{B5021E02-F024-4B92-AB4C-91AF29A0CEF7}"/>
    <cellStyle name="Normal 3 4 2 2 3 2 4" xfId="24416" xr:uid="{CD9D2FF9-170E-4534-96A1-1DAB208026C8}"/>
    <cellStyle name="Normal 3 4 2 2 3 2 5" xfId="24417" xr:uid="{E49984C8-368C-4657-9201-96354C1F7F89}"/>
    <cellStyle name="Normal 3 4 2 2 3 3" xfId="24418" xr:uid="{2A88A8E7-6F0B-400F-8B67-1B23E382D599}"/>
    <cellStyle name="Normal 3 4 2 2 3 3 2" xfId="24419" xr:uid="{584A1196-81F2-49C1-9B1D-5D8BC5510B23}"/>
    <cellStyle name="Normal 3 4 2 2 3 3 2 2" xfId="24420" xr:uid="{27774CA3-CEEB-47D9-89C5-17CD9414D93E}"/>
    <cellStyle name="Normal 3 4 2 2 3 3 3" xfId="24421" xr:uid="{22E1B081-C9E2-4FC6-A20E-5AF717160C54}"/>
    <cellStyle name="Normal 3 4 2 2 3 3 4" xfId="24422" xr:uid="{9AE4C602-1A5A-4777-BDA0-66A7B8F52F92}"/>
    <cellStyle name="Normal 3 4 2 2 3 4" xfId="24423" xr:uid="{772DA0D5-2144-4188-A27C-F141492EA500}"/>
    <cellStyle name="Normal 3 4 2 2 3 4 2" xfId="24424" xr:uid="{AE55EA4E-17C7-46A5-A038-A9B3C4954EFE}"/>
    <cellStyle name="Normal 3 4 2 2 3 5" xfId="24425" xr:uid="{B8BF9E1D-4A98-4250-9607-4B4237B213F3}"/>
    <cellStyle name="Normal 3 4 2 2 3 6" xfId="24426" xr:uid="{B12372D8-8A68-40C2-8110-61BB29A1340D}"/>
    <cellStyle name="Normal 3 4 2 2 4" xfId="24427" xr:uid="{BB8A076C-DAD7-497B-B83E-3AF3C0D9D167}"/>
    <cellStyle name="Normal 3 4 2 2 4 2" xfId="24428" xr:uid="{F6FE1697-9157-4464-A26F-AFDD6EF2FA18}"/>
    <cellStyle name="Normal 3 4 2 2 4 2 2" xfId="24429" xr:uid="{E7A2810D-40A3-4898-8C06-262DB1A3A22B}"/>
    <cellStyle name="Normal 3 4 2 2 4 2 2 2" xfId="24430" xr:uid="{4BF8A4FC-B987-482D-91DA-1C279BDBEED4}"/>
    <cellStyle name="Normal 3 4 2 2 4 2 3" xfId="24431" xr:uid="{41BADC37-FAE1-492D-85B2-3F045F1152E0}"/>
    <cellStyle name="Normal 3 4 2 2 4 2 4" xfId="24432" xr:uid="{606A39D2-EC7E-4460-8555-D920984C8550}"/>
    <cellStyle name="Normal 3 4 2 2 4 3" xfId="24433" xr:uid="{5E5F8B27-E591-46D0-8CF5-F1EC94004EB4}"/>
    <cellStyle name="Normal 3 4 2 2 4 3 2" xfId="24434" xr:uid="{5B80106F-0029-431D-AD6B-16933D045B48}"/>
    <cellStyle name="Normal 3 4 2 2 4 4" xfId="24435" xr:uid="{9E0A70EE-3C49-46A6-9C79-9A7488EBE174}"/>
    <cellStyle name="Normal 3 4 2 2 4 5" xfId="24436" xr:uid="{0A3C484C-4636-4871-A2CE-73C67DBFF5C8}"/>
    <cellStyle name="Normal 3 4 2 2 5" xfId="24437" xr:uid="{E12A5EFB-9B06-4C5F-8BE8-F16237763405}"/>
    <cellStyle name="Normal 3 4 2 2 5 2" xfId="24438" xr:uid="{E3891B52-717A-4492-BD63-C598DCEA5C2F}"/>
    <cellStyle name="Normal 3 4 2 2 5 2 2" xfId="24439" xr:uid="{85840536-BF40-4482-9E5B-BFE366D89101}"/>
    <cellStyle name="Normal 3 4 2 2 5 3" xfId="24440" xr:uid="{AD07889C-118D-4EDA-8BCD-957F3C5FF5FB}"/>
    <cellStyle name="Normal 3 4 2 2 5 4" xfId="24441" xr:uid="{3067D804-44C8-462E-AFFC-FB41BAC87E6F}"/>
    <cellStyle name="Normal 3 4 2 2 6" xfId="24442" xr:uid="{AFA658C8-5191-4340-9C90-05B4D548ED4B}"/>
    <cellStyle name="Normal 3 4 2 2 6 2" xfId="24443" xr:uid="{366F42C1-498F-4AE0-B1DB-F3DEE8B60596}"/>
    <cellStyle name="Normal 3 4 2 2 7" xfId="24444" xr:uid="{6D6105E9-1C0A-48B6-8AA5-E290EE604A83}"/>
    <cellStyle name="Normal 3 4 2 2 8" xfId="24445" xr:uid="{211751CB-5DB3-450F-80DB-F81646CE100A}"/>
    <cellStyle name="Normal 3 4 2 3" xfId="24446" xr:uid="{31A89C84-A1B2-4310-9AB8-1FAFDD601153}"/>
    <cellStyle name="Normal 3 4 2 3 2" xfId="24447" xr:uid="{C640A496-70C9-46A1-A7FA-9518948EAFAD}"/>
    <cellStyle name="Normal 3 4 2 3 2 2" xfId="24448" xr:uid="{708337D6-D2AD-49F2-B12B-778035FB9500}"/>
    <cellStyle name="Normal 3 4 2 3 2 2 2" xfId="24449" xr:uid="{F3F3E6D4-D2F7-48BB-B8F1-E4C3BA01B69D}"/>
    <cellStyle name="Normal 3 4 2 3 2 2 2 2" xfId="24450" xr:uid="{76B54B1B-2408-4E5B-9802-79D23CD22054}"/>
    <cellStyle name="Normal 3 4 2 3 2 2 2 2 2" xfId="24451" xr:uid="{9884E537-0539-43C0-A6E1-28A43A605EC3}"/>
    <cellStyle name="Normal 3 4 2 3 2 2 2 3" xfId="24452" xr:uid="{7CB545E2-463D-4EE3-AC09-1E0A01969DD6}"/>
    <cellStyle name="Normal 3 4 2 3 2 2 2 4" xfId="24453" xr:uid="{BEE377EE-C006-4CE8-AEF7-97E67A30EC18}"/>
    <cellStyle name="Normal 3 4 2 3 2 2 3" xfId="24454" xr:uid="{5271E981-1599-4DF3-9561-158A4D6FD75D}"/>
    <cellStyle name="Normal 3 4 2 3 2 2 3 2" xfId="24455" xr:uid="{8133349A-D3A2-4E8E-9316-AE076245EA5C}"/>
    <cellStyle name="Normal 3 4 2 3 2 2 4" xfId="24456" xr:uid="{422AFC60-89F1-4EE5-9031-856A7EF4CB0F}"/>
    <cellStyle name="Normal 3 4 2 3 2 2 5" xfId="24457" xr:uid="{C409D6C5-A054-45A5-983B-7727875B1A1E}"/>
    <cellStyle name="Normal 3 4 2 3 2 3" xfId="24458" xr:uid="{DCD29A30-4C42-4CFD-83F5-38ECF1880495}"/>
    <cellStyle name="Normal 3 4 2 3 2 3 2" xfId="24459" xr:uid="{342B37E0-5548-4CDF-9F48-FCC27F5AF65E}"/>
    <cellStyle name="Normal 3 4 2 3 2 3 2 2" xfId="24460" xr:uid="{0DECC9DC-1EAE-4005-A872-C42CDD6789E3}"/>
    <cellStyle name="Normal 3 4 2 3 2 3 3" xfId="24461" xr:uid="{03A22FAA-E705-45D5-B009-FBCBA717D1C1}"/>
    <cellStyle name="Normal 3 4 2 3 2 3 4" xfId="24462" xr:uid="{F308DBD2-EC38-4B7D-B46B-F90BAEB9F2B8}"/>
    <cellStyle name="Normal 3 4 2 3 2 4" xfId="24463" xr:uid="{D274AF22-6AA8-4244-B524-321936E67115}"/>
    <cellStyle name="Normal 3 4 2 3 2 4 2" xfId="24464" xr:uid="{0D67A4B9-E930-4C2B-B37D-8615D34E4B9A}"/>
    <cellStyle name="Normal 3 4 2 3 2 5" xfId="24465" xr:uid="{53D73DD3-7031-41BC-8792-7EF23892ADCA}"/>
    <cellStyle name="Normal 3 4 2 3 2 6" xfId="24466" xr:uid="{71824951-2F63-4F5E-8611-D9D849B26439}"/>
    <cellStyle name="Normal 3 4 2 3 3" xfId="24467" xr:uid="{05125863-9C21-42D2-A723-357FA240B4CA}"/>
    <cellStyle name="Normal 3 4 2 3 3 2" xfId="24468" xr:uid="{45167B45-AF0E-4DDA-BCC1-4DA0AF535A70}"/>
    <cellStyle name="Normal 3 4 2 3 3 2 2" xfId="24469" xr:uid="{7249C2C4-EEE5-4DED-A6F0-767D1CB99D26}"/>
    <cellStyle name="Normal 3 4 2 3 3 2 2 2" xfId="24470" xr:uid="{AA227D69-E698-44A0-A850-2723547FDB89}"/>
    <cellStyle name="Normal 3 4 2 3 3 2 3" xfId="24471" xr:uid="{9C72F1E0-12B7-4B03-9C3C-C30228D3A64B}"/>
    <cellStyle name="Normal 3 4 2 3 3 2 4" xfId="24472" xr:uid="{2830F2BC-7FB4-445B-9B88-E6557840D6E8}"/>
    <cellStyle name="Normal 3 4 2 3 3 3" xfId="24473" xr:uid="{4E648BA3-6B17-4BBA-96FF-A429ACA78A6C}"/>
    <cellStyle name="Normal 3 4 2 3 3 3 2" xfId="24474" xr:uid="{55AA023E-5E47-490F-AD43-CD1100472526}"/>
    <cellStyle name="Normal 3 4 2 3 3 4" xfId="24475" xr:uid="{AFCDCAA1-7D54-46DB-8233-CB3C7BDAEC92}"/>
    <cellStyle name="Normal 3 4 2 3 3 5" xfId="24476" xr:uid="{6A2300F2-7144-44C8-930A-73C7CC6B9FAC}"/>
    <cellStyle name="Normal 3 4 2 3 4" xfId="24477" xr:uid="{EE108C87-1F2D-43F7-BA5E-1553BDD5D115}"/>
    <cellStyle name="Normal 3 4 2 3 4 2" xfId="24478" xr:uid="{494AC013-476E-436E-BA80-65DABC9EFAB6}"/>
    <cellStyle name="Normal 3 4 2 3 4 2 2" xfId="24479" xr:uid="{2F89E57E-27C2-4E2D-9741-5582CBD8B427}"/>
    <cellStyle name="Normal 3 4 2 3 4 3" xfId="24480" xr:uid="{3B95A5E4-0952-4C0A-9521-96685C193FB7}"/>
    <cellStyle name="Normal 3 4 2 3 4 4" xfId="24481" xr:uid="{8E0224D3-E3CA-4985-8519-6BC035E6A9A7}"/>
    <cellStyle name="Normal 3 4 2 3 5" xfId="24482" xr:uid="{AF380751-2032-4614-981F-EC49D5F00679}"/>
    <cellStyle name="Normal 3 4 2 3 5 2" xfId="24483" xr:uid="{8C5A8763-DC59-4C65-9487-B81D13D7CE3F}"/>
    <cellStyle name="Normal 3 4 2 3 6" xfId="24484" xr:uid="{7CEDA119-8EF8-45EC-A734-8F2B490CD0E5}"/>
    <cellStyle name="Normal 3 4 2 3 7" xfId="24485" xr:uid="{8E98F4FA-5B49-4ED3-B70D-F47E7688B284}"/>
    <cellStyle name="Normal 3 4 2 4" xfId="24486" xr:uid="{792ED373-FEC3-48AB-A2C9-5F98AA8EF13C}"/>
    <cellStyle name="Normal 3 4 2 4 2" xfId="24487" xr:uid="{88CAF6F1-E003-4561-B22A-971E13BAE459}"/>
    <cellStyle name="Normal 3 4 2 4 2 2" xfId="24488" xr:uid="{8C301236-0EAF-459E-9499-BD215C39FE59}"/>
    <cellStyle name="Normal 3 4 2 4 2 2 2" xfId="24489" xr:uid="{8B3A127E-39E2-4BE3-8C6B-D3C266BBEA6F}"/>
    <cellStyle name="Normal 3 4 2 4 2 2 2 2" xfId="24490" xr:uid="{9D9A66FB-DD6A-4936-9E9B-4D4570E979FE}"/>
    <cellStyle name="Normal 3 4 2 4 2 2 3" xfId="24491" xr:uid="{1B04BE28-E4D5-4D93-AAE2-80840B001AA0}"/>
    <cellStyle name="Normal 3 4 2 4 2 2 4" xfId="24492" xr:uid="{E657EFDC-E082-4EBB-B8FB-DDF720124928}"/>
    <cellStyle name="Normal 3 4 2 4 2 3" xfId="24493" xr:uid="{25A3E3C2-A647-4094-962C-550502599552}"/>
    <cellStyle name="Normal 3 4 2 4 2 3 2" xfId="24494" xr:uid="{DC3DD65D-0370-494E-AB00-9C3077E59A40}"/>
    <cellStyle name="Normal 3 4 2 4 2 4" xfId="24495" xr:uid="{F1FBC037-7326-4083-B701-8FA662FC9C77}"/>
    <cellStyle name="Normal 3 4 2 4 2 5" xfId="24496" xr:uid="{327A3163-9EFE-42B6-A9AE-4D5F3625D231}"/>
    <cellStyle name="Normal 3 4 2 4 3" xfId="24497" xr:uid="{5D044D16-CA4D-49FC-A3D9-45A839F9C95E}"/>
    <cellStyle name="Normal 3 4 2 4 3 2" xfId="24498" xr:uid="{202DB217-2C23-428C-9504-950FA20A77D4}"/>
    <cellStyle name="Normal 3 4 2 4 3 2 2" xfId="24499" xr:uid="{05F8CC04-3B1B-4C85-8240-E62AC28E0589}"/>
    <cellStyle name="Normal 3 4 2 4 3 3" xfId="24500" xr:uid="{E7AE07C7-B52D-4C27-B235-64873D8E455B}"/>
    <cellStyle name="Normal 3 4 2 4 3 4" xfId="24501" xr:uid="{26002F62-F8FD-44C3-8290-64876610111D}"/>
    <cellStyle name="Normal 3 4 2 4 4" xfId="24502" xr:uid="{45069F09-4693-4F0C-8E5B-53C6B484ED22}"/>
    <cellStyle name="Normal 3 4 2 4 4 2" xfId="24503" xr:uid="{F2F2FBF6-931A-437C-B52D-0F53629EB8C1}"/>
    <cellStyle name="Normal 3 4 2 4 5" xfId="24504" xr:uid="{6E715A85-1054-4C1B-A810-68C042D40D98}"/>
    <cellStyle name="Normal 3 4 2 4 6" xfId="24505" xr:uid="{057DDD10-3629-47BF-900D-92E51CDAEB00}"/>
    <cellStyle name="Normal 3 4 2 5" xfId="24506" xr:uid="{B96C597B-2444-49BD-A80B-F4E3CF8A1C23}"/>
    <cellStyle name="Normal 3 4 2 5 2" xfId="24507" xr:uid="{4FD60711-07E9-463B-8033-E0118B8774B4}"/>
    <cellStyle name="Normal 3 4 2 5 2 2" xfId="24508" xr:uid="{562198CB-5A23-4B42-9FCE-FCCD6EBF690E}"/>
    <cellStyle name="Normal 3 4 2 5 2 2 2" xfId="24509" xr:uid="{5971DC30-A3F8-4E8D-AA22-BA2837424715}"/>
    <cellStyle name="Normal 3 4 2 5 2 2 2 2" xfId="24510" xr:uid="{246594BC-1FD9-4A8C-AD3A-142303E3D252}"/>
    <cellStyle name="Normal 3 4 2 5 2 2 3" xfId="24511" xr:uid="{1100B4D3-1F47-4527-B73D-CADEBEAF764B}"/>
    <cellStyle name="Normal 3 4 2 5 2 2 4" xfId="24512" xr:uid="{2B2EE28A-00EF-4211-85DC-D23251D3838A}"/>
    <cellStyle name="Normal 3 4 2 5 2 3" xfId="24513" xr:uid="{8F8D3243-F014-4387-887E-AD0B88CBCF28}"/>
    <cellStyle name="Normal 3 4 2 5 2 3 2" xfId="24514" xr:uid="{CFB70577-61F3-4377-8F5D-3580DA105CC4}"/>
    <cellStyle name="Normal 3 4 2 5 2 4" xfId="24515" xr:uid="{D9DDAB63-540B-46F0-A080-E2B1AF4BEAC8}"/>
    <cellStyle name="Normal 3 4 2 5 2 5" xfId="24516" xr:uid="{60BE9230-E387-49C7-BC79-2BE9E12879D2}"/>
    <cellStyle name="Normal 3 4 2 5 3" xfId="24517" xr:uid="{CC767066-28B0-431D-9DA6-C01B981890D5}"/>
    <cellStyle name="Normal 3 4 2 5 3 2" xfId="24518" xr:uid="{F6B3917E-F037-4D8A-A653-2F6EC2AB7FDF}"/>
    <cellStyle name="Normal 3 4 2 5 3 2 2" xfId="24519" xr:uid="{DD61B9D0-CC4A-4E1B-8CDF-4B83EF709AB3}"/>
    <cellStyle name="Normal 3 4 2 5 3 3" xfId="24520" xr:uid="{FC91B115-8A01-45CA-BA08-A350009F0A95}"/>
    <cellStyle name="Normal 3 4 2 5 3 4" xfId="24521" xr:uid="{F23A6C2E-5534-457B-B4C2-F19AB911EAA1}"/>
    <cellStyle name="Normal 3 4 2 5 4" xfId="24522" xr:uid="{F99518A0-0588-468C-8591-82671A066A40}"/>
    <cellStyle name="Normal 3 4 2 5 4 2" xfId="24523" xr:uid="{E1AD12C0-5817-4E81-9727-1A19A7D0ADE2}"/>
    <cellStyle name="Normal 3 4 2 5 5" xfId="24524" xr:uid="{A3CF7E00-217A-4727-A4A2-EE7DEDF7DFE6}"/>
    <cellStyle name="Normal 3 4 2 5 6" xfId="24525" xr:uid="{FE0E54BB-DC52-4569-A56B-3CA407AA570B}"/>
    <cellStyle name="Normal 3 4 2 6" xfId="24526" xr:uid="{1EA1A57C-8F99-424A-BB5A-21113D0DCFC5}"/>
    <cellStyle name="Normal 3 4 2 6 2" xfId="24527" xr:uid="{7B935E3D-D16C-48AE-8F49-725E2D3DD1FF}"/>
    <cellStyle name="Normal 3 4 2 6 2 2" xfId="24528" xr:uid="{CCC2060A-B56E-4263-A6A3-A59361F9A22D}"/>
    <cellStyle name="Normal 3 4 2 6 2 2 2" xfId="24529" xr:uid="{16C3730E-53F8-4AA5-87CD-B7E12E5EC943}"/>
    <cellStyle name="Normal 3 4 2 6 2 3" xfId="24530" xr:uid="{0A477D10-030B-464C-A598-1C4A1621271B}"/>
    <cellStyle name="Normal 3 4 2 6 2 4" xfId="24531" xr:uid="{86DBFC7E-823F-4A33-9256-541B8F4A98D8}"/>
    <cellStyle name="Normal 3 4 2 6 3" xfId="24532" xr:uid="{5771A630-20B7-43DF-AE08-CCFE214E15C1}"/>
    <cellStyle name="Normal 3 4 2 6 3 2" xfId="24533" xr:uid="{4051457E-381A-4CA5-BE1C-46E63695FB83}"/>
    <cellStyle name="Normal 3 4 2 6 4" xfId="24534" xr:uid="{2822A5C4-EDA4-4130-8125-24ACA6A63A07}"/>
    <cellStyle name="Normal 3 4 2 6 5" xfId="24535" xr:uid="{AF19A8F0-C667-406A-8799-C331DEDD3409}"/>
    <cellStyle name="Normal 3 4 2 7" xfId="24536" xr:uid="{88FAD017-D7B3-4979-9E75-60A8A681684E}"/>
    <cellStyle name="Normal 3 4 2 7 2" xfId="24537" xr:uid="{277F2F55-3861-40D6-AC84-16C0A52AA45F}"/>
    <cellStyle name="Normal 3 4 2 7 2 2" xfId="24538" xr:uid="{9D1084C5-82AC-4983-BFBC-02B3DB913C4B}"/>
    <cellStyle name="Normal 3 4 2 7 3" xfId="24539" xr:uid="{45EA3C49-849B-4092-B9B3-1EB791AD978E}"/>
    <cellStyle name="Normal 3 4 2 7 4" xfId="24540" xr:uid="{56306C06-7D25-4763-A2D6-C4CCD740588F}"/>
    <cellStyle name="Normal 3 4 2 8" xfId="24541" xr:uid="{2AFCE6AF-6C0D-42A6-ACAB-27732D84A0A9}"/>
    <cellStyle name="Normal 3 4 2 8 2" xfId="24542" xr:uid="{8CB31239-7475-4E89-81E6-D07CE9040C6D}"/>
    <cellStyle name="Normal 3 4 2 9" xfId="24543" xr:uid="{B4472324-4089-4398-BBFD-1A3AC7D75E26}"/>
    <cellStyle name="Normal 3 4 3" xfId="612" xr:uid="{00000000-0005-0000-0000-00002C030000}"/>
    <cellStyle name="Normal 3 4 3 2" xfId="24545" xr:uid="{754DBF72-7070-4C93-9AB1-BFCE8C945992}"/>
    <cellStyle name="Normal 3 4 3 2 2" xfId="24546" xr:uid="{C366AF88-8AFA-4F8F-BB20-027FB6B8CA6D}"/>
    <cellStyle name="Normal 3 4 3 2 2 2" xfId="24547" xr:uid="{2FDA0DA7-943B-4BA1-94BC-EB16A1DE4265}"/>
    <cellStyle name="Normal 3 4 3 2 2 2 2" xfId="24548" xr:uid="{BF835C26-1D0A-4E17-A3C0-20D2ABA95418}"/>
    <cellStyle name="Normal 3 4 3 2 2 2 2 2" xfId="24549" xr:uid="{FA45D7F1-4FD9-4485-85D2-236C98115328}"/>
    <cellStyle name="Normal 3 4 3 2 2 2 2 2 2" xfId="24550" xr:uid="{78A0C013-2371-4F92-83A9-78CF03A92976}"/>
    <cellStyle name="Normal 3 4 3 2 2 2 2 3" xfId="24551" xr:uid="{DEE927A3-689D-411A-A388-8E96BFDAEFF4}"/>
    <cellStyle name="Normal 3 4 3 2 2 2 2 4" xfId="24552" xr:uid="{BBF26BAA-20F8-4B36-AB9D-3EBB06BBCE4F}"/>
    <cellStyle name="Normal 3 4 3 2 2 2 3" xfId="24553" xr:uid="{F1C060F9-0802-462B-B7C4-DF839DCB8376}"/>
    <cellStyle name="Normal 3 4 3 2 2 2 3 2" xfId="24554" xr:uid="{48171DFB-E21E-4DF7-A3B8-B97767B2BD00}"/>
    <cellStyle name="Normal 3 4 3 2 2 2 4" xfId="24555" xr:uid="{5180CD9A-0844-401E-8934-E6661166179E}"/>
    <cellStyle name="Normal 3 4 3 2 2 2 5" xfId="24556" xr:uid="{A557EC27-D69D-4ECA-8707-53342425176F}"/>
    <cellStyle name="Normal 3 4 3 2 2 3" xfId="24557" xr:uid="{2BE22D2D-4917-4B90-91EB-99E57FFCF8AC}"/>
    <cellStyle name="Normal 3 4 3 2 2 3 2" xfId="24558" xr:uid="{790D4EDF-78CF-439B-B161-D5E1DB172A07}"/>
    <cellStyle name="Normal 3 4 3 2 2 3 2 2" xfId="24559" xr:uid="{70011C01-86A1-4A02-A67F-58964A3A71C7}"/>
    <cellStyle name="Normal 3 4 3 2 2 3 3" xfId="24560" xr:uid="{AFA2A1AD-2260-4B54-AEDB-E03890654282}"/>
    <cellStyle name="Normal 3 4 3 2 2 3 4" xfId="24561" xr:uid="{C10246CC-6EDD-4043-B7D1-2D20491762EA}"/>
    <cellStyle name="Normal 3 4 3 2 2 4" xfId="24562" xr:uid="{28CDA51D-BC44-4257-80BD-8B552E99A8A7}"/>
    <cellStyle name="Normal 3 4 3 2 2 4 2" xfId="24563" xr:uid="{3D8D0B6E-3D5E-43E6-BE85-353662540436}"/>
    <cellStyle name="Normal 3 4 3 2 2 5" xfId="24564" xr:uid="{AE618D8B-1AA0-48D7-B556-89D98D1E2106}"/>
    <cellStyle name="Normal 3 4 3 2 2 6" xfId="24565" xr:uid="{3BF88E3C-6043-4105-B21D-D400295FE3CB}"/>
    <cellStyle name="Normal 3 4 3 2 3" xfId="24566" xr:uid="{98F039DD-0B32-4B32-AEDF-FFA613EA8964}"/>
    <cellStyle name="Normal 3 4 3 2 3 2" xfId="24567" xr:uid="{45E4F1D3-0240-4A8A-B94A-F6C61745DC8A}"/>
    <cellStyle name="Normal 3 4 3 2 3 2 2" xfId="24568" xr:uid="{A2D1752F-391D-43C2-AFFE-9764F57A7BF4}"/>
    <cellStyle name="Normal 3 4 3 2 3 2 2 2" xfId="24569" xr:uid="{B714261E-3FFF-4554-B1C1-62704F4AC34F}"/>
    <cellStyle name="Normal 3 4 3 2 3 2 3" xfId="24570" xr:uid="{753F1169-3813-4BF6-8412-C984118BCC71}"/>
    <cellStyle name="Normal 3 4 3 2 3 2 4" xfId="24571" xr:uid="{5959C60E-5652-4F6D-8F9C-B760CFAF6CFF}"/>
    <cellStyle name="Normal 3 4 3 2 3 3" xfId="24572" xr:uid="{985EE1F8-4398-42B0-A65B-A0C6A632FDEC}"/>
    <cellStyle name="Normal 3 4 3 2 3 3 2" xfId="24573" xr:uid="{9724C47C-DF0E-447C-962D-D61EA576E896}"/>
    <cellStyle name="Normal 3 4 3 2 3 4" xfId="24574" xr:uid="{5B6744C8-D1FB-4B2E-971E-DC953D301A06}"/>
    <cellStyle name="Normal 3 4 3 2 3 5" xfId="24575" xr:uid="{1D4F443D-3FE2-4CEF-88CD-58E016F6A12D}"/>
    <cellStyle name="Normal 3 4 3 2 4" xfId="24576" xr:uid="{94A5BFAB-3BB2-4E8D-A1E6-140E57CBEC5C}"/>
    <cellStyle name="Normal 3 4 3 2 4 2" xfId="24577" xr:uid="{E35EC0B4-580F-42FE-9585-1D0DC8CD4405}"/>
    <cellStyle name="Normal 3 4 3 2 4 2 2" xfId="24578" xr:uid="{8B31694C-3159-4811-BE8C-87240D43B37C}"/>
    <cellStyle name="Normal 3 4 3 2 4 3" xfId="24579" xr:uid="{9A71E7B7-8729-44EE-9E23-95C35B63CFE4}"/>
    <cellStyle name="Normal 3 4 3 2 4 4" xfId="24580" xr:uid="{645928E5-5341-46DD-BFAB-6F2453AF1C81}"/>
    <cellStyle name="Normal 3 4 3 2 5" xfId="24581" xr:uid="{1DF4B216-0514-4B66-A537-DBFB689F0598}"/>
    <cellStyle name="Normal 3 4 3 2 5 2" xfId="24582" xr:uid="{58108B81-DEE8-4BE8-B16C-F078538F4C4B}"/>
    <cellStyle name="Normal 3 4 3 2 6" xfId="24583" xr:uid="{DF854610-C37E-4194-8A84-04F5B74324F1}"/>
    <cellStyle name="Normal 3 4 3 2 7" xfId="24584" xr:uid="{A5C4FDA1-D0C5-4F57-83F6-A5FA8114BEE3}"/>
    <cellStyle name="Normal 3 4 3 3" xfId="24585" xr:uid="{5B96298F-BDB5-4443-ABAD-FDB7BE39DA76}"/>
    <cellStyle name="Normal 3 4 3 3 2" xfId="24586" xr:uid="{ECE4682F-9873-4AB2-AEAD-CEA9AF3BD778}"/>
    <cellStyle name="Normal 3 4 3 3 2 2" xfId="24587" xr:uid="{E46CF0EA-6405-4399-A05F-CAA677FD5E76}"/>
    <cellStyle name="Normal 3 4 3 3 2 2 2" xfId="24588" xr:uid="{47EBE0A9-0B1D-4B9E-8C58-157C20A774E0}"/>
    <cellStyle name="Normal 3 4 3 3 2 2 2 2" xfId="24589" xr:uid="{203F791E-0B1D-4F86-B47E-732FF94CEC42}"/>
    <cellStyle name="Normal 3 4 3 3 2 2 3" xfId="24590" xr:uid="{36B1F61B-C885-448E-9883-928392E20D39}"/>
    <cellStyle name="Normal 3 4 3 3 2 2 4" xfId="24591" xr:uid="{C60D4CAC-F73F-4198-9179-22F0F2B6DEEC}"/>
    <cellStyle name="Normal 3 4 3 3 2 3" xfId="24592" xr:uid="{0095C0A6-3DF3-45AE-B3D4-F61ECD5E08ED}"/>
    <cellStyle name="Normal 3 4 3 3 2 3 2" xfId="24593" xr:uid="{5AC78F4F-BC93-49A5-AD2B-44D1BFE844B0}"/>
    <cellStyle name="Normal 3 4 3 3 2 4" xfId="24594" xr:uid="{095EA521-0B07-4F2F-ADC4-C5E81CCC35E6}"/>
    <cellStyle name="Normal 3 4 3 3 2 5" xfId="24595" xr:uid="{1EEEA3B7-CAE3-4F5F-8426-72284DCCC6D3}"/>
    <cellStyle name="Normal 3 4 3 3 3" xfId="24596" xr:uid="{0F1545AD-A6A6-433A-8CF3-BAEBC4E727A7}"/>
    <cellStyle name="Normal 3 4 3 3 3 2" xfId="24597" xr:uid="{E5499097-554D-476E-9A89-4A3C2C6B716F}"/>
    <cellStyle name="Normal 3 4 3 3 3 2 2" xfId="24598" xr:uid="{15327A7D-A559-477D-A4AD-1F5716619200}"/>
    <cellStyle name="Normal 3 4 3 3 3 3" xfId="24599" xr:uid="{43E16DB8-BA3A-4A42-B617-DAA222B03BF7}"/>
    <cellStyle name="Normal 3 4 3 3 3 4" xfId="24600" xr:uid="{EA075504-CB06-4B1C-9D66-21A38A5FBBCC}"/>
    <cellStyle name="Normal 3 4 3 3 4" xfId="24601" xr:uid="{A9428438-4184-472D-9F0F-3C0056163D11}"/>
    <cellStyle name="Normal 3 4 3 3 4 2" xfId="24602" xr:uid="{31DEF808-2A99-4324-8A62-37B14A33B888}"/>
    <cellStyle name="Normal 3 4 3 3 5" xfId="24603" xr:uid="{64EFA238-7F6D-4C92-95D8-29D21880DBCA}"/>
    <cellStyle name="Normal 3 4 3 3 6" xfId="24604" xr:uid="{02E035C6-D666-4B20-A81E-A9114A10EFE1}"/>
    <cellStyle name="Normal 3 4 3 4" xfId="24605" xr:uid="{8660BF50-E6CE-46E6-B41E-98372E924B48}"/>
    <cellStyle name="Normal 3 4 3 4 2" xfId="24606" xr:uid="{A279914A-EBF9-4BE1-B0F9-ABB907B13364}"/>
    <cellStyle name="Normal 3 4 3 4 2 2" xfId="24607" xr:uid="{5CE75B11-00BC-4E81-8111-2C4363FC5104}"/>
    <cellStyle name="Normal 3 4 3 4 2 2 2" xfId="24608" xr:uid="{D44E70E4-7F62-412F-8BC3-FCE808C079BC}"/>
    <cellStyle name="Normal 3 4 3 4 2 3" xfId="24609" xr:uid="{CFB8D494-B207-4BF8-977A-969C41DEFC70}"/>
    <cellStyle name="Normal 3 4 3 4 2 4" xfId="24610" xr:uid="{DE403276-375B-452B-9C48-422F70106FEC}"/>
    <cellStyle name="Normal 3 4 3 4 3" xfId="24611" xr:uid="{654AD38E-3D6F-4829-B045-8AEF6286823C}"/>
    <cellStyle name="Normal 3 4 3 4 3 2" xfId="24612" xr:uid="{210923F0-EFB6-496F-BB09-11CDDFC948BA}"/>
    <cellStyle name="Normal 3 4 3 4 4" xfId="24613" xr:uid="{85153EC7-5A35-4ADA-9648-214BFEDE78AB}"/>
    <cellStyle name="Normal 3 4 3 4 5" xfId="24614" xr:uid="{2CDFEE04-A9CF-41B5-A3EC-3116E9DA75C0}"/>
    <cellStyle name="Normal 3 4 3 5" xfId="24615" xr:uid="{A96A6265-543B-4446-857F-025E2E09F89A}"/>
    <cellStyle name="Normal 3 4 3 5 2" xfId="24616" xr:uid="{2FEB05C3-312D-4A75-847C-B45469DFDDEF}"/>
    <cellStyle name="Normal 3 4 3 5 2 2" xfId="24617" xr:uid="{F50F14CC-C3E6-442F-9F3C-99CC515AF9D6}"/>
    <cellStyle name="Normal 3 4 3 5 3" xfId="24618" xr:uid="{7E69123C-5480-4B5A-8195-88BEBA36B2DC}"/>
    <cellStyle name="Normal 3 4 3 5 4" xfId="24619" xr:uid="{522684F6-757A-4B38-9336-03012A9AD670}"/>
    <cellStyle name="Normal 3 4 3 6" xfId="24620" xr:uid="{224BD499-4A3C-46EA-BDC8-C0DB1E68ABE1}"/>
    <cellStyle name="Normal 3 4 3 6 2" xfId="24621" xr:uid="{0FCC83E1-4C18-465F-B0EB-37A19E204B35}"/>
    <cellStyle name="Normal 3 4 3 7" xfId="24622" xr:uid="{07B1DABB-7276-4377-AD72-DC9DE52E58F5}"/>
    <cellStyle name="Normal 3 4 3 8" xfId="24623" xr:uid="{6A62F7AE-7663-4DC5-BE7B-36DD76BCEE8B}"/>
    <cellStyle name="Normal 3 4 3 9" xfId="24544" xr:uid="{F81B7D37-9768-4F97-BA92-29CDE15EF4C2}"/>
    <cellStyle name="Normal 3 4 4" xfId="1083" xr:uid="{00000000-0005-0000-0000-00002D030000}"/>
    <cellStyle name="Normal 3 4 4 2" xfId="24625" xr:uid="{B88C8DB3-5341-4095-9903-99D4CBE6865C}"/>
    <cellStyle name="Normal 3 4 4 2 2" xfId="24626" xr:uid="{7027C0C7-900D-4BAC-8B74-0A320AE78E1B}"/>
    <cellStyle name="Normal 3 4 4 2 2 2" xfId="24627" xr:uid="{A0F0CFE1-B507-4AD9-8C65-92A67374E8DB}"/>
    <cellStyle name="Normal 3 4 4 2 2 2 2" xfId="24628" xr:uid="{B88CBDA4-6014-4C3B-A48E-3A684EB23E26}"/>
    <cellStyle name="Normal 3 4 4 2 2 2 2 2" xfId="24629" xr:uid="{41CBB4FA-8501-46ED-82F1-CABF06C5A2A4}"/>
    <cellStyle name="Normal 3 4 4 2 2 2 3" xfId="24630" xr:uid="{8BED0D80-35DF-45D7-B5CE-BD7C2F3C1B73}"/>
    <cellStyle name="Normal 3 4 4 2 2 2 4" xfId="24631" xr:uid="{32A41244-0D17-4D2B-9BE0-5037BB5AE62B}"/>
    <cellStyle name="Normal 3 4 4 2 2 3" xfId="24632" xr:uid="{5AB74D88-7B37-41C6-A348-6EA1DD31BAB3}"/>
    <cellStyle name="Normal 3 4 4 2 2 3 2" xfId="24633" xr:uid="{74A813AA-D00C-4131-BA7B-577068D342D8}"/>
    <cellStyle name="Normal 3 4 4 2 2 4" xfId="24634" xr:uid="{37A3FCF7-E7BE-4BB7-81A2-4563D45536AF}"/>
    <cellStyle name="Normal 3 4 4 2 2 5" xfId="24635" xr:uid="{2AE03E75-A07F-4149-BF51-9294CE07A340}"/>
    <cellStyle name="Normal 3 4 4 2 3" xfId="24636" xr:uid="{7F662909-7D84-48A6-AA51-764A6CE13A9E}"/>
    <cellStyle name="Normal 3 4 4 2 3 2" xfId="24637" xr:uid="{4538A312-EFFD-4D62-95E1-0652BAB7EE5A}"/>
    <cellStyle name="Normal 3 4 4 2 3 2 2" xfId="24638" xr:uid="{95F0CD0D-E3B8-4212-BB7A-0AC5BE4BF96C}"/>
    <cellStyle name="Normal 3 4 4 2 3 3" xfId="24639" xr:uid="{00F9A5A1-3FEA-4362-9CD5-DD5750BA2487}"/>
    <cellStyle name="Normal 3 4 4 2 3 4" xfId="24640" xr:uid="{ADED89D3-8009-4959-99F1-5FCE54C29751}"/>
    <cellStyle name="Normal 3 4 4 2 4" xfId="24641" xr:uid="{C0C8E29D-EB5B-4C2B-9B1C-A61EE0D716A6}"/>
    <cellStyle name="Normal 3 4 4 2 4 2" xfId="24642" xr:uid="{98C64E72-DDBE-4EB4-B509-E529CB148F3D}"/>
    <cellStyle name="Normal 3 4 4 2 5" xfId="24643" xr:uid="{17261811-CEC8-4878-B9EF-C2FA711ADF2C}"/>
    <cellStyle name="Normal 3 4 4 2 6" xfId="24644" xr:uid="{29513E2E-AB74-4E04-838A-3169E41B3E36}"/>
    <cellStyle name="Normal 3 4 4 3" xfId="24645" xr:uid="{384235CF-72F4-45E5-B096-F06D673FCC83}"/>
    <cellStyle name="Normal 3 4 4 3 2" xfId="24646" xr:uid="{160B01A9-ED9F-40C2-9D13-916365C60399}"/>
    <cellStyle name="Normal 3 4 4 3 2 2" xfId="24647" xr:uid="{78030E67-18DA-4C09-A79B-F3779D9C1F71}"/>
    <cellStyle name="Normal 3 4 4 3 2 2 2" xfId="24648" xr:uid="{9D137F21-54BE-4F21-81FD-76CC1EE2B648}"/>
    <cellStyle name="Normal 3 4 4 3 2 3" xfId="24649" xr:uid="{FE49611F-4197-4F93-A56B-94C93BC21A33}"/>
    <cellStyle name="Normal 3 4 4 3 2 4" xfId="24650" xr:uid="{D44CBC68-567F-42E8-874E-BE47D45BF994}"/>
    <cellStyle name="Normal 3 4 4 3 3" xfId="24651" xr:uid="{419D642B-48D4-416C-ACD5-F2E193DA2697}"/>
    <cellStyle name="Normal 3 4 4 3 3 2" xfId="24652" xr:uid="{6FB53F8D-B6E4-4081-9EC6-81DC700B04C5}"/>
    <cellStyle name="Normal 3 4 4 3 4" xfId="24653" xr:uid="{43C305A2-818A-4623-B34C-DAEDF97E8168}"/>
    <cellStyle name="Normal 3 4 4 3 5" xfId="24654" xr:uid="{DC897229-D8FC-408B-912E-E5D9A2E7622D}"/>
    <cellStyle name="Normal 3 4 4 4" xfId="24655" xr:uid="{57AAD12D-44D2-4F76-BF10-BFB7CF9AB6DC}"/>
    <cellStyle name="Normal 3 4 4 4 2" xfId="24656" xr:uid="{103D1445-E36E-4728-90B4-554AED2EEC71}"/>
    <cellStyle name="Normal 3 4 4 4 2 2" xfId="24657" xr:uid="{82863E08-B0B9-4EB6-AFA2-55DD88F22631}"/>
    <cellStyle name="Normal 3 4 4 4 3" xfId="24658" xr:uid="{8A53B646-FAD8-4F65-B3A3-8FA1C4ECE650}"/>
    <cellStyle name="Normal 3 4 4 4 4" xfId="24659" xr:uid="{ACCDEAF9-72DB-4E04-B787-00ACF3AA0919}"/>
    <cellStyle name="Normal 3 4 4 5" xfId="24660" xr:uid="{97EBE1D3-B8CD-4E38-885E-AE18EFF90B2E}"/>
    <cellStyle name="Normal 3 4 4 5 2" xfId="24661" xr:uid="{6A84DBAB-1BC3-41DC-81D1-1679A4B153E8}"/>
    <cellStyle name="Normal 3 4 4 6" xfId="24662" xr:uid="{75AB82E0-493B-43FE-85CA-60DBABC6393C}"/>
    <cellStyle name="Normal 3 4 4 7" xfId="24663" xr:uid="{A93E591D-D97D-4499-AB5A-37C23DE96EBE}"/>
    <cellStyle name="Normal 3 4 4 8" xfId="24624" xr:uid="{C42E7337-3C4C-4F4C-9B93-BC9CB92046DD}"/>
    <cellStyle name="Normal 3 4 5" xfId="1448" xr:uid="{DCE1446E-EC8E-4CF2-998A-1FBB159D962A}"/>
    <cellStyle name="Normal 3 4 5 2" xfId="24665" xr:uid="{FD52FF54-6085-4391-9385-5664AAA3102F}"/>
    <cellStyle name="Normal 3 4 5 2 2" xfId="24666" xr:uid="{5C5ACE30-2D10-4724-AE78-7D6BABA4A0D5}"/>
    <cellStyle name="Normal 3 4 5 2 2 2" xfId="24667" xr:uid="{29D7350A-BC9F-41F6-8A53-E283253B0FB6}"/>
    <cellStyle name="Normal 3 4 5 2 2 2 2" xfId="24668" xr:uid="{1C306BB2-1FD8-471A-B7F5-95A795680008}"/>
    <cellStyle name="Normal 3 4 5 2 2 3" xfId="24669" xr:uid="{D29E9D2C-8740-45CC-870B-041B836557D8}"/>
    <cellStyle name="Normal 3 4 5 2 2 4" xfId="24670" xr:uid="{C079210B-DD1B-4395-8B78-249031542D0B}"/>
    <cellStyle name="Normal 3 4 5 2 3" xfId="24671" xr:uid="{C66CE0B2-7DE2-4AE0-941A-59E4A7300D27}"/>
    <cellStyle name="Normal 3 4 5 2 3 2" xfId="24672" xr:uid="{07907073-0229-4C02-A0B6-5CDA66A74A45}"/>
    <cellStyle name="Normal 3 4 5 2 4" xfId="24673" xr:uid="{295420A0-7E44-44DD-A69E-6264EB244A7C}"/>
    <cellStyle name="Normal 3 4 5 2 5" xfId="24674" xr:uid="{5E01FBEC-151C-4026-B678-5669AD439EBE}"/>
    <cellStyle name="Normal 3 4 5 3" xfId="24675" xr:uid="{083EC2D2-8DB5-4CD9-B8BB-79DE95A6D8F2}"/>
    <cellStyle name="Normal 3 4 5 3 2" xfId="24676" xr:uid="{F0E8BDED-3B74-4855-A7B3-7CD033EE4BC5}"/>
    <cellStyle name="Normal 3 4 5 3 2 2" xfId="24677" xr:uid="{86CBC541-A5EB-4881-B962-61948E078ADB}"/>
    <cellStyle name="Normal 3 4 5 3 3" xfId="24678" xr:uid="{387D4CF6-F6A2-4300-AAB0-07B549DBF19D}"/>
    <cellStyle name="Normal 3 4 5 3 4" xfId="24679" xr:uid="{32E55397-CB80-45B9-9351-3CD3AB466192}"/>
    <cellStyle name="Normal 3 4 5 4" xfId="24680" xr:uid="{C1905ADB-FF12-4874-A303-6A26CAC3AE94}"/>
    <cellStyle name="Normal 3 4 5 4 2" xfId="24681" xr:uid="{27F686E2-5814-41B4-8AEF-EE0CEDF7A33F}"/>
    <cellStyle name="Normal 3 4 5 5" xfId="24682" xr:uid="{D205D2A2-4B5E-4E8C-9934-1450E2CD30F1}"/>
    <cellStyle name="Normal 3 4 5 6" xfId="24683" xr:uid="{C4839DDA-6D52-4BDA-8F74-EA9E283C9BE8}"/>
    <cellStyle name="Normal 3 4 5 7" xfId="24664" xr:uid="{69606C97-34DF-4C10-AA08-F831887CA28D}"/>
    <cellStyle name="Normal 3 4 6" xfId="24684" xr:uid="{D76677F7-9BB9-4AE1-B2E9-B6A8B49255F3}"/>
    <cellStyle name="Normal 3 4 6 2" xfId="24685" xr:uid="{0B0A3A1A-FA01-48DB-ADE8-46D8DF079C81}"/>
    <cellStyle name="Normal 3 4 6 2 2" xfId="24686" xr:uid="{D85B184F-82EA-40DC-8961-464CC8432967}"/>
    <cellStyle name="Normal 3 4 6 2 2 2" xfId="24687" xr:uid="{B0DF3C08-6AAC-4BC1-8451-5D4ED556508C}"/>
    <cellStyle name="Normal 3 4 6 2 2 2 2" xfId="24688" xr:uid="{6B9CFE38-B7D6-4CBB-8C0A-4B3BEC71C7D7}"/>
    <cellStyle name="Normal 3 4 6 2 2 3" xfId="24689" xr:uid="{81DD42E6-6D78-4EC6-86E2-276575B513D1}"/>
    <cellStyle name="Normal 3 4 6 2 2 4" xfId="24690" xr:uid="{5E3E56A2-E983-4051-BDA0-E292E09FAF8D}"/>
    <cellStyle name="Normal 3 4 6 2 3" xfId="24691" xr:uid="{C6D61FB6-1EBA-423D-A3BA-E0D8FFDC8145}"/>
    <cellStyle name="Normal 3 4 6 2 3 2" xfId="24692" xr:uid="{2D7672D7-30D3-4CC4-A25F-A8CAE248C71A}"/>
    <cellStyle name="Normal 3 4 6 2 4" xfId="24693" xr:uid="{A7FAB8DD-C6E7-4CB3-8B18-3E62C106E8A8}"/>
    <cellStyle name="Normal 3 4 6 2 5" xfId="24694" xr:uid="{AA6B2794-2E7C-45E1-AE8D-F7AFBE983F43}"/>
    <cellStyle name="Normal 3 4 6 3" xfId="24695" xr:uid="{78EF8C1E-155E-435C-93B2-F95453BF8E28}"/>
    <cellStyle name="Normal 3 4 6 3 2" xfId="24696" xr:uid="{2AE0661D-CBEF-493D-889A-F290FB6051E6}"/>
    <cellStyle name="Normal 3 4 6 3 2 2" xfId="24697" xr:uid="{9812802A-63E8-4AF9-A245-2920FC6B223E}"/>
    <cellStyle name="Normal 3 4 6 3 3" xfId="24698" xr:uid="{51EB23CA-7594-4596-B93F-6E3646B08592}"/>
    <cellStyle name="Normal 3 4 6 3 4" xfId="24699" xr:uid="{76AC1B9F-0740-4CCC-B9D9-B8B1249A63EB}"/>
    <cellStyle name="Normal 3 4 6 4" xfId="24700" xr:uid="{4B04539A-7082-4B34-AB7C-E263708B8412}"/>
    <cellStyle name="Normal 3 4 6 4 2" xfId="24701" xr:uid="{A2E6FB84-E29D-49A5-88C9-28B9D629B8B7}"/>
    <cellStyle name="Normal 3 4 6 5" xfId="24702" xr:uid="{CE58F917-FFAF-4ACB-9B50-1F22588B60D6}"/>
    <cellStyle name="Normal 3 4 6 6" xfId="24703" xr:uid="{CD5A2E82-89B8-4A9C-B6AB-5AF9B852FDF3}"/>
    <cellStyle name="Normal 3 4 7" xfId="24704" xr:uid="{F58B719A-5F26-425D-816B-085D8FBBFBB9}"/>
    <cellStyle name="Normal 3 4 7 2" xfId="24705" xr:uid="{2E5ADEF3-0D1B-4BFD-B281-A527A2AAD4E1}"/>
    <cellStyle name="Normal 3 4 7 2 2" xfId="24706" xr:uid="{24FF9543-0035-4B56-9BBB-15DDFBE36E3C}"/>
    <cellStyle name="Normal 3 4 7 2 2 2" xfId="24707" xr:uid="{1B0BC1FD-AE7E-49B1-ACC2-D5047AFBCC62}"/>
    <cellStyle name="Normal 3 4 7 2 3" xfId="24708" xr:uid="{E974C895-101C-4498-A702-472AFC0BEF62}"/>
    <cellStyle name="Normal 3 4 7 2 4" xfId="24709" xr:uid="{77347506-27F9-4045-A790-FE0D9AE09D81}"/>
    <cellStyle name="Normal 3 4 7 3" xfId="24710" xr:uid="{3DCCE8D3-D863-462F-860E-D5D2773F6FEF}"/>
    <cellStyle name="Normal 3 4 7 3 2" xfId="24711" xr:uid="{8711AB18-C7F3-4485-9B20-3A49973809A7}"/>
    <cellStyle name="Normal 3 4 7 4" xfId="24712" xr:uid="{0F19D174-74BC-499A-B09D-0A3AA96D3C84}"/>
    <cellStyle name="Normal 3 4 7 5" xfId="24713" xr:uid="{FBAF4BA5-34AB-4791-950A-D6CB8432BF27}"/>
    <cellStyle name="Normal 3 4 8" xfId="24714" xr:uid="{8126FC32-DB3D-41A1-A4B2-20F6B169B9A3}"/>
    <cellStyle name="Normal 3 4 8 2" xfId="24715" xr:uid="{AA1EB424-00B3-47B7-94A3-93BDD382F6CA}"/>
    <cellStyle name="Normal 3 4 8 2 2" xfId="24716" xr:uid="{F64C9111-C03D-4856-B3D4-2972EFBB6EBF}"/>
    <cellStyle name="Normal 3 4 8 3" xfId="24717" xr:uid="{3F69D97C-2B0B-4250-B835-9D816AB6E148}"/>
    <cellStyle name="Normal 3 4 8 4" xfId="24718" xr:uid="{8C5671BA-0FF4-4F19-BF71-E1C618771993}"/>
    <cellStyle name="Normal 3 4 9" xfId="24719" xr:uid="{0F13BAB1-DFA4-4E95-9EEA-98970B7C926B}"/>
    <cellStyle name="Normal 3 4 9 2" xfId="24720" xr:uid="{D4CCB5DF-74F2-4EB9-A19D-C0BD0437E84C}"/>
    <cellStyle name="Normal 3 5" xfId="613" xr:uid="{00000000-0005-0000-0000-00002E030000}"/>
    <cellStyle name="Normal 3 5 10" xfId="1373" xr:uid="{506A1E5F-F332-423C-BD91-073DBA82D0F0}"/>
    <cellStyle name="Normal 3 5 10 2" xfId="24721" xr:uid="{B477874C-5524-4733-BC2D-44A12EFDC2EC}"/>
    <cellStyle name="Normal 3 5 2" xfId="614" xr:uid="{00000000-0005-0000-0000-00002F030000}"/>
    <cellStyle name="Normal 3 5 2 2" xfId="615" xr:uid="{00000000-0005-0000-0000-000030030000}"/>
    <cellStyle name="Normal 3 5 2 2 2" xfId="616" xr:uid="{00000000-0005-0000-0000-000031030000}"/>
    <cellStyle name="Normal 3 5 2 2 2 2" xfId="24725" xr:uid="{4670952C-4D50-4E56-B5A7-518C6B30EABE}"/>
    <cellStyle name="Normal 3 5 2 2 2 2 2" xfId="24726" xr:uid="{9DCAC62E-D30A-4693-B876-67016910146A}"/>
    <cellStyle name="Normal 3 5 2 2 2 2 2 2" xfId="24727" xr:uid="{C9A9E291-9FD7-406A-850B-21F94608B0A1}"/>
    <cellStyle name="Normal 3 5 2 2 2 2 2 2 2" xfId="24728" xr:uid="{25546C72-E9A1-4C48-8027-64F190E0CC80}"/>
    <cellStyle name="Normal 3 5 2 2 2 2 2 3" xfId="24729" xr:uid="{1A3DEBCF-9387-4F3C-BC17-CF69E77A217F}"/>
    <cellStyle name="Normal 3 5 2 2 2 2 2 4" xfId="24730" xr:uid="{B9F04840-B558-4CCB-A4F7-3A51AA24188C}"/>
    <cellStyle name="Normal 3 5 2 2 2 2 3" xfId="24731" xr:uid="{9EB3BACF-111E-4439-B443-92E4D7675946}"/>
    <cellStyle name="Normal 3 5 2 2 2 2 3 2" xfId="24732" xr:uid="{11E65DCF-40E0-4FEE-A949-64C4523F7321}"/>
    <cellStyle name="Normal 3 5 2 2 2 2 4" xfId="24733" xr:uid="{2858CE09-FB38-4531-A046-B2E1C05AFBE6}"/>
    <cellStyle name="Normal 3 5 2 2 2 2 5" xfId="24734" xr:uid="{111008A8-28E8-4D03-9988-22AEDF2B647B}"/>
    <cellStyle name="Normal 3 5 2 2 2 3" xfId="24735" xr:uid="{566BE4A6-BEF5-4799-8EE5-20854D838A21}"/>
    <cellStyle name="Normal 3 5 2 2 2 3 2" xfId="24736" xr:uid="{71DABEAE-B187-4598-AE3F-4EE614A1B013}"/>
    <cellStyle name="Normal 3 5 2 2 2 3 2 2" xfId="24737" xr:uid="{0961DAA0-83EE-47E4-BC12-03299DCC637D}"/>
    <cellStyle name="Normal 3 5 2 2 2 3 3" xfId="24738" xr:uid="{557B4702-2D08-49B2-945A-FFE5A4854E66}"/>
    <cellStyle name="Normal 3 5 2 2 2 3 4" xfId="24739" xr:uid="{BEAD48A5-517B-4BB8-8415-9AEDDA4A3DB7}"/>
    <cellStyle name="Normal 3 5 2 2 2 4" xfId="24740" xr:uid="{C316BD72-5AB3-4F53-82C1-9ACE059CB267}"/>
    <cellStyle name="Normal 3 5 2 2 2 4 2" xfId="24741" xr:uid="{78B7E536-4499-477B-8DBC-8BACFD3C4B20}"/>
    <cellStyle name="Normal 3 5 2 2 2 5" xfId="24742" xr:uid="{CA675C08-6E51-4AAD-BC0F-CC8ABF271FEF}"/>
    <cellStyle name="Normal 3 5 2 2 2 6" xfId="24743" xr:uid="{FC065136-E3B9-4F0E-8D93-4C970DDF9F32}"/>
    <cellStyle name="Normal 3 5 2 2 2 7" xfId="24724" xr:uid="{1DAD0A2F-8505-4259-89F8-954C76BCF637}"/>
    <cellStyle name="Normal 3 5 2 2 3" xfId="24744" xr:uid="{1ED45005-5234-4B0E-A208-E621D4B3EDAD}"/>
    <cellStyle name="Normal 3 5 2 2 3 2" xfId="24745" xr:uid="{30A1DF0D-17E7-4669-A295-3D0976B1256C}"/>
    <cellStyle name="Normal 3 5 2 2 3 2 2" xfId="24746" xr:uid="{1DAE17FD-EDF2-467C-AC57-D4558169E4B2}"/>
    <cellStyle name="Normal 3 5 2 2 3 2 2 2" xfId="24747" xr:uid="{0A04379A-AF79-43E4-B4BC-60873172C9D4}"/>
    <cellStyle name="Normal 3 5 2 2 3 2 3" xfId="24748" xr:uid="{8CBF5B77-57E2-48E9-A801-5A75B657E443}"/>
    <cellStyle name="Normal 3 5 2 2 3 2 4" xfId="24749" xr:uid="{41C7AE5C-C3AF-4E2F-B064-11DD7DE23E8A}"/>
    <cellStyle name="Normal 3 5 2 2 3 3" xfId="24750" xr:uid="{3E3185A4-DFE5-4B3F-ACFA-15E465AE12D3}"/>
    <cellStyle name="Normal 3 5 2 2 3 3 2" xfId="24751" xr:uid="{B1846D71-915C-4CDC-9496-99A44B369A7D}"/>
    <cellStyle name="Normal 3 5 2 2 3 4" xfId="24752" xr:uid="{E3DF24ED-641F-4397-B57C-C4E9AC3344AD}"/>
    <cellStyle name="Normal 3 5 2 2 3 5" xfId="24753" xr:uid="{CF6513C5-39DF-49A4-9CAD-29A0E2FD0FBF}"/>
    <cellStyle name="Normal 3 5 2 2 4" xfId="24754" xr:uid="{17867AD6-FE3F-439E-B390-55135E2EEED5}"/>
    <cellStyle name="Normal 3 5 2 2 4 2" xfId="24755" xr:uid="{361F7AA6-05EC-4159-B360-0AF461E4160F}"/>
    <cellStyle name="Normal 3 5 2 2 4 2 2" xfId="24756" xr:uid="{FE3F6F12-DC8B-41E2-A164-2831D3CB69C4}"/>
    <cellStyle name="Normal 3 5 2 2 4 3" xfId="24757" xr:uid="{F5436E49-35D4-45C4-AA26-F49FF6CD3F64}"/>
    <cellStyle name="Normal 3 5 2 2 4 4" xfId="24758" xr:uid="{E6F216FD-3279-437D-B54D-D84588152F87}"/>
    <cellStyle name="Normal 3 5 2 2 5" xfId="24759" xr:uid="{403C456D-59C7-4F5A-9717-199FAB1F51EF}"/>
    <cellStyle name="Normal 3 5 2 2 5 2" xfId="24760" xr:uid="{4A5A2DC7-473B-4482-870B-C06031D0D8B0}"/>
    <cellStyle name="Normal 3 5 2 2 6" xfId="24761" xr:uid="{8DD88B22-460F-487D-80E8-D5F9BAD552AA}"/>
    <cellStyle name="Normal 3 5 2 2 7" xfId="24762" xr:uid="{5CCCFA28-F5F4-46B9-A78C-D0A70A63E7CC}"/>
    <cellStyle name="Normal 3 5 2 2 8" xfId="24723" xr:uid="{968EB0E6-9DBA-4FF9-99C8-BDAD5E45766F}"/>
    <cellStyle name="Normal 3 5 2 3" xfId="617" xr:uid="{00000000-0005-0000-0000-000032030000}"/>
    <cellStyle name="Normal 3 5 2 3 2" xfId="24764" xr:uid="{E7179D27-9F1B-4A71-8117-2ABCA08A788B}"/>
    <cellStyle name="Normal 3 5 2 3 2 2" xfId="24765" xr:uid="{E1703001-1B3B-4786-A003-181297449AE8}"/>
    <cellStyle name="Normal 3 5 2 3 2 2 2" xfId="24766" xr:uid="{B1A4AF2E-5D51-4DA5-833E-242BB693E253}"/>
    <cellStyle name="Normal 3 5 2 3 2 2 2 2" xfId="24767" xr:uid="{841D926B-00C5-4CCC-9EEE-5BD0A5555DC6}"/>
    <cellStyle name="Normal 3 5 2 3 2 2 3" xfId="24768" xr:uid="{39A7387D-F65C-4BF3-9761-18166EC51551}"/>
    <cellStyle name="Normal 3 5 2 3 2 2 4" xfId="24769" xr:uid="{DD7260FC-19D2-4C97-B4B4-91A8C035FA89}"/>
    <cellStyle name="Normal 3 5 2 3 2 3" xfId="24770" xr:uid="{FD653567-7C7A-4E54-A09E-E811972EE8E7}"/>
    <cellStyle name="Normal 3 5 2 3 2 3 2" xfId="24771" xr:uid="{4CFE1283-9750-49EA-983E-BCFA04CC500E}"/>
    <cellStyle name="Normal 3 5 2 3 2 4" xfId="24772" xr:uid="{BC55EAD5-E861-4554-BB3C-EEB170337003}"/>
    <cellStyle name="Normal 3 5 2 3 2 5" xfId="24773" xr:uid="{2CB1E75E-8BD8-4151-97C4-8044568C9B0A}"/>
    <cellStyle name="Normal 3 5 2 3 3" xfId="24774" xr:uid="{12F99958-84EA-4DCC-8B97-4FD23051BBA8}"/>
    <cellStyle name="Normal 3 5 2 3 3 2" xfId="24775" xr:uid="{54C21CBC-4A15-4C6F-9E83-CB8935C2BC92}"/>
    <cellStyle name="Normal 3 5 2 3 3 2 2" xfId="24776" xr:uid="{1B4215D6-F693-4B2B-A1D3-10F0207917A1}"/>
    <cellStyle name="Normal 3 5 2 3 3 3" xfId="24777" xr:uid="{C68932FC-B255-40F2-8852-8AC56BC101CD}"/>
    <cellStyle name="Normal 3 5 2 3 3 4" xfId="24778" xr:uid="{351FB4F5-42A5-4ECB-82FF-C98EC8478E5B}"/>
    <cellStyle name="Normal 3 5 2 3 4" xfId="24779" xr:uid="{50F766D8-FE48-4D54-941D-76D168AADB45}"/>
    <cellStyle name="Normal 3 5 2 3 4 2" xfId="24780" xr:uid="{ED773267-153C-44FC-8AED-2B6C9A663C3F}"/>
    <cellStyle name="Normal 3 5 2 3 5" xfId="24781" xr:uid="{64557866-77F2-405A-8B73-56F1CDBE3479}"/>
    <cellStyle name="Normal 3 5 2 3 6" xfId="24782" xr:uid="{1F293320-893E-436E-9532-A6492C489C62}"/>
    <cellStyle name="Normal 3 5 2 3 7" xfId="24763" xr:uid="{37961A86-0578-416F-90D4-6E975A1D028F}"/>
    <cellStyle name="Normal 3 5 2 4" xfId="618" xr:uid="{00000000-0005-0000-0000-000033030000}"/>
    <cellStyle name="Normal 3 5 2 4 2" xfId="24784" xr:uid="{EDA9FB70-3035-4E55-90F4-9B7931726B1E}"/>
    <cellStyle name="Normal 3 5 2 4 2 2" xfId="24785" xr:uid="{A6CF932B-33C2-465E-9051-CA64B17064AC}"/>
    <cellStyle name="Normal 3 5 2 4 2 2 2" xfId="24786" xr:uid="{B299E26A-9778-4404-B958-0B2A225A62C9}"/>
    <cellStyle name="Normal 3 5 2 4 2 3" xfId="24787" xr:uid="{D81498D3-5558-4210-9F5B-B9FE529AAB84}"/>
    <cellStyle name="Normal 3 5 2 4 2 4" xfId="24788" xr:uid="{FC815309-EAB3-4017-AE3B-B3BCE36DD287}"/>
    <cellStyle name="Normal 3 5 2 4 3" xfId="24789" xr:uid="{5998913F-BEF9-4B31-A2B3-25019F410596}"/>
    <cellStyle name="Normal 3 5 2 4 3 2" xfId="24790" xr:uid="{F20569CF-CE4E-4F63-9564-ADADC329A905}"/>
    <cellStyle name="Normal 3 5 2 4 4" xfId="24791" xr:uid="{1C208EF3-30EE-451D-9157-0B0A7199EADC}"/>
    <cellStyle name="Normal 3 5 2 4 5" xfId="24792" xr:uid="{897D2E1C-D625-424D-BEB1-EB515C22FB94}"/>
    <cellStyle name="Normal 3 5 2 4 6" xfId="24783" xr:uid="{11C70229-759A-42BF-A586-4A2401DA1DC1}"/>
    <cellStyle name="Normal 3 5 2 5" xfId="619" xr:uid="{00000000-0005-0000-0000-000034030000}"/>
    <cellStyle name="Normal 3 5 2 5 2" xfId="24794" xr:uid="{76F228C2-CDEF-4FDA-A647-FBB5744D7283}"/>
    <cellStyle name="Normal 3 5 2 5 2 2" xfId="24795" xr:uid="{0DAD695A-FC41-4756-B6AB-6FF56B30F234}"/>
    <cellStyle name="Normal 3 5 2 5 3" xfId="24796" xr:uid="{7AC5A9DA-8051-4E74-BA60-46EAECC9C128}"/>
    <cellStyle name="Normal 3 5 2 5 4" xfId="24797" xr:uid="{7099F837-8705-48A5-B525-4D2DBF99E596}"/>
    <cellStyle name="Normal 3 5 2 5 5" xfId="24793" xr:uid="{015E9158-7540-4BD6-A4DC-2ADC9083ADD0}"/>
    <cellStyle name="Normal 3 5 2 6" xfId="620" xr:uid="{00000000-0005-0000-0000-000035030000}"/>
    <cellStyle name="Normal 3 5 2 6 2" xfId="24799" xr:uid="{AB658967-4902-4CDD-BAA8-8F6865AC6DAD}"/>
    <cellStyle name="Normal 3 5 2 6 3" xfId="24798" xr:uid="{2AB164F9-D046-4F76-B103-76FE1FD3E952}"/>
    <cellStyle name="Normal 3 5 2 7" xfId="1201" xr:uid="{00000000-0005-0000-0000-000036030000}"/>
    <cellStyle name="Normal 3 5 2 7 2" xfId="24800" xr:uid="{DC72E5BC-61F7-45FF-85F5-E86F35DA4243}"/>
    <cellStyle name="Normal 3 5 2 8" xfId="24801" xr:uid="{205573AB-03DB-4A30-A042-89DD91D9C745}"/>
    <cellStyle name="Normal 3 5 2 9" xfId="24722" xr:uid="{F1C96304-BF59-4355-A89B-1785AB073751}"/>
    <cellStyle name="Normal 3 5 3" xfId="621" xr:uid="{00000000-0005-0000-0000-000037030000}"/>
    <cellStyle name="Normal 3 5 3 2" xfId="622" xr:uid="{00000000-0005-0000-0000-000038030000}"/>
    <cellStyle name="Normal 3 5 3 2 2" xfId="24804" xr:uid="{C1D878DB-BFF1-4D04-AE0E-E8BE240F43BE}"/>
    <cellStyle name="Normal 3 5 3 2 2 2" xfId="24805" xr:uid="{858D749A-F777-4D56-9E4F-E0E53453D653}"/>
    <cellStyle name="Normal 3 5 3 2 2 2 2" xfId="24806" xr:uid="{224C5D67-4315-4C15-AA0D-BBFC0D2F0124}"/>
    <cellStyle name="Normal 3 5 3 2 2 2 2 2" xfId="24807" xr:uid="{4FE0B85D-0D29-41A6-95F8-C246D16872EF}"/>
    <cellStyle name="Normal 3 5 3 2 2 2 3" xfId="24808" xr:uid="{51A80CA4-EAA8-4B7F-B15E-84B9D6BE3100}"/>
    <cellStyle name="Normal 3 5 3 2 2 2 4" xfId="24809" xr:uid="{85749C4B-FE4B-46A5-A8DB-6C1986F1D81E}"/>
    <cellStyle name="Normal 3 5 3 2 2 3" xfId="24810" xr:uid="{B20AD37E-3D2E-4A30-8172-55E90704D582}"/>
    <cellStyle name="Normal 3 5 3 2 2 3 2" xfId="24811" xr:uid="{4EDB6793-FE16-4A9A-8551-2DCD98D9109B}"/>
    <cellStyle name="Normal 3 5 3 2 2 4" xfId="24812" xr:uid="{451F2ED5-8072-4924-8879-123C919B3A08}"/>
    <cellStyle name="Normal 3 5 3 2 2 5" xfId="24813" xr:uid="{D87394C3-80BB-4C02-9B90-46C8CE94C99B}"/>
    <cellStyle name="Normal 3 5 3 2 3" xfId="24814" xr:uid="{A1683D6F-39DB-4403-B762-EB8A5C46DE45}"/>
    <cellStyle name="Normal 3 5 3 2 3 2" xfId="24815" xr:uid="{51607C08-7CD4-453C-A53E-51506A7E31C7}"/>
    <cellStyle name="Normal 3 5 3 2 3 2 2" xfId="24816" xr:uid="{9A6A85D0-F74E-4F87-9958-830183A57F86}"/>
    <cellStyle name="Normal 3 5 3 2 3 3" xfId="24817" xr:uid="{0BDBEE3A-91CD-476E-BA22-E2427F5784B9}"/>
    <cellStyle name="Normal 3 5 3 2 3 4" xfId="24818" xr:uid="{002D21DC-D33D-4BC0-846D-16D4BDCA1C35}"/>
    <cellStyle name="Normal 3 5 3 2 4" xfId="24819" xr:uid="{34305C08-5D08-458C-9572-EF53BF08BED9}"/>
    <cellStyle name="Normal 3 5 3 2 4 2" xfId="24820" xr:uid="{896A1E90-440E-4F63-8E19-A9A4A8AB41D8}"/>
    <cellStyle name="Normal 3 5 3 2 5" xfId="24821" xr:uid="{BD4C0727-A2A5-4222-847F-A5501A819375}"/>
    <cellStyle name="Normal 3 5 3 2 6" xfId="24822" xr:uid="{0EECD394-2F61-4B27-85A2-3A0AD2F340AA}"/>
    <cellStyle name="Normal 3 5 3 2 7" xfId="24803" xr:uid="{E8C91C56-32D6-4A03-AC7D-E66BB5FE3D69}"/>
    <cellStyle name="Normal 3 5 3 3" xfId="24823" xr:uid="{FFEEB636-78CB-4DF0-B9B8-E7003D824503}"/>
    <cellStyle name="Normal 3 5 3 3 2" xfId="24824" xr:uid="{E70C2FB2-1A75-46D9-A149-B6AE03D26F9C}"/>
    <cellStyle name="Normal 3 5 3 3 2 2" xfId="24825" xr:uid="{18E18D7C-873E-4CDF-B551-02F42B69397A}"/>
    <cellStyle name="Normal 3 5 3 3 2 2 2" xfId="24826" xr:uid="{1030A5B7-24C4-46B0-90D1-7A466879D53E}"/>
    <cellStyle name="Normal 3 5 3 3 2 3" xfId="24827" xr:uid="{6630DA5A-7A77-4E94-B1F0-2154717DC0E9}"/>
    <cellStyle name="Normal 3 5 3 3 2 4" xfId="24828" xr:uid="{B0CC4364-1C3F-4A51-8384-14F90490FD9E}"/>
    <cellStyle name="Normal 3 5 3 3 3" xfId="24829" xr:uid="{E80B930C-F568-49F6-AEBB-2A2ECCF5E4B9}"/>
    <cellStyle name="Normal 3 5 3 3 3 2" xfId="24830" xr:uid="{7A45456D-384A-451D-AE81-E26194971DD8}"/>
    <cellStyle name="Normal 3 5 3 3 4" xfId="24831" xr:uid="{E327DBC9-B22F-4401-8C44-02BFE8BE25B2}"/>
    <cellStyle name="Normal 3 5 3 3 5" xfId="24832" xr:uid="{8A7096F9-F42F-4293-918B-2DE4A0796B47}"/>
    <cellStyle name="Normal 3 5 3 4" xfId="24833" xr:uid="{60A294AD-0495-485D-851C-D41A11D397AC}"/>
    <cellStyle name="Normal 3 5 3 4 2" xfId="24834" xr:uid="{3BCF1D0A-97C5-442A-8318-8C95364D68F0}"/>
    <cellStyle name="Normal 3 5 3 4 2 2" xfId="24835" xr:uid="{C3DCA68D-020C-4A9A-91CE-06C2560DB794}"/>
    <cellStyle name="Normal 3 5 3 4 3" xfId="24836" xr:uid="{7280364E-2BC8-4161-92BF-9014B3D786D2}"/>
    <cellStyle name="Normal 3 5 3 4 4" xfId="24837" xr:uid="{3CD6B1B1-2389-43C3-A8DE-7DA4B01809CA}"/>
    <cellStyle name="Normal 3 5 3 5" xfId="24838" xr:uid="{6124F932-D383-449A-918A-6333CC29C7E7}"/>
    <cellStyle name="Normal 3 5 3 5 2" xfId="24839" xr:uid="{F613148C-7372-469A-9AFA-85C1F3312156}"/>
    <cellStyle name="Normal 3 5 3 6" xfId="24840" xr:uid="{4D46E3CA-F855-484B-8803-46FB09EF08C1}"/>
    <cellStyle name="Normal 3 5 3 7" xfId="24841" xr:uid="{352FA42C-01F1-411A-8DC2-1127821EF6B9}"/>
    <cellStyle name="Normal 3 5 3 8" xfId="24802" xr:uid="{12A2B8A2-8280-46C5-819A-00C5F9D669CB}"/>
    <cellStyle name="Normal 3 5 4" xfId="623" xr:uid="{00000000-0005-0000-0000-000039030000}"/>
    <cellStyle name="Normal 3 5 4 2" xfId="24843" xr:uid="{25D4FB8F-CF58-4E5B-B05B-08A1239CF7AC}"/>
    <cellStyle name="Normal 3 5 4 2 2" xfId="24844" xr:uid="{0C5461A0-2076-4649-A93F-CEDA2DFD0336}"/>
    <cellStyle name="Normal 3 5 4 2 2 2" xfId="24845" xr:uid="{7F498073-DA64-4141-9863-2622E62833F1}"/>
    <cellStyle name="Normal 3 5 4 2 2 2 2" xfId="24846" xr:uid="{468DC858-0A76-4DB9-9411-B4A413D2A2A1}"/>
    <cellStyle name="Normal 3 5 4 2 2 3" xfId="24847" xr:uid="{85493A0A-F036-4586-AE9B-6A55AB1C6F6F}"/>
    <cellStyle name="Normal 3 5 4 2 2 4" xfId="24848" xr:uid="{F3D2E914-C6F7-490E-B911-7A0294820FAE}"/>
    <cellStyle name="Normal 3 5 4 2 3" xfId="24849" xr:uid="{088A9D49-9488-4BD0-A264-16F668A772C7}"/>
    <cellStyle name="Normal 3 5 4 2 3 2" xfId="24850" xr:uid="{9C251759-5C67-4B46-BBF3-59A315690940}"/>
    <cellStyle name="Normal 3 5 4 2 4" xfId="24851" xr:uid="{5C435EFD-8D2B-40BC-8181-7CA62ABBF432}"/>
    <cellStyle name="Normal 3 5 4 2 5" xfId="24852" xr:uid="{4D433A0C-B564-43EE-9E18-84ABB8A8F7A9}"/>
    <cellStyle name="Normal 3 5 4 3" xfId="24853" xr:uid="{71AD7686-54BE-456B-A94A-0F24D2D1232F}"/>
    <cellStyle name="Normal 3 5 4 3 2" xfId="24854" xr:uid="{02813A4C-C1D4-4F02-8068-9622208D83D6}"/>
    <cellStyle name="Normal 3 5 4 3 2 2" xfId="24855" xr:uid="{892C1CEC-A5D1-4C72-9B44-34ED1A363057}"/>
    <cellStyle name="Normal 3 5 4 3 3" xfId="24856" xr:uid="{E8DC0FD9-0EDC-4674-8967-C8F6D5568819}"/>
    <cellStyle name="Normal 3 5 4 3 4" xfId="24857" xr:uid="{FC9C9A8E-48F7-45DE-A306-5EC1987702C1}"/>
    <cellStyle name="Normal 3 5 4 4" xfId="24858" xr:uid="{D8A49E2D-0C53-4F2D-93DB-17DB65C51A46}"/>
    <cellStyle name="Normal 3 5 4 4 2" xfId="24859" xr:uid="{49664287-8B75-41B4-82F2-E57D7CAA4037}"/>
    <cellStyle name="Normal 3 5 4 5" xfId="24860" xr:uid="{463F4B10-D3A7-4E58-B7C8-4CEA440CF82E}"/>
    <cellStyle name="Normal 3 5 4 6" xfId="24861" xr:uid="{D4F39ED7-F465-435E-86A7-B08207D5EF11}"/>
    <cellStyle name="Normal 3 5 4 7" xfId="24842" xr:uid="{A505F756-FB85-4FD3-B62C-E0F0E2920898}"/>
    <cellStyle name="Normal 3 5 5" xfId="624" xr:uid="{00000000-0005-0000-0000-00003A030000}"/>
    <cellStyle name="Normal 3 5 5 2" xfId="24863" xr:uid="{063BF67F-3EF1-499A-A51F-EEDDCDE0DE3F}"/>
    <cellStyle name="Normal 3 5 5 2 2" xfId="24864" xr:uid="{0BCB22DE-4D11-4430-A02A-8C97A4414545}"/>
    <cellStyle name="Normal 3 5 5 2 2 2" xfId="24865" xr:uid="{3DC368F0-B9A6-4D0B-A6CF-965AFE01704B}"/>
    <cellStyle name="Normal 3 5 5 2 2 2 2" xfId="24866" xr:uid="{E8DDE785-2C67-49F3-A8F6-AEEB1F1E3F62}"/>
    <cellStyle name="Normal 3 5 5 2 2 3" xfId="24867" xr:uid="{9ECD8A7F-E07C-4C59-B99C-F058CAE6C4A0}"/>
    <cellStyle name="Normal 3 5 5 2 2 4" xfId="24868" xr:uid="{3087B6E3-F1B5-428D-BD77-EBFF7F16BF06}"/>
    <cellStyle name="Normal 3 5 5 2 3" xfId="24869" xr:uid="{7D99A213-D8EB-4A86-8D6B-86396B8E1A52}"/>
    <cellStyle name="Normal 3 5 5 2 3 2" xfId="24870" xr:uid="{7B9436D5-FCDD-41A4-A49B-75BDD584C1F5}"/>
    <cellStyle name="Normal 3 5 5 2 4" xfId="24871" xr:uid="{313D6399-701B-49E1-B4D8-56A4F5C3D017}"/>
    <cellStyle name="Normal 3 5 5 2 5" xfId="24872" xr:uid="{48A721DD-8ABB-463F-ABB8-7CE0D01425DC}"/>
    <cellStyle name="Normal 3 5 5 3" xfId="24873" xr:uid="{85645A90-BDC1-4E61-880D-95ABAA7D50C7}"/>
    <cellStyle name="Normal 3 5 5 3 2" xfId="24874" xr:uid="{F897A830-2D4E-4195-84E2-5182D87714F9}"/>
    <cellStyle name="Normal 3 5 5 3 2 2" xfId="24875" xr:uid="{40C1349B-4057-47FE-8C45-B8414596D854}"/>
    <cellStyle name="Normal 3 5 5 3 3" xfId="24876" xr:uid="{8D824854-93C2-444C-8721-259CB0845FA6}"/>
    <cellStyle name="Normal 3 5 5 3 4" xfId="24877" xr:uid="{D40D8F57-C1B3-4683-9115-9CBFAEE5214D}"/>
    <cellStyle name="Normal 3 5 5 4" xfId="24878" xr:uid="{57B6FA4A-7457-4BB3-903B-F7571297CF56}"/>
    <cellStyle name="Normal 3 5 5 4 2" xfId="24879" xr:uid="{EEFA6EC5-802B-4F45-8973-962DDD0A0EFA}"/>
    <cellStyle name="Normal 3 5 5 5" xfId="24880" xr:uid="{448EDC2C-78C2-4643-8AAE-8EB031A5C158}"/>
    <cellStyle name="Normal 3 5 5 6" xfId="24881" xr:uid="{992A4A57-0B25-40C5-9281-43F991F537BD}"/>
    <cellStyle name="Normal 3 5 5 7" xfId="24862" xr:uid="{24E3702B-21F0-480D-8B20-9E8AE3A13558}"/>
    <cellStyle name="Normal 3 5 6" xfId="625" xr:uid="{00000000-0005-0000-0000-00003B030000}"/>
    <cellStyle name="Normal 3 5 6 2" xfId="24883" xr:uid="{B2EB0754-EA11-4DB6-B893-835112EB2E67}"/>
    <cellStyle name="Normal 3 5 6 2 2" xfId="24884" xr:uid="{3498EE60-752A-4D7E-961C-1BC3BA8219F1}"/>
    <cellStyle name="Normal 3 5 6 2 2 2" xfId="24885" xr:uid="{1D700807-5194-473B-8AEF-71253A2DB6C8}"/>
    <cellStyle name="Normal 3 5 6 2 3" xfId="24886" xr:uid="{F4FC0E51-0167-4986-9C71-43A9F4AC05B4}"/>
    <cellStyle name="Normal 3 5 6 2 4" xfId="24887" xr:uid="{353C70F9-04B7-4A52-95B7-70CFF75ED3F7}"/>
    <cellStyle name="Normal 3 5 6 3" xfId="24888" xr:uid="{B654181A-8B00-40C8-A2CD-5233BD69D709}"/>
    <cellStyle name="Normal 3 5 6 3 2" xfId="24889" xr:uid="{6620F825-F930-4597-8319-1EC9400AEB00}"/>
    <cellStyle name="Normal 3 5 6 4" xfId="24890" xr:uid="{B70FA1EB-5321-4F97-A7E3-4D8458D5244A}"/>
    <cellStyle name="Normal 3 5 6 5" xfId="24891" xr:uid="{1BCEC10E-7AEA-4908-90F0-93B6415AA0AC}"/>
    <cellStyle name="Normal 3 5 6 6" xfId="24882" xr:uid="{9E7F6FD7-AE23-4600-AB05-47D9ED0BB243}"/>
    <cellStyle name="Normal 3 5 7" xfId="626" xr:uid="{00000000-0005-0000-0000-00003C030000}"/>
    <cellStyle name="Normal 3 5 7 2" xfId="24893" xr:uid="{601A869C-2EDD-48CC-ACB7-59D188B8BCF3}"/>
    <cellStyle name="Normal 3 5 7 2 2" xfId="24894" xr:uid="{90E9B355-A178-496E-AD8D-A40FC59771AD}"/>
    <cellStyle name="Normal 3 5 7 3" xfId="24895" xr:uid="{A6A405C5-399C-4F36-A69B-96C7674A4509}"/>
    <cellStyle name="Normal 3 5 7 4" xfId="24896" xr:uid="{B4F0F7A3-2EDA-4F5A-9162-6C0A90A01DF6}"/>
    <cellStyle name="Normal 3 5 7 5" xfId="24892" xr:uid="{9F061C0F-01A6-40CB-994D-F768FD6C5998}"/>
    <cellStyle name="Normal 3 5 8" xfId="1104" xr:uid="{00000000-0005-0000-0000-00003D030000}"/>
    <cellStyle name="Normal 3 5 8 2" xfId="24898" xr:uid="{E3D36348-3E85-4830-A900-255B3BD5E44C}"/>
    <cellStyle name="Normal 3 5 8 3" xfId="24897" xr:uid="{8DE15E35-9765-4042-B330-B2AC0E5DF51A}"/>
    <cellStyle name="Normal 3 5 9" xfId="1449" xr:uid="{653FCF54-6F08-4CFD-829A-8DD555E279F2}"/>
    <cellStyle name="Normal 3 5 9 2" xfId="24899" xr:uid="{41BDFD4A-0719-492B-BCA7-94CD14AD6EBA}"/>
    <cellStyle name="Normal 3 5 9 3" xfId="43442" xr:uid="{10878A1B-1DCF-435E-B6F2-F2A02327D76D}"/>
    <cellStyle name="Normal 3 6" xfId="627" xr:uid="{00000000-0005-0000-0000-00003E030000}"/>
    <cellStyle name="Normal 3 6 10" xfId="1374" xr:uid="{ABBB7A0F-4BAA-42AE-A2E7-CBAFED1A6285}"/>
    <cellStyle name="Normal 3 6 2" xfId="628" xr:uid="{00000000-0005-0000-0000-00003F030000}"/>
    <cellStyle name="Normal 3 6 2 2" xfId="629" xr:uid="{00000000-0005-0000-0000-000040030000}"/>
    <cellStyle name="Normal 3 6 2 2 2" xfId="24902" xr:uid="{4C41C48E-459F-4496-B9CF-4FFE131D6FDE}"/>
    <cellStyle name="Normal 3 6 2 2 2 2" xfId="24903" xr:uid="{FF0043D7-5902-4EF6-9C60-EC5B3BE475D7}"/>
    <cellStyle name="Normal 3 6 2 2 2 2 2" xfId="24904" xr:uid="{BEDEE019-3EDA-4DCF-90A5-D4D6F452A3D0}"/>
    <cellStyle name="Normal 3 6 2 2 2 2 2 2" xfId="24905" xr:uid="{9D5AE5F1-B19F-4467-895A-76E12F3A3422}"/>
    <cellStyle name="Normal 3 6 2 2 2 2 3" xfId="24906" xr:uid="{945F2486-DF7F-4262-A1A3-1A2684EF7F4D}"/>
    <cellStyle name="Normal 3 6 2 2 2 2 4" xfId="24907" xr:uid="{3A282C25-1224-4909-96A4-195DD7F8E4BE}"/>
    <cellStyle name="Normal 3 6 2 2 2 3" xfId="24908" xr:uid="{A115010E-F906-40EF-AF37-AD97C3A08E0C}"/>
    <cellStyle name="Normal 3 6 2 2 2 3 2" xfId="24909" xr:uid="{91EFDA0F-21DE-43DD-AC65-D6732F1ED5B0}"/>
    <cellStyle name="Normal 3 6 2 2 2 4" xfId="24910" xr:uid="{36306DDE-D8DF-46A2-879C-55537774482C}"/>
    <cellStyle name="Normal 3 6 2 2 2 5" xfId="24911" xr:uid="{746E4D4A-ACAC-4B81-8003-FFE1EA766CDD}"/>
    <cellStyle name="Normal 3 6 2 2 3" xfId="24912" xr:uid="{0BA28E74-8EE4-46C9-8C31-5AFD47BF28C3}"/>
    <cellStyle name="Normal 3 6 2 2 3 2" xfId="24913" xr:uid="{7B8CAC86-1246-4E59-95A6-D0207EDB4A8B}"/>
    <cellStyle name="Normal 3 6 2 2 3 2 2" xfId="24914" xr:uid="{460830B8-4B89-49EA-BCA1-AA6FAA2410A4}"/>
    <cellStyle name="Normal 3 6 2 2 3 3" xfId="24915" xr:uid="{4D4A48A7-A5A7-4437-9674-CFFC20A71F76}"/>
    <cellStyle name="Normal 3 6 2 2 3 4" xfId="24916" xr:uid="{8AE31775-A19B-4663-91A5-B98A10A6CFE5}"/>
    <cellStyle name="Normal 3 6 2 2 4" xfId="24917" xr:uid="{8890BEB0-0152-4265-8F83-84E67686491D}"/>
    <cellStyle name="Normal 3 6 2 2 4 2" xfId="24918" xr:uid="{1B5C1135-E9BE-40F3-8F30-DE6F043F74ED}"/>
    <cellStyle name="Normal 3 6 2 2 5" xfId="24919" xr:uid="{14C737FE-5505-402C-BD74-0B0270081C12}"/>
    <cellStyle name="Normal 3 6 2 2 6" xfId="24920" xr:uid="{96539869-F171-4408-9BFB-FAAED8D5DFF1}"/>
    <cellStyle name="Normal 3 6 2 2 7" xfId="24901" xr:uid="{73046E8C-50DE-4F4E-9254-AF5E232529DA}"/>
    <cellStyle name="Normal 3 6 2 3" xfId="630" xr:uid="{00000000-0005-0000-0000-000041030000}"/>
    <cellStyle name="Normal 3 6 2 3 2" xfId="24922" xr:uid="{6C5B4271-5992-47AF-87E0-0A1E9D34A140}"/>
    <cellStyle name="Normal 3 6 2 3 2 2" xfId="24923" xr:uid="{2E1EFF75-676D-4EFC-92B2-96C031EFE034}"/>
    <cellStyle name="Normal 3 6 2 3 2 2 2" xfId="24924" xr:uid="{3C5AE5F5-9B59-422F-9B4F-0A655E45CF30}"/>
    <cellStyle name="Normal 3 6 2 3 2 3" xfId="24925" xr:uid="{341338C0-8480-4331-B7BB-E8DA32E47176}"/>
    <cellStyle name="Normal 3 6 2 3 2 4" xfId="24926" xr:uid="{8DFB3C54-7442-4000-B2F4-8B5A5913152D}"/>
    <cellStyle name="Normal 3 6 2 3 3" xfId="24927" xr:uid="{329FCB33-4529-40DC-A078-4E9BB2914D01}"/>
    <cellStyle name="Normal 3 6 2 3 3 2" xfId="24928" xr:uid="{1291189A-D41F-426C-82F6-1790B20FA92C}"/>
    <cellStyle name="Normal 3 6 2 3 4" xfId="24929" xr:uid="{7CCE3E7C-F439-4B6C-9783-20E1B94AEBDE}"/>
    <cellStyle name="Normal 3 6 2 3 5" xfId="24930" xr:uid="{BCECCDFA-6870-414D-955F-20ACA9E21668}"/>
    <cellStyle name="Normal 3 6 2 3 6" xfId="24921" xr:uid="{AC9DCF6F-676F-4AC7-B390-53E30896BB19}"/>
    <cellStyle name="Normal 3 6 2 4" xfId="631" xr:uid="{00000000-0005-0000-0000-000042030000}"/>
    <cellStyle name="Normal 3 6 2 4 2" xfId="24932" xr:uid="{DB6C25C5-58D3-404A-948C-82306789CB01}"/>
    <cellStyle name="Normal 3 6 2 4 2 2" xfId="24933" xr:uid="{695BAFB1-1D99-4B39-B5DF-6D964BB4E17E}"/>
    <cellStyle name="Normal 3 6 2 4 3" xfId="24934" xr:uid="{B57FBA9A-101E-4AC3-BE36-B760B61F20D0}"/>
    <cellStyle name="Normal 3 6 2 4 4" xfId="24935" xr:uid="{C2480FCA-7E7E-4483-9010-A4E27C712BB8}"/>
    <cellStyle name="Normal 3 6 2 4 5" xfId="24931" xr:uid="{914F829A-DB0C-4F40-B8C1-E7CF610ED59B}"/>
    <cellStyle name="Normal 3 6 2 5" xfId="632" xr:uid="{00000000-0005-0000-0000-000043030000}"/>
    <cellStyle name="Normal 3 6 2 5 2" xfId="24937" xr:uid="{310AE460-F661-4A60-BDFE-1DA561A42E59}"/>
    <cellStyle name="Normal 3 6 2 5 3" xfId="24936" xr:uid="{EDDF9324-242B-4827-BE8B-9959570A956F}"/>
    <cellStyle name="Normal 3 6 2 6" xfId="24938" xr:uid="{D8E9E82B-F59E-4EB6-AEB9-5C6C1801374A}"/>
    <cellStyle name="Normal 3 6 2 7" xfId="24939" xr:uid="{C90E37FE-5F04-467B-8AA9-B90A302769E0}"/>
    <cellStyle name="Normal 3 6 2 8" xfId="24900" xr:uid="{F56C92C7-A916-4171-B498-2143C671052F}"/>
    <cellStyle name="Normal 3 6 3" xfId="633" xr:uid="{00000000-0005-0000-0000-000044030000}"/>
    <cellStyle name="Normal 3 6 3 2" xfId="634" xr:uid="{00000000-0005-0000-0000-000045030000}"/>
    <cellStyle name="Normal 3 6 3 2 2" xfId="24942" xr:uid="{52455B15-1C71-49F5-B0A9-B0FBEC5D0D92}"/>
    <cellStyle name="Normal 3 6 3 2 2 2" xfId="24943" xr:uid="{FBBBDC75-84BD-4044-BC40-32FA3EC05840}"/>
    <cellStyle name="Normal 3 6 3 2 2 2 2" xfId="24944" xr:uid="{02423C7E-C566-473D-ABE6-F7375E8B5456}"/>
    <cellStyle name="Normal 3 6 3 2 2 3" xfId="24945" xr:uid="{A606B900-7AE7-4C6E-A859-97DB3BD15B42}"/>
    <cellStyle name="Normal 3 6 3 2 2 4" xfId="24946" xr:uid="{AC698D39-236F-47DC-99EB-9E958FDA2454}"/>
    <cellStyle name="Normal 3 6 3 2 3" xfId="24947" xr:uid="{55F46CF9-693E-4E8E-8714-50FCB230230C}"/>
    <cellStyle name="Normal 3 6 3 2 3 2" xfId="24948" xr:uid="{F7AB5318-5C3F-414F-9A29-A389D4B05BE3}"/>
    <cellStyle name="Normal 3 6 3 2 4" xfId="24949" xr:uid="{8000AF1B-E51D-4780-B304-0E99470FBEE7}"/>
    <cellStyle name="Normal 3 6 3 2 5" xfId="24950" xr:uid="{C91F915D-732F-4F95-9838-3ED3B19E2030}"/>
    <cellStyle name="Normal 3 6 3 2 6" xfId="24941" xr:uid="{64178576-80E0-4843-8137-8CC1B850B41E}"/>
    <cellStyle name="Normal 3 6 3 3" xfId="24951" xr:uid="{6CB64BE6-A5D6-47F7-B075-D3F71B02C5E9}"/>
    <cellStyle name="Normal 3 6 3 3 2" xfId="24952" xr:uid="{EED094E5-B79C-47C0-82B4-B5C096334A55}"/>
    <cellStyle name="Normal 3 6 3 3 2 2" xfId="24953" xr:uid="{9AF3442D-1506-4410-B8BC-3E36E3E153CF}"/>
    <cellStyle name="Normal 3 6 3 3 3" xfId="24954" xr:uid="{DD4BA16B-7EA2-40C3-BDC2-36EDBABE8EFB}"/>
    <cellStyle name="Normal 3 6 3 3 4" xfId="24955" xr:uid="{C4E1BA46-F32E-476A-83D9-27025CF672E4}"/>
    <cellStyle name="Normal 3 6 3 4" xfId="24956" xr:uid="{C9006FBE-921C-480B-A86E-C219A07B65C5}"/>
    <cellStyle name="Normal 3 6 3 4 2" xfId="24957" xr:uid="{8D5F544E-885A-41C0-8962-58A174939491}"/>
    <cellStyle name="Normal 3 6 3 5" xfId="24958" xr:uid="{36C6EB16-6A91-4533-B598-1C5747CAB5CC}"/>
    <cellStyle name="Normal 3 6 3 6" xfId="24959" xr:uid="{6A100892-EF1F-472B-B69D-79B5F7379851}"/>
    <cellStyle name="Normal 3 6 3 7" xfId="24940" xr:uid="{2F15FAF9-4F82-45CF-8714-E8AC17509062}"/>
    <cellStyle name="Normal 3 6 4" xfId="635" xr:uid="{00000000-0005-0000-0000-000046030000}"/>
    <cellStyle name="Normal 3 6 4 2" xfId="24961" xr:uid="{A0016C44-8287-4DBB-A1BF-2D3592587E83}"/>
    <cellStyle name="Normal 3 6 4 2 2" xfId="24962" xr:uid="{64F71C69-5A4F-4AB2-A709-351C0BB24902}"/>
    <cellStyle name="Normal 3 6 4 2 2 2" xfId="24963" xr:uid="{937B9492-864E-4821-A211-D078ECC0F7F1}"/>
    <cellStyle name="Normal 3 6 4 2 3" xfId="24964" xr:uid="{BBD03CBE-0004-429D-815E-F2CB6EBB6B25}"/>
    <cellStyle name="Normal 3 6 4 2 4" xfId="24965" xr:uid="{C2C82EEA-8947-49C1-9334-46AE84C552A9}"/>
    <cellStyle name="Normal 3 6 4 3" xfId="24966" xr:uid="{6B467F26-0DA0-4196-92C9-463C20248748}"/>
    <cellStyle name="Normal 3 6 4 3 2" xfId="24967" xr:uid="{7F7D9E78-DA4B-4E8B-B8F5-C139D888568F}"/>
    <cellStyle name="Normal 3 6 4 4" xfId="24968" xr:uid="{CC724467-8C61-4239-86D2-061CD2360495}"/>
    <cellStyle name="Normal 3 6 4 5" xfId="24969" xr:uid="{03E6FE65-37C4-4F94-9130-112B57856C0D}"/>
    <cellStyle name="Normal 3 6 4 6" xfId="24960" xr:uid="{C291F14D-9F08-41D3-9EEB-45AA5D1FD5AD}"/>
    <cellStyle name="Normal 3 6 5" xfId="636" xr:uid="{00000000-0005-0000-0000-000047030000}"/>
    <cellStyle name="Normal 3 6 5 2" xfId="24971" xr:uid="{FC908872-7110-4BFF-B890-31D3412BEB27}"/>
    <cellStyle name="Normal 3 6 5 2 2" xfId="24972" xr:uid="{F7BB6875-AAF7-4CF5-A292-464FC688CC18}"/>
    <cellStyle name="Normal 3 6 5 3" xfId="24973" xr:uid="{91908186-E205-4F9C-B5FC-181F1474D9E4}"/>
    <cellStyle name="Normal 3 6 5 4" xfId="24974" xr:uid="{1C221578-EDE3-4C4B-A193-C1D00FBBA96D}"/>
    <cellStyle name="Normal 3 6 5 5" xfId="24970" xr:uid="{599D75AB-2744-4937-A206-3B063530AD7A}"/>
    <cellStyle name="Normal 3 6 6" xfId="637" xr:uid="{00000000-0005-0000-0000-000048030000}"/>
    <cellStyle name="Normal 3 6 6 2" xfId="24976" xr:uid="{66F1E2C1-DF72-4B67-8CF3-FDCF19528D80}"/>
    <cellStyle name="Normal 3 6 6 3" xfId="24975" xr:uid="{9BD40550-FC02-4EF7-87D0-D0A5B337F704}"/>
    <cellStyle name="Normal 3 6 7" xfId="638" xr:uid="{00000000-0005-0000-0000-000049030000}"/>
    <cellStyle name="Normal 3 6 7 2" xfId="24977" xr:uid="{2EB64CBB-CE68-47CE-8D6B-310DBE94E66B}"/>
    <cellStyle name="Normal 3 6 8" xfId="1195" xr:uid="{00000000-0005-0000-0000-00004A030000}"/>
    <cellStyle name="Normal 3 6 8 2" xfId="24978" xr:uid="{BB2B8419-1396-44CC-A3C1-6CBA95B3E031}"/>
    <cellStyle name="Normal 3 6 9" xfId="1450" xr:uid="{427C0C19-DE0B-4766-B466-7CBAFE87DA91}"/>
    <cellStyle name="Normal 3 6 9 2" xfId="43443" xr:uid="{11B1D490-D0C4-45C7-840D-EBB38A3C9B59}"/>
    <cellStyle name="Normal 3 7" xfId="639" xr:uid="{00000000-0005-0000-0000-00004B030000}"/>
    <cellStyle name="Normal 3 7 2" xfId="640" xr:uid="{00000000-0005-0000-0000-00004C030000}"/>
    <cellStyle name="Normal 3 7 2 2" xfId="641" xr:uid="{00000000-0005-0000-0000-00004D030000}"/>
    <cellStyle name="Normal 3 7 2 2 2" xfId="24981" xr:uid="{3AD89283-651C-4779-A9A2-08B6667EB6ED}"/>
    <cellStyle name="Normal 3 7 2 2 2 2" xfId="24982" xr:uid="{EA5170A7-FB6B-492F-9B7C-3F4123C06276}"/>
    <cellStyle name="Normal 3 7 2 2 2 2 2" xfId="24983" xr:uid="{59D3CB1D-914E-4EC2-A199-549ACBE0F0FF}"/>
    <cellStyle name="Normal 3 7 2 2 2 3" xfId="24984" xr:uid="{0F59068C-6A1A-444D-B8BD-FE67755A35CE}"/>
    <cellStyle name="Normal 3 7 2 2 2 4" xfId="24985" xr:uid="{27D77D30-009F-4047-ADE9-F403E63344C5}"/>
    <cellStyle name="Normal 3 7 2 2 3" xfId="24986" xr:uid="{E529B21C-C8FA-4E73-988F-3E0C56DAF32E}"/>
    <cellStyle name="Normal 3 7 2 2 3 2" xfId="24987" xr:uid="{0BFFCEF3-805F-4676-9878-1A660CE6D75A}"/>
    <cellStyle name="Normal 3 7 2 2 4" xfId="24988" xr:uid="{224258EA-F4C3-4262-B159-16D433C5B71B}"/>
    <cellStyle name="Normal 3 7 2 2 5" xfId="24989" xr:uid="{B44D765D-F955-455E-8ABA-AB79C20048E6}"/>
    <cellStyle name="Normal 3 7 2 2 6" xfId="24980" xr:uid="{6945FFDD-D87B-402C-B702-54704E073E85}"/>
    <cellStyle name="Normal 3 7 2 3" xfId="24990" xr:uid="{7B56E409-7068-4F6B-8905-92D800EC0680}"/>
    <cellStyle name="Normal 3 7 2 3 2" xfId="24991" xr:uid="{F56224A7-9BF4-4A48-AAEC-A6256BBA4415}"/>
    <cellStyle name="Normal 3 7 2 3 2 2" xfId="24992" xr:uid="{9F5C3538-6BBF-438C-8995-737C5D969E3C}"/>
    <cellStyle name="Normal 3 7 2 3 3" xfId="24993" xr:uid="{FDB2F6E4-7CFC-4FAF-BB18-D8A61BD13C3C}"/>
    <cellStyle name="Normal 3 7 2 3 4" xfId="24994" xr:uid="{1C7C16BA-AB67-43BB-B7D8-EE5702DAF049}"/>
    <cellStyle name="Normal 3 7 2 4" xfId="24995" xr:uid="{181605ED-7B48-4C39-AA27-AA70D1B86E58}"/>
    <cellStyle name="Normal 3 7 2 4 2" xfId="24996" xr:uid="{1FB5AF67-FE36-421B-A14A-47290115BA6E}"/>
    <cellStyle name="Normal 3 7 2 5" xfId="24997" xr:uid="{44BD08C1-EA21-47F1-9DDC-0DD49CCEEE97}"/>
    <cellStyle name="Normal 3 7 2 6" xfId="24998" xr:uid="{B0A5329C-6D6F-46D6-90D1-16FA49C057FA}"/>
    <cellStyle name="Normal 3 7 2 7" xfId="24979" xr:uid="{3F5698B4-20DA-47A3-88CD-6DF3B1EFD4CA}"/>
    <cellStyle name="Normal 3 7 3" xfId="642" xr:uid="{00000000-0005-0000-0000-00004E030000}"/>
    <cellStyle name="Normal 3 7 3 2" xfId="25000" xr:uid="{6A7B04AB-0640-4491-AEF4-5D88E26CFC2E}"/>
    <cellStyle name="Normal 3 7 3 2 2" xfId="25001" xr:uid="{A0F07489-97DC-4130-81D4-F29787A5F0AE}"/>
    <cellStyle name="Normal 3 7 3 2 2 2" xfId="25002" xr:uid="{5FF98EC9-E68E-4854-A52D-380BF4DC7B0E}"/>
    <cellStyle name="Normal 3 7 3 2 3" xfId="25003" xr:uid="{B4A9D545-B6DB-4462-BB53-A0225F7B76F1}"/>
    <cellStyle name="Normal 3 7 3 2 4" xfId="25004" xr:uid="{400D8E9A-83E5-436A-B4EA-62352306B564}"/>
    <cellStyle name="Normal 3 7 3 3" xfId="25005" xr:uid="{83033BBA-B0EC-42A1-9B84-7D16B5D68010}"/>
    <cellStyle name="Normal 3 7 3 3 2" xfId="25006" xr:uid="{59157334-51DE-4AFA-ACC5-F54B09DD43FD}"/>
    <cellStyle name="Normal 3 7 3 4" xfId="25007" xr:uid="{92BBF512-70F0-4BE9-8105-CE69C7CCFCFE}"/>
    <cellStyle name="Normal 3 7 3 5" xfId="25008" xr:uid="{EE807F3F-A639-44A7-B3EC-C63586FC4B97}"/>
    <cellStyle name="Normal 3 7 3 6" xfId="24999" xr:uid="{22C633D2-A58D-451E-B16F-AD3E92B6FAF1}"/>
    <cellStyle name="Normal 3 7 4" xfId="643" xr:uid="{00000000-0005-0000-0000-00004F030000}"/>
    <cellStyle name="Normal 3 7 4 2" xfId="25010" xr:uid="{FC92B654-BE9E-4A69-940D-9A2CABBFFB43}"/>
    <cellStyle name="Normal 3 7 4 2 2" xfId="25011" xr:uid="{F13D053E-516A-41BE-ACEB-6AA197B921C1}"/>
    <cellStyle name="Normal 3 7 4 3" xfId="25012" xr:uid="{9703C99E-ED4D-4886-856E-4038CCB656A3}"/>
    <cellStyle name="Normal 3 7 4 4" xfId="25013" xr:uid="{251E1E11-6484-4332-A17D-4BA90E35852D}"/>
    <cellStyle name="Normal 3 7 4 5" xfId="25009" xr:uid="{488BCAE3-96EE-4163-8E18-7E030AC81CA8}"/>
    <cellStyle name="Normal 3 7 5" xfId="644" xr:uid="{00000000-0005-0000-0000-000050030000}"/>
    <cellStyle name="Normal 3 7 5 2" xfId="25015" xr:uid="{EFEAE1B8-6562-49B9-BF33-99F85D71EC83}"/>
    <cellStyle name="Normal 3 7 5 3" xfId="25014" xr:uid="{9F24F4BD-4D70-4013-B559-3DDC0168A2A2}"/>
    <cellStyle name="Normal 3 7 6" xfId="645" xr:uid="{00000000-0005-0000-0000-000051030000}"/>
    <cellStyle name="Normal 3 7 6 2" xfId="25016" xr:uid="{D7B67567-5BF2-433A-B325-015AA4CD509C}"/>
    <cellStyle name="Normal 3 7 7" xfId="1508" xr:uid="{101A2239-72A2-4DB1-8C8F-1C23649B98CE}"/>
    <cellStyle name="Normal 3 7 7 2" xfId="25017" xr:uid="{EF5CB91C-14D9-4FBE-92A3-5990F1406639}"/>
    <cellStyle name="Normal 3 7 7 3" xfId="43444" xr:uid="{D4591827-75A3-4664-AB32-138AFD6D9196}"/>
    <cellStyle name="Normal 3 7 8" xfId="25018" xr:uid="{1D32F637-0091-44A8-AC48-BBA36A2C5AD0}"/>
    <cellStyle name="Normal 3 7 9" xfId="1613" xr:uid="{FD8339B5-C21C-482C-8588-1648EBAE1815}"/>
    <cellStyle name="Normal 3 8" xfId="646" xr:uid="{00000000-0005-0000-0000-000052030000}"/>
    <cellStyle name="Normal 3 8 2" xfId="647" xr:uid="{00000000-0005-0000-0000-000053030000}"/>
    <cellStyle name="Normal 3 8 2 2" xfId="25020" xr:uid="{06D1AF64-EF43-481D-A982-2965ABFB8469}"/>
    <cellStyle name="Normal 3 8 2 2 2" xfId="25021" xr:uid="{8B146D67-6D2A-4DFA-B877-764DF7D3FEB6}"/>
    <cellStyle name="Normal 3 8 2 2 2 2" xfId="25022" xr:uid="{859A51C5-859F-4247-AEBF-BE27229C6D86}"/>
    <cellStyle name="Normal 3 8 2 2 3" xfId="25023" xr:uid="{44FD5716-6474-457F-BA72-B8C2592BC44F}"/>
    <cellStyle name="Normal 3 8 2 2 4" xfId="25024" xr:uid="{A8A5A9F4-9FA1-4078-9AC8-760F4DE9DFF6}"/>
    <cellStyle name="Normal 3 8 2 3" xfId="25025" xr:uid="{C591ADAE-017C-4376-A0D4-9C7C791372F0}"/>
    <cellStyle name="Normal 3 8 2 3 2" xfId="25026" xr:uid="{A3504903-9D6E-4E37-8906-1844B11B9CFC}"/>
    <cellStyle name="Normal 3 8 2 4" xfId="25027" xr:uid="{4C9B98C8-17C9-4CF3-A703-0051E2710B66}"/>
    <cellStyle name="Normal 3 8 2 5" xfId="25028" xr:uid="{6D5B7E45-5A60-4883-9984-FD46230F6225}"/>
    <cellStyle name="Normal 3 8 2 6" xfId="25019" xr:uid="{0B0A1741-9784-49C0-9FCC-6666AE6FE6CB}"/>
    <cellStyle name="Normal 3 8 3" xfId="648" xr:uid="{00000000-0005-0000-0000-000054030000}"/>
    <cellStyle name="Normal 3 8 3 2" xfId="25030" xr:uid="{70A28EAB-7B66-4D4E-8CDE-3C5169C71C5F}"/>
    <cellStyle name="Normal 3 8 3 2 2" xfId="25031" xr:uid="{5A317F1E-4497-4331-86AE-E6BDDB70E442}"/>
    <cellStyle name="Normal 3 8 3 3" xfId="25032" xr:uid="{FA04810C-4C89-4E77-8843-99750182459A}"/>
    <cellStyle name="Normal 3 8 3 4" xfId="25033" xr:uid="{FE8D665F-AB74-4582-9A16-2BB1F46812ED}"/>
    <cellStyle name="Normal 3 8 3 5" xfId="25029" xr:uid="{E94CB0F8-8119-43FE-B8DC-DF75CE490E9F}"/>
    <cellStyle name="Normal 3 8 4" xfId="649" xr:uid="{00000000-0005-0000-0000-000055030000}"/>
    <cellStyle name="Normal 3 8 4 2" xfId="25035" xr:uid="{573D4F68-16BC-42EE-A37F-117FB315773C}"/>
    <cellStyle name="Normal 3 8 4 3" xfId="25034" xr:uid="{775A6833-5F77-46D4-AE02-859CD24DE224}"/>
    <cellStyle name="Normal 3 8 5" xfId="25036" xr:uid="{77D273F0-97AA-42FC-9DEE-B098BF10A3E5}"/>
    <cellStyle name="Normal 3 8 5 2" xfId="43453" xr:uid="{FB667AD5-050F-47E8-8A7A-0A46ADC5596B}"/>
    <cellStyle name="Normal 3 8 6" xfId="25037" xr:uid="{2E4EB194-19A9-47BC-9780-C994B7D73DA4}"/>
    <cellStyle name="Normal 3 8 7" xfId="1637" xr:uid="{9939E91B-D44B-45C5-9494-37DAEBD675C7}"/>
    <cellStyle name="Normal 3 9" xfId="650" xr:uid="{00000000-0005-0000-0000-000056030000}"/>
    <cellStyle name="Normal 3 9 2" xfId="651" xr:uid="{00000000-0005-0000-0000-000057030000}"/>
    <cellStyle name="Normal 3 9 2 2" xfId="25040" xr:uid="{F8E997FC-4BDB-41B8-9444-47E0DE7C7D18}"/>
    <cellStyle name="Normal 3 9 2 2 2" xfId="25041" xr:uid="{343F1FFD-874F-4334-9CB6-31AFFF9BDAD8}"/>
    <cellStyle name="Normal 3 9 2 2 2 2" xfId="25042" xr:uid="{D4378EAF-35D8-4032-B717-8CA069A68DB9}"/>
    <cellStyle name="Normal 3 9 2 2 3" xfId="25043" xr:uid="{CA9A0076-1EA4-4729-9D66-C99400254E44}"/>
    <cellStyle name="Normal 3 9 2 2 4" xfId="25044" xr:uid="{1B58BBCE-B792-442C-9914-1D7D67102F55}"/>
    <cellStyle name="Normal 3 9 2 3" xfId="25045" xr:uid="{BC564B55-0570-418A-8A83-28B34AE0CD33}"/>
    <cellStyle name="Normal 3 9 2 3 2" xfId="25046" xr:uid="{6276B856-B04B-4780-B71E-99050ED497DF}"/>
    <cellStyle name="Normal 3 9 2 4" xfId="25047" xr:uid="{1AEADFFA-C94F-474D-B408-5B2A2E379E0E}"/>
    <cellStyle name="Normal 3 9 2 5" xfId="25048" xr:uid="{888DD210-E8F3-4544-92FD-50379DC0054A}"/>
    <cellStyle name="Normal 3 9 2 6" xfId="25039" xr:uid="{4588CAC2-6380-48B8-8D4B-D9B26BAEF06C}"/>
    <cellStyle name="Normal 3 9 3" xfId="25049" xr:uid="{F540FCA6-6697-4C5E-9663-9C381EE7115F}"/>
    <cellStyle name="Normal 3 9 3 2" xfId="25050" xr:uid="{A81BCC21-7539-442E-AF62-E37D32B05A6C}"/>
    <cellStyle name="Normal 3 9 3 2 2" xfId="25051" xr:uid="{1A6675B9-DC74-4B73-ADC6-F6325DAAFBE2}"/>
    <cellStyle name="Normal 3 9 3 3" xfId="25052" xr:uid="{2E577559-AAE2-4FD3-BF2A-A4F5D1A0E216}"/>
    <cellStyle name="Normal 3 9 3 4" xfId="25053" xr:uid="{B95C83E9-D784-448C-BE47-D6BA2C8BD4EA}"/>
    <cellStyle name="Normal 3 9 4" xfId="25054" xr:uid="{065DFE4E-17F8-4132-A79A-4C2FFCBC96F6}"/>
    <cellStyle name="Normal 3 9 4 2" xfId="25055" xr:uid="{7AF24B86-BF9E-4D65-B3DE-6DF65CC9CAFB}"/>
    <cellStyle name="Normal 3 9 5" xfId="25056" xr:uid="{0E2D760F-9C8B-4A55-93A4-1D42503DCD25}"/>
    <cellStyle name="Normal 3 9 6" xfId="25057" xr:uid="{D0730236-5E7D-49BE-888D-5BD8D507C882}"/>
    <cellStyle name="Normal 3 9 7" xfId="25038" xr:uid="{A1F9EE32-83A6-416B-8DBA-885974966F60}"/>
    <cellStyle name="Normal 30" xfId="25058" xr:uid="{971E8EF3-DFA8-4A58-874A-3FFDC301684C}"/>
    <cellStyle name="Normal 30 2" xfId="25059" xr:uid="{99BED8F9-43EA-44EB-992D-2EAA2E1579BC}"/>
    <cellStyle name="Normal 30 2 2" xfId="25060" xr:uid="{CEEC2300-6C1B-47D6-A7C8-335BE763B0F1}"/>
    <cellStyle name="Normal 30 2 3" xfId="25061" xr:uid="{62E3A1B5-FBA0-4A74-829C-4EC6E38D5ABC}"/>
    <cellStyle name="Normal 30 3" xfId="25062" xr:uid="{0887D6A9-A6D7-448B-9AFB-C73D09BE6650}"/>
    <cellStyle name="Normal 30 4" xfId="25063" xr:uid="{0262E62A-4BD6-4107-B592-630193507E80}"/>
    <cellStyle name="Normal 30 5" xfId="43386" xr:uid="{A8640A08-F254-49A2-986A-353080896EB0}"/>
    <cellStyle name="Normal 31" xfId="25064" xr:uid="{BD4BE2A5-C485-4CCA-9130-A90C323C8F14}"/>
    <cellStyle name="Normal 31 10" xfId="25065" xr:uid="{484DE453-FE80-40C8-B804-F97E9ECFA336}"/>
    <cellStyle name="Normal 31 10 2" xfId="25066" xr:uid="{60566AA3-17DE-44D2-BC05-DCF7DC7923A6}"/>
    <cellStyle name="Normal 31 10 2 2" xfId="25067" xr:uid="{81604569-18EF-40A5-BC5D-C292DF5F7973}"/>
    <cellStyle name="Normal 31 10 2 2 2" xfId="25068" xr:uid="{3DC16B2F-2124-4C57-A758-A6F73846F407}"/>
    <cellStyle name="Normal 31 10 2 2 2 2" xfId="25069" xr:uid="{BFB9D66E-55BD-4CF5-A44D-9902358E5DCE}"/>
    <cellStyle name="Normal 31 10 2 2 2 3" xfId="25070" xr:uid="{E63EF978-E12A-4180-AD05-6157158F3929}"/>
    <cellStyle name="Normal 31 10 2 2 3" xfId="25071" xr:uid="{126091B5-A33C-4193-B7BC-3035BCD3CFE0}"/>
    <cellStyle name="Normal 31 10 2 2 4" xfId="25072" xr:uid="{2E70F981-0269-44AF-944A-5318AEFAEEA0}"/>
    <cellStyle name="Normal 31 10 2 3" xfId="25073" xr:uid="{8FE32E75-C134-4F80-B608-19795B4DDE79}"/>
    <cellStyle name="Normal 31 10 2 3 2" xfId="25074" xr:uid="{0F44C9DB-62DB-44F0-BE33-9DDF309F3B50}"/>
    <cellStyle name="Normal 31 10 2 3 3" xfId="25075" xr:uid="{7466F279-FAB4-4555-9494-8010FFC4BB8D}"/>
    <cellStyle name="Normal 31 10 2 4" xfId="25076" xr:uid="{29BB4CF2-A18C-4E6A-A5BC-ECA79C1B026C}"/>
    <cellStyle name="Normal 31 10 2 4 2" xfId="25077" xr:uid="{C0F4439B-8375-4832-A860-AC7836EFB2B6}"/>
    <cellStyle name="Normal 31 10 2 4 3" xfId="25078" xr:uid="{A0D23205-44CB-4834-A49B-CB2876FCFDAE}"/>
    <cellStyle name="Normal 31 10 2 5" xfId="25079" xr:uid="{57AE69C9-0D2C-4682-9F05-A22BB214D10F}"/>
    <cellStyle name="Normal 31 10 2 5 2" xfId="25080" xr:uid="{44F38DF8-3D16-4441-9ADF-237FE43904E5}"/>
    <cellStyle name="Normal 31 10 2 5 3" xfId="25081" xr:uid="{28EB32A0-F9A9-4702-A787-B8C1258CC1C8}"/>
    <cellStyle name="Normal 31 10 2 6" xfId="25082" xr:uid="{9BEFD524-F672-41B3-B820-C919B5947ACC}"/>
    <cellStyle name="Normal 31 10 2 7" xfId="25083" xr:uid="{6A195E2B-D84A-471F-B4D0-369D66231209}"/>
    <cellStyle name="Normal 31 10 3" xfId="25084" xr:uid="{9F8EF323-C451-43A9-832D-E38DC2137D26}"/>
    <cellStyle name="Normal 31 10 3 2" xfId="25085" xr:uid="{E99AEC19-C15D-4CD0-BD40-79D2DCFFE5F4}"/>
    <cellStyle name="Normal 31 10 3 2 2" xfId="25086" xr:uid="{E1F80917-81F7-488D-8378-09D795657D4E}"/>
    <cellStyle name="Normal 31 10 3 2 3" xfId="25087" xr:uid="{7728053C-1452-4275-9131-C0CB82AE9E9B}"/>
    <cellStyle name="Normal 31 10 3 3" xfId="25088" xr:uid="{40865698-CE65-49ED-8542-EC5040553E88}"/>
    <cellStyle name="Normal 31 10 3 4" xfId="25089" xr:uid="{B1D1850C-1119-4431-BF99-C9813CCFBBFA}"/>
    <cellStyle name="Normal 31 10 4" xfId="25090" xr:uid="{1D4FC7D7-90D0-49B5-B43E-8F8CE15CFFE0}"/>
    <cellStyle name="Normal 31 10 4 2" xfId="25091" xr:uid="{071D08AD-8287-4088-B8D0-B7BE5BD20E4A}"/>
    <cellStyle name="Normal 31 10 4 3" xfId="25092" xr:uid="{41BB9F40-9A46-462C-AACD-7C663E0D9F1C}"/>
    <cellStyle name="Normal 31 10 5" xfId="25093" xr:uid="{C578B70F-91CE-424F-B4EE-F3200AA1B81F}"/>
    <cellStyle name="Normal 31 10 5 2" xfId="25094" xr:uid="{671CB5EC-E14B-4FA1-AF15-CB26AFF090B8}"/>
    <cellStyle name="Normal 31 10 5 3" xfId="25095" xr:uid="{9F4D5DCD-D26C-4903-8E4A-80737A6C0F3A}"/>
    <cellStyle name="Normal 31 10 6" xfId="25096" xr:uid="{AB00FC8E-8A03-4351-AA77-CA8AD28BBE49}"/>
    <cellStyle name="Normal 31 10 6 2" xfId="25097" xr:uid="{C9327BE3-9102-4175-B157-C7DB8A8F17B4}"/>
    <cellStyle name="Normal 31 10 6 3" xfId="25098" xr:uid="{40D9EE80-54AC-42C1-B272-FB1E77A585C5}"/>
    <cellStyle name="Normal 31 10 7" xfId="25099" xr:uid="{7D12B61E-81BB-48D3-BAA8-ED3454B59311}"/>
    <cellStyle name="Normal 31 10 8" xfId="25100" xr:uid="{7832368F-AAF7-4AE5-B3E4-54E791088C04}"/>
    <cellStyle name="Normal 31 11" xfId="25101" xr:uid="{4B77D787-62FF-4CFC-8266-7C2D6A4700D5}"/>
    <cellStyle name="Normal 31 11 2" xfId="25102" xr:uid="{FB7B9497-E05B-47A0-83F9-32A176BF670F}"/>
    <cellStyle name="Normal 31 11 2 2" xfId="25103" xr:uid="{44DB5932-DB6A-4C4C-84F7-9DEAB1F304FB}"/>
    <cellStyle name="Normal 31 11 2 2 2" xfId="25104" xr:uid="{75C1AF7E-F072-448B-AE46-65D93956AFD7}"/>
    <cellStyle name="Normal 31 11 2 2 2 2" xfId="25105" xr:uid="{8661DBE9-59C6-4523-933B-4D3D3446654A}"/>
    <cellStyle name="Normal 31 11 2 2 2 3" xfId="25106" xr:uid="{22024249-BF4D-43E7-8E02-B2E04401722A}"/>
    <cellStyle name="Normal 31 11 2 2 3" xfId="25107" xr:uid="{F1A587DE-4B70-465F-B32F-8B0321D91FAE}"/>
    <cellStyle name="Normal 31 11 2 2 4" xfId="25108" xr:uid="{ED610A33-759F-4DBF-BA4E-4253F5D25303}"/>
    <cellStyle name="Normal 31 11 2 3" xfId="25109" xr:uid="{7AAF7BCD-F506-4B0A-8E10-2B7225D90D07}"/>
    <cellStyle name="Normal 31 11 2 3 2" xfId="25110" xr:uid="{7B0B8E64-BB6A-4010-912F-6EED99C4C073}"/>
    <cellStyle name="Normal 31 11 2 3 3" xfId="25111" xr:uid="{AD9777A2-1BCE-4C45-8942-0B260C8F5F68}"/>
    <cellStyle name="Normal 31 11 2 4" xfId="25112" xr:uid="{B3815E3B-ADC4-4D2B-9641-D8A7EBE55DB7}"/>
    <cellStyle name="Normal 31 11 2 4 2" xfId="25113" xr:uid="{94D478BD-8736-4543-891A-9B25BCB30028}"/>
    <cellStyle name="Normal 31 11 2 4 3" xfId="25114" xr:uid="{6067C3F6-B107-4093-8F7B-09A1857E710C}"/>
    <cellStyle name="Normal 31 11 2 5" xfId="25115" xr:uid="{7B3D09A8-46A1-4EBF-9307-49582F4E8D21}"/>
    <cellStyle name="Normal 31 11 2 5 2" xfId="25116" xr:uid="{59B8B6B3-0FCD-49C9-8A6F-0B42E2FC13B8}"/>
    <cellStyle name="Normal 31 11 2 5 3" xfId="25117" xr:uid="{585F3611-FD23-4CFF-98A9-846C97DFB47B}"/>
    <cellStyle name="Normal 31 11 2 6" xfId="25118" xr:uid="{4D8D320A-7217-4BC9-A8CB-13DEFC3A105F}"/>
    <cellStyle name="Normal 31 11 2 7" xfId="25119" xr:uid="{FB3B7681-BB7B-4BA7-99AC-BC9870F1AF21}"/>
    <cellStyle name="Normal 31 11 3" xfId="25120" xr:uid="{C83B9840-8A25-4D34-B028-DDADAB47237E}"/>
    <cellStyle name="Normal 31 11 3 2" xfId="25121" xr:uid="{FFBCBF3C-DBDC-4F67-B6BE-1C9C5762CA32}"/>
    <cellStyle name="Normal 31 11 3 2 2" xfId="25122" xr:uid="{34DDD9D1-F53C-4E57-B0D9-2439825CA3EF}"/>
    <cellStyle name="Normal 31 11 3 2 3" xfId="25123" xr:uid="{F39D9C28-7195-4470-87B3-435C0CA0EF8F}"/>
    <cellStyle name="Normal 31 11 3 3" xfId="25124" xr:uid="{3CEB1FF3-2B5A-47C1-B5EB-EF0F95505627}"/>
    <cellStyle name="Normal 31 11 3 4" xfId="25125" xr:uid="{A1C8D4D8-9773-4394-A6D5-F5572DD1D8E4}"/>
    <cellStyle name="Normal 31 11 4" xfId="25126" xr:uid="{2A0FFA6B-9D1A-4D1E-B12B-73852BEDA77E}"/>
    <cellStyle name="Normal 31 11 4 2" xfId="25127" xr:uid="{A6C67EB9-AA0E-484C-BF35-7724087612A4}"/>
    <cellStyle name="Normal 31 11 4 3" xfId="25128" xr:uid="{1B361435-E801-49E2-8184-857FF475868E}"/>
    <cellStyle name="Normal 31 11 5" xfId="25129" xr:uid="{BEA7288D-C15F-4FA2-ACD3-9105DCCA87A3}"/>
    <cellStyle name="Normal 31 11 5 2" xfId="25130" xr:uid="{685687FA-632F-4805-93AF-56EE0E940D78}"/>
    <cellStyle name="Normal 31 11 5 3" xfId="25131" xr:uid="{B27CF10E-D058-45B5-99B7-7B1F83D762B9}"/>
    <cellStyle name="Normal 31 11 6" xfId="25132" xr:uid="{D71CF7D6-89DD-4FC4-9D27-D3837BDBE4FD}"/>
    <cellStyle name="Normal 31 11 6 2" xfId="25133" xr:uid="{D0546942-9A94-484B-AFB6-82DFF0BCAD9F}"/>
    <cellStyle name="Normal 31 11 6 3" xfId="25134" xr:uid="{1DBB0F3A-7293-4CD1-A014-90E01BEBFDA5}"/>
    <cellStyle name="Normal 31 11 7" xfId="25135" xr:uid="{59464FBF-4360-4261-8712-3139DFB4A644}"/>
    <cellStyle name="Normal 31 11 8" xfId="25136" xr:uid="{20AD66A5-C803-4C6C-B1EB-18D98D1C3323}"/>
    <cellStyle name="Normal 31 12" xfId="25137" xr:uid="{19D382A1-C84B-42A0-B1B1-13767F09A260}"/>
    <cellStyle name="Normal 31 12 2" xfId="25138" xr:uid="{C76CB0E8-D103-40EC-9F1B-9DB46238725F}"/>
    <cellStyle name="Normal 31 12 2 2" xfId="25139" xr:uid="{CC0A40B6-7EC9-4753-8807-245178A581DF}"/>
    <cellStyle name="Normal 31 12 2 2 2" xfId="25140" xr:uid="{A69622D9-DF20-4805-815D-DDEBCE3751D0}"/>
    <cellStyle name="Normal 31 12 2 2 3" xfId="25141" xr:uid="{6CDEDF16-1889-4487-8B87-A168B70CE77D}"/>
    <cellStyle name="Normal 31 12 2 3" xfId="25142" xr:uid="{430001EB-6A81-4A71-AC3A-A203C203614B}"/>
    <cellStyle name="Normal 31 12 2 4" xfId="25143" xr:uid="{2CA47CBB-B627-48EA-8A7F-40C63FAC1B9D}"/>
    <cellStyle name="Normal 31 12 3" xfId="25144" xr:uid="{3C3DA2F3-588D-43C3-A41D-3283B20BC03A}"/>
    <cellStyle name="Normal 31 12 3 2" xfId="25145" xr:uid="{B741B550-F861-4FD1-B772-24AAA7E2FDC6}"/>
    <cellStyle name="Normal 31 12 3 3" xfId="25146" xr:uid="{06413673-42E9-4323-98DE-D063F0316F23}"/>
    <cellStyle name="Normal 31 12 4" xfId="25147" xr:uid="{5FBECDA8-2EC0-492C-ABFA-22184D8939C2}"/>
    <cellStyle name="Normal 31 12 4 2" xfId="25148" xr:uid="{68F49236-9582-47B8-93E3-6DC8F4F67D6A}"/>
    <cellStyle name="Normal 31 12 4 3" xfId="25149" xr:uid="{6C99CD9D-0ABA-49A0-9E78-92517702BCCB}"/>
    <cellStyle name="Normal 31 12 5" xfId="25150" xr:uid="{BF38D15E-1AD7-4611-A884-FF04CDCF99CA}"/>
    <cellStyle name="Normal 31 12 5 2" xfId="25151" xr:uid="{E6FFB688-0239-40A3-90EC-88D1B67D2DBF}"/>
    <cellStyle name="Normal 31 12 5 3" xfId="25152" xr:uid="{BABE110F-74BE-4239-9DC7-A0716347B48A}"/>
    <cellStyle name="Normal 31 12 6" xfId="25153" xr:uid="{E6CC4A22-8C0D-4FB7-B59D-B73D8FB60056}"/>
    <cellStyle name="Normal 31 12 7" xfId="25154" xr:uid="{5480ECBF-573C-45DC-88B9-39C541A5C061}"/>
    <cellStyle name="Normal 31 13" xfId="25155" xr:uid="{25B6F5F2-8A29-49AE-AC04-BB1A0A490927}"/>
    <cellStyle name="Normal 31 13 2" xfId="25156" xr:uid="{C675D14D-43EE-46BC-9075-E0D80F6BF63E}"/>
    <cellStyle name="Normal 31 13 2 2" xfId="25157" xr:uid="{AABC9236-BFEE-4F6C-9C74-E203FE3DBE5A}"/>
    <cellStyle name="Normal 31 13 2 3" xfId="25158" xr:uid="{A064C4DE-C93F-4063-8852-E68C707C2F9F}"/>
    <cellStyle name="Normal 31 13 3" xfId="25159" xr:uid="{4611F11A-64DF-4358-BFAE-042C5F16F2F9}"/>
    <cellStyle name="Normal 31 13 4" xfId="25160" xr:uid="{CDB2FD75-98A6-4CDB-A3A1-B1E822E2BF82}"/>
    <cellStyle name="Normal 31 14" xfId="25161" xr:uid="{4C5EFEE3-1473-4B2E-ACDA-5414CA5839C6}"/>
    <cellStyle name="Normal 31 14 2" xfId="25162" xr:uid="{5CBC9C4B-FF31-418B-B389-A971AD5EB0BE}"/>
    <cellStyle name="Normal 31 14 3" xfId="25163" xr:uid="{496A406D-1ED4-4264-B502-777FA4A531DC}"/>
    <cellStyle name="Normal 31 15" xfId="25164" xr:uid="{59267880-7602-482F-862B-496A7F7BE076}"/>
    <cellStyle name="Normal 31 15 2" xfId="25165" xr:uid="{9E71741F-7EEE-45F7-A7B9-C02D85464F44}"/>
    <cellStyle name="Normal 31 15 3" xfId="25166" xr:uid="{384748F4-51DE-4E7C-A5A8-A903E9C1E774}"/>
    <cellStyle name="Normal 31 16" xfId="25167" xr:uid="{99790B71-F6AB-4E32-ABA1-59E13B557CE6}"/>
    <cellStyle name="Normal 31 16 2" xfId="25168" xr:uid="{1F1FEC49-28D8-42B9-A207-116A4846C39C}"/>
    <cellStyle name="Normal 31 16 3" xfId="25169" xr:uid="{E52F1E9D-D04D-4BF8-9BF0-410DF3521856}"/>
    <cellStyle name="Normal 31 17" xfId="25170" xr:uid="{B5A31360-A7A3-47CC-9BA2-F1B5507B9006}"/>
    <cellStyle name="Normal 31 18" xfId="25171" xr:uid="{FAC42172-11A2-413F-8D39-05FEB517F553}"/>
    <cellStyle name="Normal 31 19" xfId="43385" xr:uid="{A2B6C50F-8DF8-408D-9C9D-16738E87DDA1}"/>
    <cellStyle name="Normal 31 2" xfId="25172" xr:uid="{EE639CBB-FBC6-427F-B447-10DF97CE33A3}"/>
    <cellStyle name="Normal 31 2 2" xfId="25173" xr:uid="{8BF21A97-F4CA-47C9-82F7-BD1C2CA46710}"/>
    <cellStyle name="Normal 31 2 2 2" xfId="25174" xr:uid="{292D3AEE-A1E6-4A51-ADBC-495C716AC041}"/>
    <cellStyle name="Normal 31 2 2 2 2" xfId="25175" xr:uid="{F3DEFD86-5408-43E7-853B-20DE38B2A3D1}"/>
    <cellStyle name="Normal 31 2 2 2 2 2" xfId="25176" xr:uid="{AB1AA6E2-E426-4081-BD0C-009E55BE8782}"/>
    <cellStyle name="Normal 31 2 2 2 2 3" xfId="25177" xr:uid="{5F0D4178-57B2-43FA-BAAE-B23975929E3D}"/>
    <cellStyle name="Normal 31 2 2 2 3" xfId="25178" xr:uid="{7BA994FD-BE58-485D-9A65-D91915443711}"/>
    <cellStyle name="Normal 31 2 2 2 4" xfId="25179" xr:uid="{4C6B1F13-A694-48F0-B9CB-EA0DE687694E}"/>
    <cellStyle name="Normal 31 2 2 3" xfId="25180" xr:uid="{BEEC073E-7625-47B0-9971-5A86013C6EB2}"/>
    <cellStyle name="Normal 31 2 2 3 2" xfId="25181" xr:uid="{922F6D45-A4B6-450E-A606-F4C5BF023BCF}"/>
    <cellStyle name="Normal 31 2 2 3 3" xfId="25182" xr:uid="{5665AA9B-C176-4B42-A938-7C726660FE40}"/>
    <cellStyle name="Normal 31 2 2 4" xfId="25183" xr:uid="{B9CABF44-6331-49B9-B19F-8C0F0D7D1A20}"/>
    <cellStyle name="Normal 31 2 2 4 2" xfId="25184" xr:uid="{995B052E-DFB3-4C1F-9FED-B4B67359519E}"/>
    <cellStyle name="Normal 31 2 2 4 3" xfId="25185" xr:uid="{D2D546ED-7C0E-4CD3-AF91-618FFF4346E9}"/>
    <cellStyle name="Normal 31 2 2 5" xfId="25186" xr:uid="{3AD37EDF-84DB-4986-BD8E-0E922FC573A0}"/>
    <cellStyle name="Normal 31 2 2 5 2" xfId="25187" xr:uid="{59B03D27-8746-407D-9853-59025E5F7A6E}"/>
    <cellStyle name="Normal 31 2 2 5 3" xfId="25188" xr:uid="{BC3240BF-6AC6-46B7-B669-CB9AB8D20621}"/>
    <cellStyle name="Normal 31 2 2 6" xfId="25189" xr:uid="{9AE8B7F4-5BEE-481F-A795-9228AFC31D64}"/>
    <cellStyle name="Normal 31 2 2 7" xfId="25190" xr:uid="{24DDC89F-D6AA-487C-A18F-88C5E7042119}"/>
    <cellStyle name="Normal 31 2 3" xfId="25191" xr:uid="{CA9B7B85-D820-4F2D-B43A-C3A7C7B2763A}"/>
    <cellStyle name="Normal 31 2 3 2" xfId="25192" xr:uid="{D8E639AE-D648-42C3-86A5-173F9C24A201}"/>
    <cellStyle name="Normal 31 2 3 2 2" xfId="25193" xr:uid="{A2133915-253C-495C-8364-CFD97A19C5CC}"/>
    <cellStyle name="Normal 31 2 3 2 3" xfId="25194" xr:uid="{86C656A9-2F32-423F-AAF3-D855B415C7A8}"/>
    <cellStyle name="Normal 31 2 3 3" xfId="25195" xr:uid="{41092DB6-9ACB-4A22-989A-0538F54F7342}"/>
    <cellStyle name="Normal 31 2 3 4" xfId="25196" xr:uid="{DD5050AE-6C2B-41C6-B24B-5E3445E4D095}"/>
    <cellStyle name="Normal 31 2 4" xfId="25197" xr:uid="{E09EAE53-5B4C-421D-A414-64DBB149C623}"/>
    <cellStyle name="Normal 31 2 4 2" xfId="25198" xr:uid="{E116816D-9502-4F23-B4E7-4E66DBF2FAE4}"/>
    <cellStyle name="Normal 31 2 4 3" xfId="25199" xr:uid="{10493AF7-8819-41D6-83C7-B5232E5417D4}"/>
    <cellStyle name="Normal 31 2 5" xfId="25200" xr:uid="{D5C6576D-CC35-47A4-88A9-BD225EF4DC32}"/>
    <cellStyle name="Normal 31 2 5 2" xfId="25201" xr:uid="{B5E5791A-3983-49C9-BE44-3E390EF90513}"/>
    <cellStyle name="Normal 31 2 5 3" xfId="25202" xr:uid="{BA50CE43-7347-4AC4-8D5C-D4E5057A2009}"/>
    <cellStyle name="Normal 31 2 6" xfId="25203" xr:uid="{B59FBC52-C5E8-48BF-A457-64AB5C98335C}"/>
    <cellStyle name="Normal 31 2 6 2" xfId="25204" xr:uid="{BF26E4F9-9C41-4D3D-9540-DA5A9D6C8FE8}"/>
    <cellStyle name="Normal 31 2 6 3" xfId="25205" xr:uid="{C176D17B-D8C6-4300-9158-3B75EA21B293}"/>
    <cellStyle name="Normal 31 2 7" xfId="25206" xr:uid="{4559B215-7E8A-467E-902B-ED1FCD1B2BA3}"/>
    <cellStyle name="Normal 31 2 8" xfId="25207" xr:uid="{FBD0A9D5-6EC2-426F-BC1F-31E56E60D08D}"/>
    <cellStyle name="Normal 31 3" xfId="25208" xr:uid="{76F3A797-FE50-41FC-836D-1DADDC529AF1}"/>
    <cellStyle name="Normal 31 3 2" xfId="25209" xr:uid="{989EDA93-3F49-4AEF-A642-F760C839334C}"/>
    <cellStyle name="Normal 31 3 2 2" xfId="25210" xr:uid="{B1E0B1D1-A9D0-4D96-9E52-AA1923647936}"/>
    <cellStyle name="Normal 31 3 2 2 2" xfId="25211" xr:uid="{30CFDCFF-3712-4FD2-9AC7-5CED60AA84F3}"/>
    <cellStyle name="Normal 31 3 2 2 2 2" xfId="25212" xr:uid="{B1A7C757-6A25-4DA3-BF83-371C50CA00A8}"/>
    <cellStyle name="Normal 31 3 2 2 2 3" xfId="25213" xr:uid="{1C283581-9B73-4604-8B61-F72FFA4F928F}"/>
    <cellStyle name="Normal 31 3 2 2 3" xfId="25214" xr:uid="{25D42E0C-ECD0-46EC-B2BA-4AC92B97025C}"/>
    <cellStyle name="Normal 31 3 2 2 4" xfId="25215" xr:uid="{49B44AF8-D7E8-4F72-B459-60346924E6D8}"/>
    <cellStyle name="Normal 31 3 2 3" xfId="25216" xr:uid="{ECB85C59-D17A-4B52-A95C-B29CEE29EC93}"/>
    <cellStyle name="Normal 31 3 2 3 2" xfId="25217" xr:uid="{61CB649E-7DC4-4B80-B9E7-AC47420F28AE}"/>
    <cellStyle name="Normal 31 3 2 3 3" xfId="25218" xr:uid="{2589C44C-CB2A-4EDD-B4DB-97B975219B63}"/>
    <cellStyle name="Normal 31 3 2 4" xfId="25219" xr:uid="{7475C7FB-1A21-4D82-8B64-674913D2F287}"/>
    <cellStyle name="Normal 31 3 2 4 2" xfId="25220" xr:uid="{F18F89B1-2877-43AF-9948-F796096191BD}"/>
    <cellStyle name="Normal 31 3 2 4 3" xfId="25221" xr:uid="{98EE14A3-A8C7-46E0-8B77-8DC15E8E66D0}"/>
    <cellStyle name="Normal 31 3 2 5" xfId="25222" xr:uid="{28F06235-CB4D-4CF7-ABC4-5BB08D3BE052}"/>
    <cellStyle name="Normal 31 3 2 5 2" xfId="25223" xr:uid="{DD0034DA-A091-449F-9C7A-39D5950A441D}"/>
    <cellStyle name="Normal 31 3 2 5 3" xfId="25224" xr:uid="{B91C4ABD-D31B-41E9-8C8D-6CE744D70A41}"/>
    <cellStyle name="Normal 31 3 2 6" xfId="25225" xr:uid="{95CEADBA-8F3C-4127-8D9F-5F7298325381}"/>
    <cellStyle name="Normal 31 3 2 7" xfId="25226" xr:uid="{0C81CEF2-DF80-4971-A4B2-BD13F658F7D0}"/>
    <cellStyle name="Normal 31 3 3" xfId="25227" xr:uid="{20F97516-4A61-4BD1-B43B-9141E6A759EE}"/>
    <cellStyle name="Normal 31 3 3 2" xfId="25228" xr:uid="{35BBD453-65D5-416B-BF68-07FDD6EFA421}"/>
    <cellStyle name="Normal 31 3 3 2 2" xfId="25229" xr:uid="{18AE7E68-8BD2-4C6B-94FF-F3BA10AB0485}"/>
    <cellStyle name="Normal 31 3 3 2 3" xfId="25230" xr:uid="{E08050FE-83CB-45FE-9922-908A767E055F}"/>
    <cellStyle name="Normal 31 3 3 3" xfId="25231" xr:uid="{152A1670-D0A1-4F10-AFBD-94B481FC25BC}"/>
    <cellStyle name="Normal 31 3 3 4" xfId="25232" xr:uid="{2D964B61-9D74-40FF-87E9-3BEDDBF96B34}"/>
    <cellStyle name="Normal 31 3 4" xfId="25233" xr:uid="{EB96E7D5-18B7-49AD-A9F7-0EC9D25E5410}"/>
    <cellStyle name="Normal 31 3 4 2" xfId="25234" xr:uid="{470D9B18-9285-438B-AE85-9219FA27DB9F}"/>
    <cellStyle name="Normal 31 3 4 3" xfId="25235" xr:uid="{6B3B3929-C5D5-4A7B-AD2A-C3D7BB5EA2C6}"/>
    <cellStyle name="Normal 31 3 5" xfId="25236" xr:uid="{BBC1EB20-2BE7-416A-934F-46FA70B3C809}"/>
    <cellStyle name="Normal 31 3 5 2" xfId="25237" xr:uid="{8CBFE67F-67E2-4A18-A9E0-7553EE5E336A}"/>
    <cellStyle name="Normal 31 3 5 3" xfId="25238" xr:uid="{416F9A32-D0AD-4554-9C4B-1A36DA13F467}"/>
    <cellStyle name="Normal 31 3 6" xfId="25239" xr:uid="{30E2FD01-A87D-4F95-87A7-CE5873D4DA19}"/>
    <cellStyle name="Normal 31 3 6 2" xfId="25240" xr:uid="{B6564242-980F-4942-B84E-D8B3F7B9FEBC}"/>
    <cellStyle name="Normal 31 3 6 3" xfId="25241" xr:uid="{424FC193-8CBC-4A42-BA3E-5A4E1C3227CD}"/>
    <cellStyle name="Normal 31 3 7" xfId="25242" xr:uid="{98E5C91F-D48E-465C-AB1C-922E79529D64}"/>
    <cellStyle name="Normal 31 3 8" xfId="25243" xr:uid="{6F5E6A0D-0F56-4D21-B29E-2F02136CBF12}"/>
    <cellStyle name="Normal 31 4" xfId="25244" xr:uid="{A196784B-639B-4669-81A0-5DB98BF1594E}"/>
    <cellStyle name="Normal 31 4 2" xfId="25245" xr:uid="{2DC6E799-024D-4220-BAA5-DA56BF67E3DD}"/>
    <cellStyle name="Normal 31 4 2 2" xfId="25246" xr:uid="{47AD77CC-7CCA-4B4E-8922-340817087E2B}"/>
    <cellStyle name="Normal 31 4 2 2 2" xfId="25247" xr:uid="{9022062D-A9DF-41A4-A59D-77FC0A52576F}"/>
    <cellStyle name="Normal 31 4 2 2 2 2" xfId="25248" xr:uid="{98ED9898-47E2-491E-8BBD-10302790156C}"/>
    <cellStyle name="Normal 31 4 2 2 2 3" xfId="25249" xr:uid="{26613F6D-2C31-4E6B-875C-14BAC845E76F}"/>
    <cellStyle name="Normal 31 4 2 2 3" xfId="25250" xr:uid="{22FD7484-CF59-4F59-B4D9-114C6202AA59}"/>
    <cellStyle name="Normal 31 4 2 2 4" xfId="25251" xr:uid="{43D92045-1BEE-4FFB-A3A6-A3AC21B70C93}"/>
    <cellStyle name="Normal 31 4 2 3" xfId="25252" xr:uid="{CF12DD5A-BFA6-4432-9504-0732D29F3943}"/>
    <cellStyle name="Normal 31 4 2 3 2" xfId="25253" xr:uid="{05BBAEA6-E7E6-41CF-831B-6046F15CD454}"/>
    <cellStyle name="Normal 31 4 2 3 3" xfId="25254" xr:uid="{E1A9769C-1394-4E86-B7E7-6AEA214A6D83}"/>
    <cellStyle name="Normal 31 4 2 4" xfId="25255" xr:uid="{EC511DD8-6945-4800-A976-77608CBC16BA}"/>
    <cellStyle name="Normal 31 4 2 4 2" xfId="25256" xr:uid="{3C1D5FCC-3D51-40D4-98F2-09EFCA86628E}"/>
    <cellStyle name="Normal 31 4 2 4 3" xfId="25257" xr:uid="{62481BBB-3645-469C-8672-41A57B20772B}"/>
    <cellStyle name="Normal 31 4 2 5" xfId="25258" xr:uid="{A3B44411-2965-49C3-9820-1C19B056DB69}"/>
    <cellStyle name="Normal 31 4 2 5 2" xfId="25259" xr:uid="{D6373E4F-3CDB-46E2-8DC3-62DDF2556D20}"/>
    <cellStyle name="Normal 31 4 2 5 3" xfId="25260" xr:uid="{C910A4A5-9AC4-43C4-B528-D6E4320191E6}"/>
    <cellStyle name="Normal 31 4 2 6" xfId="25261" xr:uid="{8617EFBD-1561-45D7-9F52-D3ADBB5635E9}"/>
    <cellStyle name="Normal 31 4 2 7" xfId="25262" xr:uid="{EB9CE97E-4865-4B40-986D-CD5C279CC26A}"/>
    <cellStyle name="Normal 31 4 3" xfId="25263" xr:uid="{A0BBAF52-96E0-4080-A0CE-CF42D95ACE24}"/>
    <cellStyle name="Normal 31 4 3 2" xfId="25264" xr:uid="{5A884713-00D9-4E80-A467-0B03CDB85354}"/>
    <cellStyle name="Normal 31 4 3 2 2" xfId="25265" xr:uid="{A661408C-A0A3-42AE-9176-443540A12A84}"/>
    <cellStyle name="Normal 31 4 3 2 3" xfId="25266" xr:uid="{F35F92C1-1E6F-458C-A3AD-3C99B5852DF1}"/>
    <cellStyle name="Normal 31 4 3 3" xfId="25267" xr:uid="{58D276E9-E7AD-486E-A5B8-DD899CAFFEED}"/>
    <cellStyle name="Normal 31 4 3 4" xfId="25268" xr:uid="{9D06032E-523E-4125-9415-530E1C9E53D9}"/>
    <cellStyle name="Normal 31 4 4" xfId="25269" xr:uid="{B815BBA4-DBD8-4308-BD55-4D64385B73AD}"/>
    <cellStyle name="Normal 31 4 4 2" xfId="25270" xr:uid="{0CC0E114-0862-45F0-90FA-DCC97DBC93A0}"/>
    <cellStyle name="Normal 31 4 4 3" xfId="25271" xr:uid="{7C64ED38-FBFF-4824-B141-6E7C2635E11A}"/>
    <cellStyle name="Normal 31 4 5" xfId="25272" xr:uid="{BA6C442B-6F59-47EC-8E4B-2A8B55C91545}"/>
    <cellStyle name="Normal 31 4 5 2" xfId="25273" xr:uid="{69130DA5-F7AE-44B5-86C3-FD35D4EFFAEC}"/>
    <cellStyle name="Normal 31 4 5 3" xfId="25274" xr:uid="{DC193087-9B1F-4212-B8E5-B921AE6F857C}"/>
    <cellStyle name="Normal 31 4 6" xfId="25275" xr:uid="{C41E3949-F682-4D26-9698-F5DCA8F3F2CA}"/>
    <cellStyle name="Normal 31 4 6 2" xfId="25276" xr:uid="{7494F52D-B96D-4626-8379-038CBC87A38C}"/>
    <cellStyle name="Normal 31 4 6 3" xfId="25277" xr:uid="{CE066AD2-5C29-4D07-84CC-42B865453F38}"/>
    <cellStyle name="Normal 31 4 7" xfId="25278" xr:uid="{C8F82A99-1544-401E-B284-48D46C4994BC}"/>
    <cellStyle name="Normal 31 4 8" xfId="25279" xr:uid="{0A242ACC-B436-43AA-A7AB-747BF5328379}"/>
    <cellStyle name="Normal 31 5" xfId="25280" xr:uid="{2C69C71C-012E-4A0C-AE97-19296C199AC3}"/>
    <cellStyle name="Normal 31 5 2" xfId="25281" xr:uid="{68C65AB1-1309-4D15-B125-65200AC93CCE}"/>
    <cellStyle name="Normal 31 5 2 2" xfId="25282" xr:uid="{A491B371-2244-4922-A97B-B2129D47DB97}"/>
    <cellStyle name="Normal 31 5 2 2 2" xfId="25283" xr:uid="{CB137F33-F9C6-45BE-A0BD-E53F8ECC1E61}"/>
    <cellStyle name="Normal 31 5 2 2 2 2" xfId="25284" xr:uid="{C3BD7510-2A6E-4A36-B218-07B84CA40DD5}"/>
    <cellStyle name="Normal 31 5 2 2 2 3" xfId="25285" xr:uid="{DD646515-BDC4-4421-93BB-D65C175F59D5}"/>
    <cellStyle name="Normal 31 5 2 2 3" xfId="25286" xr:uid="{57FF5702-9169-4FFA-A269-803914469668}"/>
    <cellStyle name="Normal 31 5 2 2 4" xfId="25287" xr:uid="{12F27830-1648-4383-89C2-C2E9C47E4799}"/>
    <cellStyle name="Normal 31 5 2 3" xfId="25288" xr:uid="{AB32C187-9DDD-4DFB-BB49-DB5EA2C4E065}"/>
    <cellStyle name="Normal 31 5 2 3 2" xfId="25289" xr:uid="{2F668CD9-CF86-4DD1-97E6-A78A45D1C7F7}"/>
    <cellStyle name="Normal 31 5 2 3 3" xfId="25290" xr:uid="{37A205FF-F91C-4D19-844A-1EBCE7850B0F}"/>
    <cellStyle name="Normal 31 5 2 4" xfId="25291" xr:uid="{EC2FE9A6-3876-4601-8728-14CA0002F303}"/>
    <cellStyle name="Normal 31 5 2 4 2" xfId="25292" xr:uid="{588555FE-80BF-460A-823E-687B4A3895C8}"/>
    <cellStyle name="Normal 31 5 2 4 3" xfId="25293" xr:uid="{0D5DC7DC-5E0A-4691-8896-08D4BF730EF0}"/>
    <cellStyle name="Normal 31 5 2 5" xfId="25294" xr:uid="{8F6385F2-59B5-4435-9B89-E9DBB29B1BE2}"/>
    <cellStyle name="Normal 31 5 2 5 2" xfId="25295" xr:uid="{CFBF9EBF-DED6-4F15-8590-C87BEA0CE7C0}"/>
    <cellStyle name="Normal 31 5 2 5 3" xfId="25296" xr:uid="{3B2EDAF5-62B2-4637-BC43-02D84A88E286}"/>
    <cellStyle name="Normal 31 5 2 6" xfId="25297" xr:uid="{6E85739B-0B0B-4667-8D9C-1BCD4630FB6C}"/>
    <cellStyle name="Normal 31 5 2 7" xfId="25298" xr:uid="{2F9A8725-184D-43E7-95B9-F71E3A182F1C}"/>
    <cellStyle name="Normal 31 5 3" xfId="25299" xr:uid="{8F2822A4-4C90-4274-92A8-B1F910B8D781}"/>
    <cellStyle name="Normal 31 5 3 2" xfId="25300" xr:uid="{8096FC08-D30D-4B56-A135-6E21E3FD7C82}"/>
    <cellStyle name="Normal 31 5 3 2 2" xfId="25301" xr:uid="{813714F2-59E7-49FE-BEE4-A505C7DAA42D}"/>
    <cellStyle name="Normal 31 5 3 2 3" xfId="25302" xr:uid="{FB8CBCBF-D878-4E68-B30E-B086DEF8164A}"/>
    <cellStyle name="Normal 31 5 3 3" xfId="25303" xr:uid="{F0361246-C3D3-465D-965F-D5E58E4F20CC}"/>
    <cellStyle name="Normal 31 5 3 4" xfId="25304" xr:uid="{640D644A-38FD-468C-8EB2-918B01065935}"/>
    <cellStyle name="Normal 31 5 4" xfId="25305" xr:uid="{CC60E4ED-BCC3-43D1-A10A-47B33C235DF8}"/>
    <cellStyle name="Normal 31 5 4 2" xfId="25306" xr:uid="{2351F686-5312-4C6E-A291-0F40D65AACA0}"/>
    <cellStyle name="Normal 31 5 4 3" xfId="25307" xr:uid="{F0AD7D9C-2F10-4E01-9455-2317E6A43817}"/>
    <cellStyle name="Normal 31 5 5" xfId="25308" xr:uid="{BD01187A-206A-4386-ABAF-96191AD1B0C7}"/>
    <cellStyle name="Normal 31 5 5 2" xfId="25309" xr:uid="{48D645D6-47F6-4F34-8743-37F3201397B8}"/>
    <cellStyle name="Normal 31 5 5 3" xfId="25310" xr:uid="{BE3373AA-B05C-49C6-9083-4D8224BCCA93}"/>
    <cellStyle name="Normal 31 5 6" xfId="25311" xr:uid="{97985555-D324-4987-95D4-0D0F555E2765}"/>
    <cellStyle name="Normal 31 5 6 2" xfId="25312" xr:uid="{C3BF7F45-121D-4872-968A-CF27F734C122}"/>
    <cellStyle name="Normal 31 5 6 3" xfId="25313" xr:uid="{7BAFA036-C2DD-446B-AC3C-D3BD4CA3166E}"/>
    <cellStyle name="Normal 31 5 7" xfId="25314" xr:uid="{5D540FB4-92C5-4EB0-9407-833260D6A576}"/>
    <cellStyle name="Normal 31 5 8" xfId="25315" xr:uid="{630D0A8C-D1CC-4E35-BC85-C6874E3AEB95}"/>
    <cellStyle name="Normal 31 6" xfId="25316" xr:uid="{2760365D-EFB1-4E2A-848A-2828DD19B72F}"/>
    <cellStyle name="Normal 31 6 2" xfId="25317" xr:uid="{89463DA7-2485-4665-A26D-1EBEB5DEB195}"/>
    <cellStyle name="Normal 31 6 2 2" xfId="25318" xr:uid="{3C55895D-DB87-4C12-BBD9-880529B9FFA4}"/>
    <cellStyle name="Normal 31 6 2 2 2" xfId="25319" xr:uid="{57A94679-952C-488A-982A-D5C60AF2C6D2}"/>
    <cellStyle name="Normal 31 6 2 2 2 2" xfId="25320" xr:uid="{DF74725E-624D-4DA0-B732-D86DF07FF364}"/>
    <cellStyle name="Normal 31 6 2 2 2 3" xfId="25321" xr:uid="{BC845262-D3C2-4A04-866C-6F4313A55451}"/>
    <cellStyle name="Normal 31 6 2 2 3" xfId="25322" xr:uid="{D3E0A4F9-E85F-4628-BEE8-96742C0424ED}"/>
    <cellStyle name="Normal 31 6 2 2 4" xfId="25323" xr:uid="{9E3E78D1-5011-4454-B092-44BAABB612F7}"/>
    <cellStyle name="Normal 31 6 2 3" xfId="25324" xr:uid="{6842CEE9-712C-4668-9B9B-F6AAC720A536}"/>
    <cellStyle name="Normal 31 6 2 3 2" xfId="25325" xr:uid="{7E13226B-F17D-4FBD-8B69-6B80731F9527}"/>
    <cellStyle name="Normal 31 6 2 3 3" xfId="25326" xr:uid="{3AB89C2B-C7CF-4257-B16D-C0BF5825D93D}"/>
    <cellStyle name="Normal 31 6 2 4" xfId="25327" xr:uid="{299879AC-F523-4C18-BAF6-329594DB5111}"/>
    <cellStyle name="Normal 31 6 2 4 2" xfId="25328" xr:uid="{958CF706-A7E2-4DEE-ACA6-1FB06C183BEC}"/>
    <cellStyle name="Normal 31 6 2 4 3" xfId="25329" xr:uid="{A271734A-3913-4B33-A3A2-1E896556D8AA}"/>
    <cellStyle name="Normal 31 6 2 5" xfId="25330" xr:uid="{0D168CD7-1469-4631-8F70-A838BD411ED1}"/>
    <cellStyle name="Normal 31 6 2 5 2" xfId="25331" xr:uid="{53C8B473-3B8D-44A9-8008-323DBEB9A3BC}"/>
    <cellStyle name="Normal 31 6 2 5 3" xfId="25332" xr:uid="{5E64D847-D1DA-4E12-9F15-E4CEED19FAB9}"/>
    <cellStyle name="Normal 31 6 2 6" xfId="25333" xr:uid="{D316FD87-65EB-44FF-8B30-BF8F6FE52FCC}"/>
    <cellStyle name="Normal 31 6 2 7" xfId="25334" xr:uid="{402C76F1-9A80-4C0A-818F-0D3F15BF9791}"/>
    <cellStyle name="Normal 31 6 3" xfId="25335" xr:uid="{878910E0-AB68-456E-B185-E18FAA8FBE39}"/>
    <cellStyle name="Normal 31 6 3 2" xfId="25336" xr:uid="{28CE103D-5646-42E1-8C7B-7BD42FF1D3F8}"/>
    <cellStyle name="Normal 31 6 3 2 2" xfId="25337" xr:uid="{E22EAD72-81DD-4C19-A00A-47F084112E29}"/>
    <cellStyle name="Normal 31 6 3 2 3" xfId="25338" xr:uid="{0FBFA98A-0100-4DD2-93B7-3899ABD86F0F}"/>
    <cellStyle name="Normal 31 6 3 3" xfId="25339" xr:uid="{138B9AB5-26D3-469D-B28A-711D89E21F87}"/>
    <cellStyle name="Normal 31 6 3 4" xfId="25340" xr:uid="{C01D56D3-873D-4D9B-BA30-E1C3F743A419}"/>
    <cellStyle name="Normal 31 6 4" xfId="25341" xr:uid="{8E529B08-B497-4B55-A5C7-7B046B7DA25E}"/>
    <cellStyle name="Normal 31 6 4 2" xfId="25342" xr:uid="{FF424B4B-6E1C-4818-8403-73CFF06BA98F}"/>
    <cellStyle name="Normal 31 6 4 3" xfId="25343" xr:uid="{3152434E-BAD1-443E-8BDC-F6B1E5C13ECB}"/>
    <cellStyle name="Normal 31 6 5" xfId="25344" xr:uid="{E224DB21-3E2A-4C62-B7AD-571221855CF6}"/>
    <cellStyle name="Normal 31 6 5 2" xfId="25345" xr:uid="{170B8839-C537-402F-BA87-92A3AB790113}"/>
    <cellStyle name="Normal 31 6 5 3" xfId="25346" xr:uid="{5B19B896-CFB8-4549-BA48-18A0D882C975}"/>
    <cellStyle name="Normal 31 6 6" xfId="25347" xr:uid="{F07DFCDE-5CDB-45C8-A297-845BAEA5C34E}"/>
    <cellStyle name="Normal 31 6 6 2" xfId="25348" xr:uid="{004ADF9E-167C-426A-A32E-CFB78A2F5FBB}"/>
    <cellStyle name="Normal 31 6 6 3" xfId="25349" xr:uid="{A45F171B-BE5C-4117-A651-C568855A0FA7}"/>
    <cellStyle name="Normal 31 6 7" xfId="25350" xr:uid="{5ECF5BE9-4BE9-408F-9BBB-89437E46EC33}"/>
    <cellStyle name="Normal 31 6 8" xfId="25351" xr:uid="{6F233CC0-2082-4800-AE05-1FF775512E05}"/>
    <cellStyle name="Normal 31 7" xfId="25352" xr:uid="{D0188124-CDDC-4143-A611-19C71E3F7CBC}"/>
    <cellStyle name="Normal 31 7 2" xfId="25353" xr:uid="{F490C995-0DE2-4302-B181-6C3663770ECB}"/>
    <cellStyle name="Normal 31 7 2 2" xfId="25354" xr:uid="{A3847968-827E-4962-ADC6-F292BDB8C688}"/>
    <cellStyle name="Normal 31 7 2 2 2" xfId="25355" xr:uid="{6FA0DC69-C305-42C0-BFDF-8A866105EDBA}"/>
    <cellStyle name="Normal 31 7 2 2 2 2" xfId="25356" xr:uid="{7801D73C-6D48-486C-B6F2-42E5C975144A}"/>
    <cellStyle name="Normal 31 7 2 2 2 3" xfId="25357" xr:uid="{8F91668C-534E-4882-AE86-1631C5739C40}"/>
    <cellStyle name="Normal 31 7 2 2 3" xfId="25358" xr:uid="{9A34AE98-5933-45D1-9DB9-2CFF4458D7E4}"/>
    <cellStyle name="Normal 31 7 2 2 4" xfId="25359" xr:uid="{5B005292-539A-4029-9BED-B5B1A0F9F94E}"/>
    <cellStyle name="Normal 31 7 2 3" xfId="25360" xr:uid="{9F868CAA-6825-46A9-8392-A6441D19F988}"/>
    <cellStyle name="Normal 31 7 2 3 2" xfId="25361" xr:uid="{A3E81BD7-3307-4F6B-A0BC-182D8425BE15}"/>
    <cellStyle name="Normal 31 7 2 3 3" xfId="25362" xr:uid="{3ADBB34F-6D59-437F-A93B-42501C98CC8D}"/>
    <cellStyle name="Normal 31 7 2 4" xfId="25363" xr:uid="{551A0C76-57B9-4F96-9735-42DBA04D5724}"/>
    <cellStyle name="Normal 31 7 2 4 2" xfId="25364" xr:uid="{F51AF163-7C12-4D89-8401-0387C6F08343}"/>
    <cellStyle name="Normal 31 7 2 4 3" xfId="25365" xr:uid="{75A5D108-5840-43C7-A3A2-97B07FD20F90}"/>
    <cellStyle name="Normal 31 7 2 5" xfId="25366" xr:uid="{6A833165-074B-42E6-BA90-1E67B7EF6D19}"/>
    <cellStyle name="Normal 31 7 2 5 2" xfId="25367" xr:uid="{03F0316D-7168-4A2A-9F62-486CF46E896E}"/>
    <cellStyle name="Normal 31 7 2 5 3" xfId="25368" xr:uid="{72AB7A0D-BCB4-48FA-AD01-B7E751B93048}"/>
    <cellStyle name="Normal 31 7 2 6" xfId="25369" xr:uid="{6AC11DC7-0A7B-4FF5-94FE-B06FADA8ADF1}"/>
    <cellStyle name="Normal 31 7 2 7" xfId="25370" xr:uid="{52FCA1C2-380E-4ED3-93A5-3BE4AD89219C}"/>
    <cellStyle name="Normal 31 7 3" xfId="25371" xr:uid="{2644B438-BD4B-487E-AD26-B1F3790E47E2}"/>
    <cellStyle name="Normal 31 7 3 2" xfId="25372" xr:uid="{CBF5A35C-46A7-44E9-8599-DF8077EE9E69}"/>
    <cellStyle name="Normal 31 7 3 2 2" xfId="25373" xr:uid="{60F4D4E7-B244-4B13-B083-FA6591A5D79C}"/>
    <cellStyle name="Normal 31 7 3 2 3" xfId="25374" xr:uid="{9327D0D3-D5E6-498A-A8A5-CA35870889E0}"/>
    <cellStyle name="Normal 31 7 3 3" xfId="25375" xr:uid="{EDCAC145-44F4-42E4-9DF4-3B2316E69B09}"/>
    <cellStyle name="Normal 31 7 3 4" xfId="25376" xr:uid="{A41C1C74-9954-4EDC-8F07-46519730F80F}"/>
    <cellStyle name="Normal 31 7 4" xfId="25377" xr:uid="{0F1E22D6-989F-401B-AE30-6F86A6EF6B23}"/>
    <cellStyle name="Normal 31 7 4 2" xfId="25378" xr:uid="{5AFF454D-0FB0-4470-99F7-97856DE4264A}"/>
    <cellStyle name="Normal 31 7 4 3" xfId="25379" xr:uid="{EF72D8A3-8233-44E7-9E63-34C1DDD972C3}"/>
    <cellStyle name="Normal 31 7 5" xfId="25380" xr:uid="{F1C62794-43DE-4A49-BF45-65C009711086}"/>
    <cellStyle name="Normal 31 7 5 2" xfId="25381" xr:uid="{CB5FC2B8-A862-47A1-92A1-8A73BB0D5283}"/>
    <cellStyle name="Normal 31 7 5 3" xfId="25382" xr:uid="{D757F3D7-25C7-49D0-A5A3-B953A5872C0E}"/>
    <cellStyle name="Normal 31 7 6" xfId="25383" xr:uid="{9FD351A9-6AD0-4E15-8CCD-2E62C9D5D09D}"/>
    <cellStyle name="Normal 31 7 6 2" xfId="25384" xr:uid="{48D02C2C-F1F5-40F7-900A-6AA6259551F1}"/>
    <cellStyle name="Normal 31 7 6 3" xfId="25385" xr:uid="{EDDFE47D-CE30-4FC4-93F9-C35350B5191C}"/>
    <cellStyle name="Normal 31 7 7" xfId="25386" xr:uid="{9F11B31D-A6B0-46AF-82F7-8C5B9882D84B}"/>
    <cellStyle name="Normal 31 7 8" xfId="25387" xr:uid="{F5947574-863B-4D6B-B748-61CA8495EC3C}"/>
    <cellStyle name="Normal 31 8" xfId="25388" xr:uid="{CDD4641B-8EA8-4A3D-A138-4BBAE4699F1F}"/>
    <cellStyle name="Normal 31 8 2" xfId="25389" xr:uid="{7C152CEB-3915-4A46-97B0-0D18CF676E60}"/>
    <cellStyle name="Normal 31 8 2 2" xfId="25390" xr:uid="{9A2FD041-F7AE-4A7C-9179-639F513271A5}"/>
    <cellStyle name="Normal 31 8 2 2 2" xfId="25391" xr:uid="{16EEEAF1-D5B5-4503-BB98-8EBE442BD9C0}"/>
    <cellStyle name="Normal 31 8 2 2 2 2" xfId="25392" xr:uid="{97204013-D768-4F41-88C4-2024E500B0FE}"/>
    <cellStyle name="Normal 31 8 2 2 2 3" xfId="25393" xr:uid="{15CC9083-7F94-4E0D-ACD2-3ABCAF24AF9A}"/>
    <cellStyle name="Normal 31 8 2 2 3" xfId="25394" xr:uid="{F639A424-772D-435E-B85E-C55B9AEFE976}"/>
    <cellStyle name="Normal 31 8 2 2 4" xfId="25395" xr:uid="{7EA18B7A-802A-4E55-B847-A6B17B07D1A9}"/>
    <cellStyle name="Normal 31 8 2 3" xfId="25396" xr:uid="{7BD7ED80-F2DA-485B-AE26-C139D8A5B64E}"/>
    <cellStyle name="Normal 31 8 2 3 2" xfId="25397" xr:uid="{E7DCDB93-2F21-4526-92F2-FCCCED87D64B}"/>
    <cellStyle name="Normal 31 8 2 3 3" xfId="25398" xr:uid="{1B503802-D8BD-4273-9645-10E023DE4AEB}"/>
    <cellStyle name="Normal 31 8 2 4" xfId="25399" xr:uid="{B8017D5A-2D13-4F04-85D8-630F01839E2A}"/>
    <cellStyle name="Normal 31 8 2 4 2" xfId="25400" xr:uid="{3A4AF4BC-FED7-4B39-B01E-071EC27A20D4}"/>
    <cellStyle name="Normal 31 8 2 4 3" xfId="25401" xr:uid="{19C3EA9E-9803-4709-84AA-BB44E38221C5}"/>
    <cellStyle name="Normal 31 8 2 5" xfId="25402" xr:uid="{CC5E7D53-3A75-4F90-926A-69B5DBDF02A1}"/>
    <cellStyle name="Normal 31 8 2 5 2" xfId="25403" xr:uid="{68085E16-AC46-4B1B-AEC1-0D8F40F1355A}"/>
    <cellStyle name="Normal 31 8 2 5 3" xfId="25404" xr:uid="{8583F8CA-9927-44A2-987A-DF495522E127}"/>
    <cellStyle name="Normal 31 8 2 6" xfId="25405" xr:uid="{B1820F08-D7DD-43E6-9DA2-4B62A24740F4}"/>
    <cellStyle name="Normal 31 8 2 7" xfId="25406" xr:uid="{0A77EBC5-6EA0-4CE2-811E-19201675C0D3}"/>
    <cellStyle name="Normal 31 8 3" xfId="25407" xr:uid="{633D2B8F-B10E-44AC-A457-721D8DD86540}"/>
    <cellStyle name="Normal 31 8 3 2" xfId="25408" xr:uid="{05F5FE9D-7307-4685-8803-7F38251E2F90}"/>
    <cellStyle name="Normal 31 8 3 2 2" xfId="25409" xr:uid="{B1CD6ED1-3072-4FC2-873E-771BFB67AAEE}"/>
    <cellStyle name="Normal 31 8 3 2 3" xfId="25410" xr:uid="{14FDC899-E800-4394-AB6E-009BEFB34909}"/>
    <cellStyle name="Normal 31 8 3 3" xfId="25411" xr:uid="{3EF779F3-46AA-47A8-91FF-C249ADF24E0D}"/>
    <cellStyle name="Normal 31 8 3 4" xfId="25412" xr:uid="{2A0EE18E-DA1A-45BF-8409-A00DFA99E4BE}"/>
    <cellStyle name="Normal 31 8 4" xfId="25413" xr:uid="{10BD02E1-3840-4CDB-9F52-6005C9802698}"/>
    <cellStyle name="Normal 31 8 4 2" xfId="25414" xr:uid="{5DA7E70D-E239-4AF9-AEC0-B1A1857CC87D}"/>
    <cellStyle name="Normal 31 8 4 3" xfId="25415" xr:uid="{1CCEF9A7-41B2-4C21-B226-09C42504C44F}"/>
    <cellStyle name="Normal 31 8 5" xfId="25416" xr:uid="{E070BB7C-3F50-48D7-B75B-4405EF46310B}"/>
    <cellStyle name="Normal 31 8 5 2" xfId="25417" xr:uid="{7D22DDB2-3438-4964-9B24-37805F6C9BF7}"/>
    <cellStyle name="Normal 31 8 5 3" xfId="25418" xr:uid="{C8C50EF1-484B-438C-980C-A4E6E1F04283}"/>
    <cellStyle name="Normal 31 8 6" xfId="25419" xr:uid="{B12E59ED-8681-4CB5-872B-E46BD2D5EAF6}"/>
    <cellStyle name="Normal 31 8 6 2" xfId="25420" xr:uid="{027315FC-8BF1-47B9-B6A0-944CFAB2949E}"/>
    <cellStyle name="Normal 31 8 6 3" xfId="25421" xr:uid="{18FD73B6-42DF-4B77-9AC7-3C15E06199B9}"/>
    <cellStyle name="Normal 31 8 7" xfId="25422" xr:uid="{72AC7CCF-14CE-4CC1-A930-C640E9B30475}"/>
    <cellStyle name="Normal 31 8 8" xfId="25423" xr:uid="{E10927F4-5108-47AB-A268-FC0C3097A25F}"/>
    <cellStyle name="Normal 31 9" xfId="25424" xr:uid="{F5C6E254-5C4E-4BB8-96ED-28041C48A0B1}"/>
    <cellStyle name="Normal 31 9 2" xfId="25425" xr:uid="{2279B80A-9AC0-4855-A591-D7B81965AA9F}"/>
    <cellStyle name="Normal 31 9 2 2" xfId="25426" xr:uid="{6E119103-9C02-4334-BA55-698DE93BC74E}"/>
    <cellStyle name="Normal 31 9 2 2 2" xfId="25427" xr:uid="{7D7869D4-7531-492D-B303-73653ED3F712}"/>
    <cellStyle name="Normal 31 9 2 2 2 2" xfId="25428" xr:uid="{27229404-A301-403E-A53D-6939FFA59B79}"/>
    <cellStyle name="Normal 31 9 2 2 2 3" xfId="25429" xr:uid="{17E1B776-C99E-40D8-BF62-99E1468D09C4}"/>
    <cellStyle name="Normal 31 9 2 2 3" xfId="25430" xr:uid="{4B1D9E42-23A7-498E-9D8C-84671FF11C8C}"/>
    <cellStyle name="Normal 31 9 2 2 4" xfId="25431" xr:uid="{B98F63D5-EF08-4961-BF78-3E74AA939C97}"/>
    <cellStyle name="Normal 31 9 2 3" xfId="25432" xr:uid="{1003A1B2-4A60-4A46-9C97-E12D831F25CA}"/>
    <cellStyle name="Normal 31 9 2 3 2" xfId="25433" xr:uid="{64D53377-C3EA-42D6-885C-247BA6F25153}"/>
    <cellStyle name="Normal 31 9 2 3 3" xfId="25434" xr:uid="{6FD09A57-F1F8-4F0B-897A-E58DB16C98ED}"/>
    <cellStyle name="Normal 31 9 2 4" xfId="25435" xr:uid="{AFFD7634-564A-4250-A7D5-C4DC7DFCFF68}"/>
    <cellStyle name="Normal 31 9 2 4 2" xfId="25436" xr:uid="{338C6EE1-0340-4A2D-BF2C-CF3F7EDD923E}"/>
    <cellStyle name="Normal 31 9 2 4 3" xfId="25437" xr:uid="{A6BCDAB3-5F24-465C-B8F5-D8BC6137C26F}"/>
    <cellStyle name="Normal 31 9 2 5" xfId="25438" xr:uid="{B755A368-F694-435A-97A3-ED5819472969}"/>
    <cellStyle name="Normal 31 9 2 5 2" xfId="25439" xr:uid="{92BAE767-AC42-4FDD-93AF-AA8E99770DD4}"/>
    <cellStyle name="Normal 31 9 2 5 3" xfId="25440" xr:uid="{FE9ECA52-031B-4E3A-8020-B92C57B4D130}"/>
    <cellStyle name="Normal 31 9 2 6" xfId="25441" xr:uid="{0080414F-B567-4514-BD32-DFC90A05E2F8}"/>
    <cellStyle name="Normal 31 9 2 7" xfId="25442" xr:uid="{0D0E8E79-207F-4D0A-B287-DF1A5CF4A507}"/>
    <cellStyle name="Normal 31 9 3" xfId="25443" xr:uid="{EDA17360-FED2-4793-A319-2EBB700CA0C3}"/>
    <cellStyle name="Normal 31 9 3 2" xfId="25444" xr:uid="{6487C344-42B5-40E6-9EA2-37C27EA14F42}"/>
    <cellStyle name="Normal 31 9 3 2 2" xfId="25445" xr:uid="{8B14B24D-01B1-4B8E-BEE3-4D7BB1685ED5}"/>
    <cellStyle name="Normal 31 9 3 2 3" xfId="25446" xr:uid="{9330F5B4-46A1-41C6-94D7-9207A096B20B}"/>
    <cellStyle name="Normal 31 9 3 3" xfId="25447" xr:uid="{C21AAAEF-E76F-412F-9406-08155BDEE6AB}"/>
    <cellStyle name="Normal 31 9 3 4" xfId="25448" xr:uid="{822D7B48-B67A-4790-BD35-0FE1D1693927}"/>
    <cellStyle name="Normal 31 9 4" xfId="25449" xr:uid="{0E22F6ED-D510-4234-A814-3B94319095F5}"/>
    <cellStyle name="Normal 31 9 4 2" xfId="25450" xr:uid="{2C061765-E505-4A32-ACC0-8C6AC55428F9}"/>
    <cellStyle name="Normal 31 9 4 3" xfId="25451" xr:uid="{D4FE55DB-7619-4DB8-8DEC-F940EAAF7C34}"/>
    <cellStyle name="Normal 31 9 5" xfId="25452" xr:uid="{10AC6AE5-9369-4452-A614-E94C21484870}"/>
    <cellStyle name="Normal 31 9 5 2" xfId="25453" xr:uid="{9C0995FE-32F7-4176-A4A3-88153A330795}"/>
    <cellStyle name="Normal 31 9 5 3" xfId="25454" xr:uid="{638E4802-CFE2-40CB-81B9-E0D055F51C2F}"/>
    <cellStyle name="Normal 31 9 6" xfId="25455" xr:uid="{21AD316E-869E-4721-8C15-4755BCBEADDF}"/>
    <cellStyle name="Normal 31 9 6 2" xfId="25456" xr:uid="{54ACE745-ACFF-4C05-A6BC-FFA374B3B2B1}"/>
    <cellStyle name="Normal 31 9 6 3" xfId="25457" xr:uid="{A9A46C35-097F-4250-B752-BD14BCB70D6E}"/>
    <cellStyle name="Normal 31 9 7" xfId="25458" xr:uid="{AE1AAF6C-25FC-4622-9D02-B075F9CB319B}"/>
    <cellStyle name="Normal 31 9 8" xfId="25459" xr:uid="{E50DFAA6-9ACF-4A46-B667-B22407C9D5F1}"/>
    <cellStyle name="Normal 32" xfId="25460" xr:uid="{39730AC0-7186-4530-B4C6-434ADEC6630B}"/>
    <cellStyle name="Normal 32 10" xfId="25461" xr:uid="{E231E968-52F7-4E6C-8183-E58427BA29C5}"/>
    <cellStyle name="Normal 32 10 2" xfId="25462" xr:uid="{E92E9322-AC4A-4509-AFE4-C99A62AA6FB9}"/>
    <cellStyle name="Normal 32 10 2 2" xfId="25463" xr:uid="{73EE21AA-6ACE-416C-BB30-BB7BE890544F}"/>
    <cellStyle name="Normal 32 10 2 2 2" xfId="25464" xr:uid="{6005D588-EA6B-4FB7-B938-26BB9810E265}"/>
    <cellStyle name="Normal 32 10 2 2 2 2" xfId="25465" xr:uid="{645EB4C1-69FD-40B1-891B-CFFF71C31C03}"/>
    <cellStyle name="Normal 32 10 2 2 2 3" xfId="25466" xr:uid="{94BCEC26-00D7-4A9B-B428-6ACC1A2865E5}"/>
    <cellStyle name="Normal 32 10 2 2 3" xfId="25467" xr:uid="{DD54C26F-34A9-4772-B412-79F5BD802DF4}"/>
    <cellStyle name="Normal 32 10 2 2 4" xfId="25468" xr:uid="{A165B73C-8F69-4A3F-B839-8EC942842460}"/>
    <cellStyle name="Normal 32 10 2 3" xfId="25469" xr:uid="{16C19647-7B16-44EE-9CDD-49105D113C6D}"/>
    <cellStyle name="Normal 32 10 2 3 2" xfId="25470" xr:uid="{57B29AA7-98FA-4423-92B7-10E92EE25DA0}"/>
    <cellStyle name="Normal 32 10 2 3 3" xfId="25471" xr:uid="{4B59CFDE-CDF8-499D-9B9F-74679B1D1C7D}"/>
    <cellStyle name="Normal 32 10 2 4" xfId="25472" xr:uid="{CBCC72AD-D6DB-4180-BD01-1C9AAC1E5540}"/>
    <cellStyle name="Normal 32 10 2 4 2" xfId="25473" xr:uid="{80FF78CD-CCED-4274-B83B-0887A73C0ABD}"/>
    <cellStyle name="Normal 32 10 2 4 3" xfId="25474" xr:uid="{DB718904-766F-4A3B-97EC-8E13F9C81A7E}"/>
    <cellStyle name="Normal 32 10 2 5" xfId="25475" xr:uid="{9181E9C7-A33D-4B37-8C64-808747BF5D27}"/>
    <cellStyle name="Normal 32 10 2 5 2" xfId="25476" xr:uid="{94882C3D-E8CF-40C4-814B-ED96ABF61730}"/>
    <cellStyle name="Normal 32 10 2 5 3" xfId="25477" xr:uid="{6E7C9B67-3A7F-4E12-99A9-2F6460A1F3FF}"/>
    <cellStyle name="Normal 32 10 2 6" xfId="25478" xr:uid="{7728AACC-A172-4BD2-B583-8D7232F2209D}"/>
    <cellStyle name="Normal 32 10 2 7" xfId="25479" xr:uid="{972F5354-B2FE-44B7-87D1-7D4D7985DC3E}"/>
    <cellStyle name="Normal 32 10 3" xfId="25480" xr:uid="{DF8D5A01-9012-498F-89EB-132A750A1CC9}"/>
    <cellStyle name="Normal 32 10 3 2" xfId="25481" xr:uid="{473A5736-AA45-4F1A-80FD-9815F7965363}"/>
    <cellStyle name="Normal 32 10 3 2 2" xfId="25482" xr:uid="{7E76EBA0-BE9E-4916-864B-417C71C7A202}"/>
    <cellStyle name="Normal 32 10 3 2 3" xfId="25483" xr:uid="{A90A0EB1-8DDC-414F-A7F9-06D02F8AFD77}"/>
    <cellStyle name="Normal 32 10 3 3" xfId="25484" xr:uid="{DF9031D6-599F-42B8-B992-E0909E96FCBA}"/>
    <cellStyle name="Normal 32 10 3 4" xfId="25485" xr:uid="{4CCA42E3-7242-4732-A618-951E07CCA180}"/>
    <cellStyle name="Normal 32 10 4" xfId="25486" xr:uid="{0BF5E89A-0FFF-4E64-8DAC-61A17E91030C}"/>
    <cellStyle name="Normal 32 10 4 2" xfId="25487" xr:uid="{8CD3D57C-5D89-439F-AD44-8D801A5CF619}"/>
    <cellStyle name="Normal 32 10 4 3" xfId="25488" xr:uid="{B46A6C4E-2122-4879-A939-32478E4067A3}"/>
    <cellStyle name="Normal 32 10 5" xfId="25489" xr:uid="{E87F6268-BFF0-4565-AFAF-A17A51EB278D}"/>
    <cellStyle name="Normal 32 10 5 2" xfId="25490" xr:uid="{DBD44CBB-D3C9-425D-AE87-AB276891465D}"/>
    <cellStyle name="Normal 32 10 5 3" xfId="25491" xr:uid="{FDF73F0D-706C-43E8-9685-2C7FE9DB9C0F}"/>
    <cellStyle name="Normal 32 10 6" xfId="25492" xr:uid="{D01ACF4C-AE4C-49EC-A1EC-89296487899D}"/>
    <cellStyle name="Normal 32 10 6 2" xfId="25493" xr:uid="{AE86ABD8-4BAF-4F38-8098-E12C812C17F9}"/>
    <cellStyle name="Normal 32 10 6 3" xfId="25494" xr:uid="{687EE8C5-2E9B-40E2-8BC1-27C5F9E7C5DD}"/>
    <cellStyle name="Normal 32 10 7" xfId="25495" xr:uid="{5F86DC21-D0AD-461B-9111-1E9EA277D138}"/>
    <cellStyle name="Normal 32 10 8" xfId="25496" xr:uid="{A893C963-D103-49EB-A24B-26B537902800}"/>
    <cellStyle name="Normal 32 11" xfId="25497" xr:uid="{836C5DEA-B80E-4475-837E-026244D91958}"/>
    <cellStyle name="Normal 32 11 2" xfId="25498" xr:uid="{753DA19F-7CF4-4683-87F7-43D826FB6CC9}"/>
    <cellStyle name="Normal 32 11 2 2" xfId="25499" xr:uid="{C1465736-217D-446D-B228-F32D47FBC816}"/>
    <cellStyle name="Normal 32 11 2 2 2" xfId="25500" xr:uid="{7A84B3C5-7E13-47A8-BE72-C10D0880F870}"/>
    <cellStyle name="Normal 32 11 2 2 2 2" xfId="25501" xr:uid="{51C60F4E-9B8A-4994-A6AF-75C7B0E07E87}"/>
    <cellStyle name="Normal 32 11 2 2 2 3" xfId="25502" xr:uid="{D6CD8EB2-ED53-46AD-9FD3-5B4098D6FC0A}"/>
    <cellStyle name="Normal 32 11 2 2 3" xfId="25503" xr:uid="{94C532DE-F458-4ADD-88FA-2D8A42B3455B}"/>
    <cellStyle name="Normal 32 11 2 2 4" xfId="25504" xr:uid="{DADC1A51-935C-4B92-86D7-8A5F69012C8C}"/>
    <cellStyle name="Normal 32 11 2 3" xfId="25505" xr:uid="{28919D7B-7597-4E9A-BA02-9F8DF0521E64}"/>
    <cellStyle name="Normal 32 11 2 3 2" xfId="25506" xr:uid="{6CC16C15-246D-48C7-AAE5-D8D10984D8F4}"/>
    <cellStyle name="Normal 32 11 2 3 3" xfId="25507" xr:uid="{DBBA7DE4-E971-436A-BD88-9D3A4DC15A45}"/>
    <cellStyle name="Normal 32 11 2 4" xfId="25508" xr:uid="{2FC7F175-92E1-4082-B512-BE00DB676048}"/>
    <cellStyle name="Normal 32 11 2 4 2" xfId="25509" xr:uid="{822131B6-2141-4358-8E95-929E706A79E2}"/>
    <cellStyle name="Normal 32 11 2 4 3" xfId="25510" xr:uid="{4F15E17A-7AE4-4D0B-8852-883E9C0136AF}"/>
    <cellStyle name="Normal 32 11 2 5" xfId="25511" xr:uid="{3C1F5030-0721-4A54-8F14-3592C9FEF45E}"/>
    <cellStyle name="Normal 32 11 2 5 2" xfId="25512" xr:uid="{0B02D229-F7F9-410E-9570-897D061CFC3D}"/>
    <cellStyle name="Normal 32 11 2 5 3" xfId="25513" xr:uid="{3C262E6A-996F-4254-9869-19C7532A8525}"/>
    <cellStyle name="Normal 32 11 2 6" xfId="25514" xr:uid="{D70038EE-F821-41E5-A457-6282169265AE}"/>
    <cellStyle name="Normal 32 11 2 7" xfId="25515" xr:uid="{158F0D8C-CF29-4437-BDC2-6E9A87090EF3}"/>
    <cellStyle name="Normal 32 11 3" xfId="25516" xr:uid="{B2182784-6472-4762-9D02-8763AC37C275}"/>
    <cellStyle name="Normal 32 11 3 2" xfId="25517" xr:uid="{6563D103-8BBD-48C9-A185-59F79794DE54}"/>
    <cellStyle name="Normal 32 11 3 2 2" xfId="25518" xr:uid="{88F8E699-9164-4323-B264-A7B72815EE51}"/>
    <cellStyle name="Normal 32 11 3 2 3" xfId="25519" xr:uid="{01146A4F-9078-4F50-AC7A-7487FE21C5E1}"/>
    <cellStyle name="Normal 32 11 3 3" xfId="25520" xr:uid="{C66FBB05-6476-4C5D-806B-C8832C822EA6}"/>
    <cellStyle name="Normal 32 11 3 4" xfId="25521" xr:uid="{3730F406-D206-4A16-B5E7-97A30BAC54EE}"/>
    <cellStyle name="Normal 32 11 4" xfId="25522" xr:uid="{23C37884-E09E-452F-8F63-FD335E6D8E7E}"/>
    <cellStyle name="Normal 32 11 4 2" xfId="25523" xr:uid="{EBFD5160-F38A-4EAF-9F9C-8F3407E53B1E}"/>
    <cellStyle name="Normal 32 11 4 3" xfId="25524" xr:uid="{57B0BB52-64C3-4585-B148-38B5506E7EAC}"/>
    <cellStyle name="Normal 32 11 5" xfId="25525" xr:uid="{943A6647-8A12-4B49-B77D-4324E6C93247}"/>
    <cellStyle name="Normal 32 11 5 2" xfId="25526" xr:uid="{0309A585-991B-49E5-A83F-9EBA2123984F}"/>
    <cellStyle name="Normal 32 11 5 3" xfId="25527" xr:uid="{3E5C372F-36F4-41BA-9EB5-3155F0577CFB}"/>
    <cellStyle name="Normal 32 11 6" xfId="25528" xr:uid="{233A1BA5-1C9B-4A54-9551-0F409A338017}"/>
    <cellStyle name="Normal 32 11 6 2" xfId="25529" xr:uid="{29F75410-7206-48F4-9B17-BF77D238C861}"/>
    <cellStyle name="Normal 32 11 6 3" xfId="25530" xr:uid="{4DD888C9-931F-41D9-B487-B3F03D30F23F}"/>
    <cellStyle name="Normal 32 11 7" xfId="25531" xr:uid="{3A9A2462-EBAC-4967-9D4E-6006B9567293}"/>
    <cellStyle name="Normal 32 11 8" xfId="25532" xr:uid="{89FEF861-6A97-461C-9837-1F0D613A45A9}"/>
    <cellStyle name="Normal 32 12" xfId="25533" xr:uid="{4EF41EE7-C375-4725-ABCB-FFA278DCD616}"/>
    <cellStyle name="Normal 32 12 2" xfId="25534" xr:uid="{3F8EFA72-70CD-4B98-8865-5BF61C7E2EB2}"/>
    <cellStyle name="Normal 32 12 2 2" xfId="25535" xr:uid="{1050C8A7-1378-484C-BAAF-C999CA573AF2}"/>
    <cellStyle name="Normal 32 12 2 2 2" xfId="25536" xr:uid="{9FF342BC-991F-4A86-A73A-FFF1DBC6C687}"/>
    <cellStyle name="Normal 32 12 2 2 3" xfId="25537" xr:uid="{371B1A48-B909-4546-9212-08450DAB319F}"/>
    <cellStyle name="Normal 32 12 2 3" xfId="25538" xr:uid="{BB7C4052-0CDF-44B4-A8B7-5AC3069EEFC2}"/>
    <cellStyle name="Normal 32 12 2 4" xfId="25539" xr:uid="{54750236-6D2F-433B-B3B1-1F3E2A2C7037}"/>
    <cellStyle name="Normal 32 12 3" xfId="25540" xr:uid="{FE1B9471-B442-4584-B81D-6CD825D66F64}"/>
    <cellStyle name="Normal 32 12 3 2" xfId="25541" xr:uid="{34A373B6-7FDF-4CA9-8F85-C9EDC0D06D19}"/>
    <cellStyle name="Normal 32 12 3 3" xfId="25542" xr:uid="{3E72CE4D-F218-427F-A87D-B7E124A098E0}"/>
    <cellStyle name="Normal 32 12 4" xfId="25543" xr:uid="{4041B855-664A-443C-96F7-37D569BB5521}"/>
    <cellStyle name="Normal 32 12 4 2" xfId="25544" xr:uid="{D34EC93D-7E46-4E68-8046-482685FEA444}"/>
    <cellStyle name="Normal 32 12 4 3" xfId="25545" xr:uid="{76077F91-8D3D-4CD3-BBBC-5C0BDF067C44}"/>
    <cellStyle name="Normal 32 12 5" xfId="25546" xr:uid="{1BB8257B-FBCF-4EA2-9296-2B5B28C69704}"/>
    <cellStyle name="Normal 32 12 5 2" xfId="25547" xr:uid="{CEB04AF9-0248-4585-9316-B900777F2A05}"/>
    <cellStyle name="Normal 32 12 5 3" xfId="25548" xr:uid="{B322D89C-0BE8-4C27-80CF-3CDAEBF7F6FB}"/>
    <cellStyle name="Normal 32 12 6" xfId="25549" xr:uid="{64A73AB8-227B-4577-A4DA-B1A1122D4D87}"/>
    <cellStyle name="Normal 32 12 7" xfId="25550" xr:uid="{BEF67E85-6190-44E4-9215-FE77C5F5015E}"/>
    <cellStyle name="Normal 32 13" xfId="25551" xr:uid="{538FDCEE-C76F-4727-B92A-E2BE7E0D8357}"/>
    <cellStyle name="Normal 32 13 2" xfId="25552" xr:uid="{9859BB95-1FA5-4053-8F84-BA6028DF48C0}"/>
    <cellStyle name="Normal 32 13 2 2" xfId="25553" xr:uid="{6396263D-615E-40BC-AE93-91ECB747E664}"/>
    <cellStyle name="Normal 32 13 2 3" xfId="25554" xr:uid="{2BA3376D-B428-44F0-AB54-11AF262DA5F4}"/>
    <cellStyle name="Normal 32 13 3" xfId="25555" xr:uid="{DEC46ABF-2359-492F-92B5-C68436DF551C}"/>
    <cellStyle name="Normal 32 13 4" xfId="25556" xr:uid="{0A3C5626-EE93-4EC8-9E25-A8B376C3BB6E}"/>
    <cellStyle name="Normal 32 14" xfId="25557" xr:uid="{B6F9199C-660A-4ADB-9D6B-7CA3F8DC430B}"/>
    <cellStyle name="Normal 32 14 2" xfId="25558" xr:uid="{1F008D4E-258F-4157-BC90-B63B9D0F0A7D}"/>
    <cellStyle name="Normal 32 14 3" xfId="25559" xr:uid="{63898D57-AC3C-415C-A004-1D479EB3C5E4}"/>
    <cellStyle name="Normal 32 15" xfId="25560" xr:uid="{CF24E65E-C7DB-4FE6-BC07-003FCFB7D405}"/>
    <cellStyle name="Normal 32 15 2" xfId="25561" xr:uid="{195EDC94-CB6E-4C27-8FDC-7CF8EF76DA46}"/>
    <cellStyle name="Normal 32 15 3" xfId="25562" xr:uid="{0C2A5F6D-9FDB-41AC-B5B9-97776F6EDB98}"/>
    <cellStyle name="Normal 32 16" xfId="25563" xr:uid="{0EA4AC9D-DC22-4CD8-B3AA-51EA7FDA9E5C}"/>
    <cellStyle name="Normal 32 16 2" xfId="25564" xr:uid="{66D5D446-4AD1-4686-9A7F-23D5AC25165F}"/>
    <cellStyle name="Normal 32 16 3" xfId="25565" xr:uid="{5A1772B1-37B0-401B-BFD9-C7FBE0906B35}"/>
    <cellStyle name="Normal 32 17" xfId="25566" xr:uid="{14AA58F4-7781-4363-8456-84A9E00A6BFE}"/>
    <cellStyle name="Normal 32 18" xfId="25567" xr:uid="{75A14099-300E-4C1A-B31D-1A90A6F11D36}"/>
    <cellStyle name="Normal 32 2" xfId="25568" xr:uid="{DF51F77D-5EDC-478F-94ED-38E88A63E9F3}"/>
    <cellStyle name="Normal 32 2 2" xfId="25569" xr:uid="{BE4B5E56-084F-48E3-889B-FEFEED7DDD1E}"/>
    <cellStyle name="Normal 32 2 2 2" xfId="25570" xr:uid="{1A76A187-0872-45AB-A0AC-31663685F405}"/>
    <cellStyle name="Normal 32 2 2 2 2" xfId="25571" xr:uid="{69F3BC67-4D2E-4634-938E-CC5E62A545F0}"/>
    <cellStyle name="Normal 32 2 2 2 2 2" xfId="25572" xr:uid="{19933EE8-D871-4640-BAB1-4648DCF7C857}"/>
    <cellStyle name="Normal 32 2 2 2 2 3" xfId="25573" xr:uid="{0435BA10-0D37-4C1C-8969-326209307CB1}"/>
    <cellStyle name="Normal 32 2 2 2 3" xfId="25574" xr:uid="{6E52B8B9-ECF3-44DC-8318-78217463EBBF}"/>
    <cellStyle name="Normal 32 2 2 2 4" xfId="25575" xr:uid="{C01D018A-3A78-4769-9688-C02B792EB3B8}"/>
    <cellStyle name="Normal 32 2 2 3" xfId="25576" xr:uid="{B3986BC3-85D5-4010-B185-55B6DF4A96AD}"/>
    <cellStyle name="Normal 32 2 2 3 2" xfId="25577" xr:uid="{DC3EAC0E-8AE4-4A61-91F5-069BDAC81D9F}"/>
    <cellStyle name="Normal 32 2 2 3 3" xfId="25578" xr:uid="{589BFDB7-3954-4E30-89D9-5D835D1E3CE3}"/>
    <cellStyle name="Normal 32 2 2 4" xfId="25579" xr:uid="{72C8DC04-AD21-4B6B-B90D-20CE134FF979}"/>
    <cellStyle name="Normal 32 2 2 4 2" xfId="25580" xr:uid="{2DF045F3-305B-4688-8978-6E9AA5DB8A13}"/>
    <cellStyle name="Normal 32 2 2 4 3" xfId="25581" xr:uid="{F24D419A-7A66-437F-8CC9-DC1835776C32}"/>
    <cellStyle name="Normal 32 2 2 5" xfId="25582" xr:uid="{02267110-598C-4C5F-94CF-D7CD22E4B067}"/>
    <cellStyle name="Normal 32 2 2 5 2" xfId="25583" xr:uid="{CD294017-B639-43B5-BCAA-615133C4F494}"/>
    <cellStyle name="Normal 32 2 2 5 3" xfId="25584" xr:uid="{04B0433C-CA29-4FC9-9A05-8BE03D4F7688}"/>
    <cellStyle name="Normal 32 2 2 6" xfId="25585" xr:uid="{22EF4FD2-260F-4CFC-A84A-8655B853904D}"/>
    <cellStyle name="Normal 32 2 2 7" xfId="25586" xr:uid="{96A79B8C-F05C-4797-92B6-77FFF756FEEC}"/>
    <cellStyle name="Normal 32 2 3" xfId="25587" xr:uid="{E83B6799-F806-4EE6-B63C-FCF6340FB357}"/>
    <cellStyle name="Normal 32 2 3 2" xfId="25588" xr:uid="{9EC89EAA-2E4C-41AA-BD12-CCE7A14D35ED}"/>
    <cellStyle name="Normal 32 2 3 2 2" xfId="25589" xr:uid="{3381DFBB-0033-4378-B898-CD6E2882B042}"/>
    <cellStyle name="Normal 32 2 3 2 3" xfId="25590" xr:uid="{E2D5A7B5-B01D-4AF8-87A4-A5364DE42C4E}"/>
    <cellStyle name="Normal 32 2 3 3" xfId="25591" xr:uid="{F969844E-8187-4131-8FB7-08C3CA4EC94D}"/>
    <cellStyle name="Normal 32 2 3 4" xfId="25592" xr:uid="{C05DAA91-0BEA-4766-B744-FD2F9A8C06E9}"/>
    <cellStyle name="Normal 32 2 4" xfId="25593" xr:uid="{0B69EA22-C542-4256-8338-427E1D27FCD0}"/>
    <cellStyle name="Normal 32 2 4 2" xfId="25594" xr:uid="{3B99B3DA-DA19-40AA-B7C1-F176AFBD1CD4}"/>
    <cellStyle name="Normal 32 2 4 3" xfId="25595" xr:uid="{81E8F216-B8BD-4A11-A0C4-DC95E86531E3}"/>
    <cellStyle name="Normal 32 2 5" xfId="25596" xr:uid="{F871CCB8-5238-408D-980B-F2225E5E8E04}"/>
    <cellStyle name="Normal 32 2 5 2" xfId="25597" xr:uid="{A35E4B78-8C09-40F2-A145-6309F88EF2AE}"/>
    <cellStyle name="Normal 32 2 5 3" xfId="25598" xr:uid="{8A5F4F57-F663-41B1-A0F2-B2A2B04F0198}"/>
    <cellStyle name="Normal 32 2 6" xfId="25599" xr:uid="{AC7F1FFC-ED58-4200-B754-1CAAD507C6E3}"/>
    <cellStyle name="Normal 32 2 6 2" xfId="25600" xr:uid="{89131F68-2D85-4D9B-BBDB-8A0AF4BA8B6F}"/>
    <cellStyle name="Normal 32 2 6 3" xfId="25601" xr:uid="{D10E4294-CFD0-483F-BF9F-CED544A187A8}"/>
    <cellStyle name="Normal 32 2 7" xfId="25602" xr:uid="{F3DE336F-5A01-416B-A6E2-49BB3CC883D5}"/>
    <cellStyle name="Normal 32 2 8" xfId="25603" xr:uid="{CA4787EB-71E5-44BD-BFE6-96558DA4C566}"/>
    <cellStyle name="Normal 32 3" xfId="25604" xr:uid="{7B86768F-7A81-4C49-856A-AA72C4C21E37}"/>
    <cellStyle name="Normal 32 3 2" xfId="25605" xr:uid="{44E4B018-6BE2-4A37-B202-4FA0E12A379D}"/>
    <cellStyle name="Normal 32 3 2 2" xfId="25606" xr:uid="{943CD6FD-C767-42BE-9B02-949E9FF9AF2F}"/>
    <cellStyle name="Normal 32 3 2 2 2" xfId="25607" xr:uid="{448182DC-DBBD-4AE1-B6A9-0675F3D3EFAF}"/>
    <cellStyle name="Normal 32 3 2 2 2 2" xfId="25608" xr:uid="{7C8577EB-3369-4C2C-804D-890533D1A80B}"/>
    <cellStyle name="Normal 32 3 2 2 2 3" xfId="25609" xr:uid="{32266B7C-FA92-487A-AB53-281F2BAD34E1}"/>
    <cellStyle name="Normal 32 3 2 2 3" xfId="25610" xr:uid="{070B667B-3B64-4D4A-8139-D4573D304D43}"/>
    <cellStyle name="Normal 32 3 2 2 4" xfId="25611" xr:uid="{F2283766-5507-4A6C-8419-24BC8C9976AC}"/>
    <cellStyle name="Normal 32 3 2 3" xfId="25612" xr:uid="{23A79416-7169-47FF-99F5-D019A7D1C601}"/>
    <cellStyle name="Normal 32 3 2 3 2" xfId="25613" xr:uid="{A5D35A0C-0E8B-427D-B868-B1DF3DE70321}"/>
    <cellStyle name="Normal 32 3 2 3 3" xfId="25614" xr:uid="{94827635-B58C-42EF-A52E-B89E95BD1D81}"/>
    <cellStyle name="Normal 32 3 2 4" xfId="25615" xr:uid="{ABA39805-5030-40CA-AA3F-612744ED9DFB}"/>
    <cellStyle name="Normal 32 3 2 4 2" xfId="25616" xr:uid="{D551B2CA-2D5A-4A7B-9A9E-A197DEAFAC4A}"/>
    <cellStyle name="Normal 32 3 2 4 3" xfId="25617" xr:uid="{456B7AF8-E722-42CC-BFF4-6C62BEC6AEB4}"/>
    <cellStyle name="Normal 32 3 2 5" xfId="25618" xr:uid="{CEA2EE42-6FBA-4EEE-9C52-5632309BD1EC}"/>
    <cellStyle name="Normal 32 3 2 5 2" xfId="25619" xr:uid="{AD690342-9ED2-4672-9AE4-1043ABFD180B}"/>
    <cellStyle name="Normal 32 3 2 5 3" xfId="25620" xr:uid="{2832CD93-9B13-4446-A4DF-DEDB405DF08A}"/>
    <cellStyle name="Normal 32 3 2 6" xfId="25621" xr:uid="{F5133C29-11D2-4740-81D9-77F0C33618C8}"/>
    <cellStyle name="Normal 32 3 2 7" xfId="25622" xr:uid="{488F0CDF-63E7-4B21-8CC3-D3921A5A8FF1}"/>
    <cellStyle name="Normal 32 3 3" xfId="25623" xr:uid="{BA61CA73-7548-4F30-BF76-5519A7D6DDA4}"/>
    <cellStyle name="Normal 32 3 3 2" xfId="25624" xr:uid="{AAC00221-5B4B-42C6-A705-378C78546292}"/>
    <cellStyle name="Normal 32 3 3 2 2" xfId="25625" xr:uid="{AB753E12-FD2C-4D30-8AD5-705BAE57EE7E}"/>
    <cellStyle name="Normal 32 3 3 2 3" xfId="25626" xr:uid="{DE468877-7033-40F7-8C30-130635D752C6}"/>
    <cellStyle name="Normal 32 3 3 3" xfId="25627" xr:uid="{39D426C0-FC46-44F4-B463-B517AE24B311}"/>
    <cellStyle name="Normal 32 3 3 4" xfId="25628" xr:uid="{5BB8C262-760C-42C4-8DDB-78FAFE750BF6}"/>
    <cellStyle name="Normal 32 3 4" xfId="25629" xr:uid="{70CE0511-0C00-4D92-9D8E-838BB3F9519A}"/>
    <cellStyle name="Normal 32 3 4 2" xfId="25630" xr:uid="{902FDC9D-4147-4366-A0E9-FA4FA46927CE}"/>
    <cellStyle name="Normal 32 3 4 3" xfId="25631" xr:uid="{84D385CA-495E-401A-9378-9E31B160C4DC}"/>
    <cellStyle name="Normal 32 3 5" xfId="25632" xr:uid="{61AAFEE1-8909-4398-AB7D-050FEB9BF203}"/>
    <cellStyle name="Normal 32 3 5 2" xfId="25633" xr:uid="{56510874-6330-4501-A7F7-8B7E8416BCD6}"/>
    <cellStyle name="Normal 32 3 5 3" xfId="25634" xr:uid="{A8629F2B-D960-40E3-8208-0F991C2911C0}"/>
    <cellStyle name="Normal 32 3 6" xfId="25635" xr:uid="{36882FE8-9F2E-4DED-A895-1E34633A75A9}"/>
    <cellStyle name="Normal 32 3 6 2" xfId="25636" xr:uid="{A19A5F0D-7E65-4410-8E6C-3182323CFA49}"/>
    <cellStyle name="Normal 32 3 6 3" xfId="25637" xr:uid="{A68262B1-F442-4815-92A2-FECDDED1C66F}"/>
    <cellStyle name="Normal 32 3 7" xfId="25638" xr:uid="{2D015B10-9A9B-4959-90BA-170AB4C3D7F4}"/>
    <cellStyle name="Normal 32 3 8" xfId="25639" xr:uid="{1E0AEFFB-4D0A-4731-B663-1F1919B24C0D}"/>
    <cellStyle name="Normal 32 4" xfId="25640" xr:uid="{44C0E1AC-5F01-40C3-805D-7DEE42D66C74}"/>
    <cellStyle name="Normal 32 4 2" xfId="25641" xr:uid="{FCACA3B0-6ADA-4DC0-84AC-1C1086D06F9B}"/>
    <cellStyle name="Normal 32 4 2 2" xfId="25642" xr:uid="{02202F72-6736-4E08-BAB7-8FFDD05B1EFF}"/>
    <cellStyle name="Normal 32 4 2 2 2" xfId="25643" xr:uid="{1ABF3004-1B64-44A5-91EB-B9B71C7954CE}"/>
    <cellStyle name="Normal 32 4 2 2 2 2" xfId="25644" xr:uid="{CFC15981-4BBC-42B1-8667-34B344E4CB11}"/>
    <cellStyle name="Normal 32 4 2 2 2 3" xfId="25645" xr:uid="{FC6C912A-F2FF-4F02-965B-4B0EB3AB408F}"/>
    <cellStyle name="Normal 32 4 2 2 3" xfId="25646" xr:uid="{87F8379C-B436-4ECA-9306-E66CD541A5F9}"/>
    <cellStyle name="Normal 32 4 2 2 4" xfId="25647" xr:uid="{F5FFBD42-0186-4D63-ABA5-097B12790F64}"/>
    <cellStyle name="Normal 32 4 2 3" xfId="25648" xr:uid="{D3DB518C-8D0C-47F9-9F12-F30DC57CC343}"/>
    <cellStyle name="Normal 32 4 2 3 2" xfId="25649" xr:uid="{58F3FA4B-86AB-4F39-8471-C2C6A3095E05}"/>
    <cellStyle name="Normal 32 4 2 3 3" xfId="25650" xr:uid="{7CA79229-9707-444C-AA22-D44C9F83F8B4}"/>
    <cellStyle name="Normal 32 4 2 4" xfId="25651" xr:uid="{1460334E-D682-4135-B98B-A53B1FB50016}"/>
    <cellStyle name="Normal 32 4 2 4 2" xfId="25652" xr:uid="{0C133C40-E0F7-4BDA-8654-C04B37971695}"/>
    <cellStyle name="Normal 32 4 2 4 3" xfId="25653" xr:uid="{4A553CFF-013E-4C26-AC75-C38780D1F095}"/>
    <cellStyle name="Normal 32 4 2 5" xfId="25654" xr:uid="{B42AF7FB-5608-41C4-86D4-7F3EFA4BBE55}"/>
    <cellStyle name="Normal 32 4 2 5 2" xfId="25655" xr:uid="{249FE11E-A77B-46E3-9F6A-754A4DEE6F82}"/>
    <cellStyle name="Normal 32 4 2 5 3" xfId="25656" xr:uid="{07D60178-FBFD-4480-A8BF-0416517C1021}"/>
    <cellStyle name="Normal 32 4 2 6" xfId="25657" xr:uid="{A29E29DA-0C8F-43DE-9444-EF4FE565C831}"/>
    <cellStyle name="Normal 32 4 2 7" xfId="25658" xr:uid="{C7C7D00D-9B38-47CC-94C7-A14783775E13}"/>
    <cellStyle name="Normal 32 4 3" xfId="25659" xr:uid="{F42B7E12-B00A-4ABC-AA99-247C06C40256}"/>
    <cellStyle name="Normal 32 4 3 2" xfId="25660" xr:uid="{6B492882-7174-40A8-98A4-CF239204259A}"/>
    <cellStyle name="Normal 32 4 3 2 2" xfId="25661" xr:uid="{B1A35A49-3B33-45EC-BC6E-D391C34C9893}"/>
    <cellStyle name="Normal 32 4 3 2 3" xfId="25662" xr:uid="{C4F72CD2-82A1-44C3-BDDF-FD0BF26154DC}"/>
    <cellStyle name="Normal 32 4 3 3" xfId="25663" xr:uid="{CF6F111A-2613-4F82-A2E7-98FB85526F84}"/>
    <cellStyle name="Normal 32 4 3 4" xfId="25664" xr:uid="{5D965D60-7F9E-4B23-AB42-FDB4C23FD29D}"/>
    <cellStyle name="Normal 32 4 4" xfId="25665" xr:uid="{63857BF4-9A87-4572-BA8F-F43DCA71EF32}"/>
    <cellStyle name="Normal 32 4 4 2" xfId="25666" xr:uid="{E9CFE34F-6356-4828-832F-E71C1609C74C}"/>
    <cellStyle name="Normal 32 4 4 3" xfId="25667" xr:uid="{AF7637D2-010F-45D1-947B-44939447D33D}"/>
    <cellStyle name="Normal 32 4 5" xfId="25668" xr:uid="{C3233CED-69A9-425D-B7F1-82015BD54727}"/>
    <cellStyle name="Normal 32 4 5 2" xfId="25669" xr:uid="{8449ACAB-834D-4476-8A07-FF739494FBA0}"/>
    <cellStyle name="Normal 32 4 5 3" xfId="25670" xr:uid="{66651D2D-C624-4BCD-9F68-68D818AE2E5E}"/>
    <cellStyle name="Normal 32 4 6" xfId="25671" xr:uid="{CEB6FFD8-A07E-4A21-A89B-A0349BD17414}"/>
    <cellStyle name="Normal 32 4 6 2" xfId="25672" xr:uid="{48B17389-E0F7-40AB-A882-8675479F911E}"/>
    <cellStyle name="Normal 32 4 6 3" xfId="25673" xr:uid="{19DDCAD9-F46A-40A4-9DFD-26770905FF24}"/>
    <cellStyle name="Normal 32 4 7" xfId="25674" xr:uid="{8BDD90FA-9D48-4774-B907-A2DE21F9AB5A}"/>
    <cellStyle name="Normal 32 4 8" xfId="25675" xr:uid="{D92DB6E8-57BC-4D40-BB5F-1B4225C737C7}"/>
    <cellStyle name="Normal 32 5" xfId="25676" xr:uid="{815F0EEF-10C6-4B83-9374-A54609CD72EC}"/>
    <cellStyle name="Normal 32 5 2" xfId="25677" xr:uid="{FB52E49F-00B4-4274-9F39-7FD95CE4B9CF}"/>
    <cellStyle name="Normal 32 5 2 2" xfId="25678" xr:uid="{3E428801-D66E-4FFF-8268-3F378E3FACC1}"/>
    <cellStyle name="Normal 32 5 2 2 2" xfId="25679" xr:uid="{9380A452-1788-4603-BF79-539411591816}"/>
    <cellStyle name="Normal 32 5 2 2 2 2" xfId="25680" xr:uid="{64946FBE-47BB-440E-94E5-A1BD1E26367E}"/>
    <cellStyle name="Normal 32 5 2 2 2 3" xfId="25681" xr:uid="{C34B4473-3156-46CF-AF98-4B914F95866F}"/>
    <cellStyle name="Normal 32 5 2 2 3" xfId="25682" xr:uid="{F45AB255-45B7-4E2D-835E-B496966FC3EF}"/>
    <cellStyle name="Normal 32 5 2 2 4" xfId="25683" xr:uid="{4780D638-F068-47D4-A4B1-E4EE198E8713}"/>
    <cellStyle name="Normal 32 5 2 3" xfId="25684" xr:uid="{E3CAA227-7904-4E8F-AF60-8B8293CE6C7D}"/>
    <cellStyle name="Normal 32 5 2 3 2" xfId="25685" xr:uid="{7620C1BD-323F-4C81-9978-AC31C764781F}"/>
    <cellStyle name="Normal 32 5 2 3 3" xfId="25686" xr:uid="{BDF4A50E-8F1E-4766-BC61-59CC543370A8}"/>
    <cellStyle name="Normal 32 5 2 4" xfId="25687" xr:uid="{15BFD941-8B32-4BB5-9924-0DC6C966CD96}"/>
    <cellStyle name="Normal 32 5 2 4 2" xfId="25688" xr:uid="{A391BBD3-2596-4CBF-9703-45E4B9AC8BEC}"/>
    <cellStyle name="Normal 32 5 2 4 3" xfId="25689" xr:uid="{4CF4B95B-530C-4EC2-B540-F1D81D10BE6E}"/>
    <cellStyle name="Normal 32 5 2 5" xfId="25690" xr:uid="{F6850506-61A8-457C-BB49-F46ADF24E739}"/>
    <cellStyle name="Normal 32 5 2 5 2" xfId="25691" xr:uid="{E7E663F0-CFBD-4356-B840-E99F1B8AE397}"/>
    <cellStyle name="Normal 32 5 2 5 3" xfId="25692" xr:uid="{D23A5E26-15C2-4F86-9AA8-AE26A80D1AB7}"/>
    <cellStyle name="Normal 32 5 2 6" xfId="25693" xr:uid="{968F6E4B-77B5-438A-BDBA-BBC697B7C473}"/>
    <cellStyle name="Normal 32 5 2 7" xfId="25694" xr:uid="{961F1AB1-DB67-471F-B527-0AB534B29FE3}"/>
    <cellStyle name="Normal 32 5 3" xfId="25695" xr:uid="{A16A949D-3F4D-4739-8D89-A0816DAC54B0}"/>
    <cellStyle name="Normal 32 5 3 2" xfId="25696" xr:uid="{2B0BAF84-0813-467E-8EF9-012B59A01088}"/>
    <cellStyle name="Normal 32 5 3 2 2" xfId="25697" xr:uid="{C7F2E921-7170-46E8-84AA-91F94FABEF52}"/>
    <cellStyle name="Normal 32 5 3 2 3" xfId="25698" xr:uid="{5754A1A5-07C3-4567-BB55-50D3DB89CFD1}"/>
    <cellStyle name="Normal 32 5 3 3" xfId="25699" xr:uid="{957CD470-78AE-45A0-B5EF-B8625F724EA0}"/>
    <cellStyle name="Normal 32 5 3 4" xfId="25700" xr:uid="{CF0E20D1-39B7-45B2-9E84-124EB615CB60}"/>
    <cellStyle name="Normal 32 5 4" xfId="25701" xr:uid="{C258FC69-DB28-480B-A949-55185BF1F5A1}"/>
    <cellStyle name="Normal 32 5 4 2" xfId="25702" xr:uid="{FF180E03-04F2-40D2-82C7-DCAFAC157E7D}"/>
    <cellStyle name="Normal 32 5 4 3" xfId="25703" xr:uid="{FCB79F70-234B-44BB-A5CD-511DC0FB501D}"/>
    <cellStyle name="Normal 32 5 5" xfId="25704" xr:uid="{061CD343-1DE0-49A2-930D-3EAC5B477821}"/>
    <cellStyle name="Normal 32 5 5 2" xfId="25705" xr:uid="{5E3C422D-03B0-49BB-BA82-1694BCC6EF32}"/>
    <cellStyle name="Normal 32 5 5 3" xfId="25706" xr:uid="{21858FC9-E852-4A79-9235-4284DA94B30F}"/>
    <cellStyle name="Normal 32 5 6" xfId="25707" xr:uid="{139E8DD6-7D0A-4EB6-A19A-0C0DF6D386D3}"/>
    <cellStyle name="Normal 32 5 6 2" xfId="25708" xr:uid="{321914D4-269E-401E-BFBA-048215ACD0A8}"/>
    <cellStyle name="Normal 32 5 6 3" xfId="25709" xr:uid="{93E62279-6237-4DFD-B33B-BD031D9CAB85}"/>
    <cellStyle name="Normal 32 5 7" xfId="25710" xr:uid="{80CF2A1A-9126-4574-8713-3ED90A254583}"/>
    <cellStyle name="Normal 32 5 8" xfId="25711" xr:uid="{5DEEDD9E-528F-4D02-97B8-B77F0DAE3216}"/>
    <cellStyle name="Normal 32 6" xfId="25712" xr:uid="{27E5E097-99F7-4BF7-B8A7-E108792CB5F8}"/>
    <cellStyle name="Normal 32 6 2" xfId="25713" xr:uid="{1F14D23D-E434-4ACD-8FEF-2FF0D27B4062}"/>
    <cellStyle name="Normal 32 6 2 2" xfId="25714" xr:uid="{6748ACAB-8598-427D-A933-45DED983453A}"/>
    <cellStyle name="Normal 32 6 2 2 2" xfId="25715" xr:uid="{1F5D9EFB-9A01-4A21-AA31-10D8CCD79CFB}"/>
    <cellStyle name="Normal 32 6 2 2 2 2" xfId="25716" xr:uid="{C4D65337-B7CA-402E-B249-CA8C243C2690}"/>
    <cellStyle name="Normal 32 6 2 2 2 3" xfId="25717" xr:uid="{70614D19-9012-4862-ABAE-77101C66DA37}"/>
    <cellStyle name="Normal 32 6 2 2 3" xfId="25718" xr:uid="{1BDD6CAA-AE16-4466-AEB6-C054934BBED8}"/>
    <cellStyle name="Normal 32 6 2 2 4" xfId="25719" xr:uid="{1FB14E8E-95AA-447E-AA47-19115E00BFCE}"/>
    <cellStyle name="Normal 32 6 2 3" xfId="25720" xr:uid="{A9633359-95E7-49D2-9F02-3D9CB8F535A8}"/>
    <cellStyle name="Normal 32 6 2 3 2" xfId="25721" xr:uid="{E30D8EFA-1A9D-49C2-84A8-D44B5DD1BB15}"/>
    <cellStyle name="Normal 32 6 2 3 3" xfId="25722" xr:uid="{FD70F65A-7505-4387-AAC3-8F020D6DD50B}"/>
    <cellStyle name="Normal 32 6 2 4" xfId="25723" xr:uid="{EC543C00-8F4E-493B-973A-5AF62A3F61EB}"/>
    <cellStyle name="Normal 32 6 2 4 2" xfId="25724" xr:uid="{8F1710A9-1A84-4362-A99A-897FC1FCC85F}"/>
    <cellStyle name="Normal 32 6 2 4 3" xfId="25725" xr:uid="{7F958A04-2EC9-4F42-B189-206991E66CF2}"/>
    <cellStyle name="Normal 32 6 2 5" xfId="25726" xr:uid="{E1EDE091-7566-4C41-BBAC-C43A488D824F}"/>
    <cellStyle name="Normal 32 6 2 5 2" xfId="25727" xr:uid="{5D87DF6B-15DF-4F6A-BEE4-C378BB1448B1}"/>
    <cellStyle name="Normal 32 6 2 5 3" xfId="25728" xr:uid="{50A8975E-544B-4FE6-AB4C-0C5ADC5138E1}"/>
    <cellStyle name="Normal 32 6 2 6" xfId="25729" xr:uid="{33D86A23-63FA-4D60-9113-F43254730272}"/>
    <cellStyle name="Normal 32 6 2 7" xfId="25730" xr:uid="{EF74C24B-4C3B-4084-BE2B-4F06D0C586B9}"/>
    <cellStyle name="Normal 32 6 3" xfId="25731" xr:uid="{2967081C-735F-4CEB-80ED-057D2C6641AD}"/>
    <cellStyle name="Normal 32 6 3 2" xfId="25732" xr:uid="{B17348EC-5803-4D0A-875F-F3B26473A200}"/>
    <cellStyle name="Normal 32 6 3 2 2" xfId="25733" xr:uid="{680B8F91-7376-42AF-BABD-26EF3795D82D}"/>
    <cellStyle name="Normal 32 6 3 2 3" xfId="25734" xr:uid="{4AB98FB9-DFC0-46B1-9BD6-7BE4A9C8EBA7}"/>
    <cellStyle name="Normal 32 6 3 3" xfId="25735" xr:uid="{9FAC1C50-D810-439C-8569-EE1E84C02DBB}"/>
    <cellStyle name="Normal 32 6 3 4" xfId="25736" xr:uid="{AD166FEE-F0DF-4C46-92BD-066658DA3138}"/>
    <cellStyle name="Normal 32 6 4" xfId="25737" xr:uid="{CA24A633-8D1C-4C66-B31A-121AFFD0EE9B}"/>
    <cellStyle name="Normal 32 6 4 2" xfId="25738" xr:uid="{F1120F99-2982-4663-9150-B4B564319076}"/>
    <cellStyle name="Normal 32 6 4 3" xfId="25739" xr:uid="{F0D10C5B-F7ED-461D-B733-724E83AF641D}"/>
    <cellStyle name="Normal 32 6 5" xfId="25740" xr:uid="{2C24F1BC-7EAF-445C-B3AB-D53F5AE24096}"/>
    <cellStyle name="Normal 32 6 5 2" xfId="25741" xr:uid="{31BA555F-194E-420E-9FA9-C3B99B4DC3B9}"/>
    <cellStyle name="Normal 32 6 5 3" xfId="25742" xr:uid="{9976D3CE-7B30-4064-9F8F-B7843BFB3445}"/>
    <cellStyle name="Normal 32 6 6" xfId="25743" xr:uid="{C0ABB909-F7A9-4CC8-AD81-28494DC484DB}"/>
    <cellStyle name="Normal 32 6 6 2" xfId="25744" xr:uid="{5B2509BC-AB94-417F-957B-6C1E92218BBF}"/>
    <cellStyle name="Normal 32 6 6 3" xfId="25745" xr:uid="{5524B061-1F26-4D15-A3F4-D56975B50019}"/>
    <cellStyle name="Normal 32 6 7" xfId="25746" xr:uid="{C48C5988-0A18-42D8-8D47-47F12BBA798D}"/>
    <cellStyle name="Normal 32 6 8" xfId="25747" xr:uid="{06827FBB-E473-46DC-9A33-79D48C883F56}"/>
    <cellStyle name="Normal 32 7" xfId="25748" xr:uid="{529A012A-AE68-4487-B0BA-D4813D4FFC09}"/>
    <cellStyle name="Normal 32 7 2" xfId="25749" xr:uid="{DD0C2EF9-DFA7-4611-A866-C85B2850D9BC}"/>
    <cellStyle name="Normal 32 7 2 2" xfId="25750" xr:uid="{0FCF502B-76F6-4976-9B4B-8F5B7F2E7EAA}"/>
    <cellStyle name="Normal 32 7 2 2 2" xfId="25751" xr:uid="{3948F228-ADA5-410C-AADA-D803A5216C85}"/>
    <cellStyle name="Normal 32 7 2 2 2 2" xfId="25752" xr:uid="{11B438A3-A6A8-4861-A235-92CA717BCDBF}"/>
    <cellStyle name="Normal 32 7 2 2 2 3" xfId="25753" xr:uid="{FCEA8992-2A27-4EC7-9703-FFA516AF1736}"/>
    <cellStyle name="Normal 32 7 2 2 3" xfId="25754" xr:uid="{AE4CAC73-8AAF-479B-A797-7170D5C56587}"/>
    <cellStyle name="Normal 32 7 2 2 4" xfId="25755" xr:uid="{3074A1AD-4DFE-4209-B944-9047FA276E4D}"/>
    <cellStyle name="Normal 32 7 2 3" xfId="25756" xr:uid="{60589767-D7B9-4922-A630-61D1F6B6F53B}"/>
    <cellStyle name="Normal 32 7 2 3 2" xfId="25757" xr:uid="{48FDCB99-6094-41BE-99D8-C09DECE3B77E}"/>
    <cellStyle name="Normal 32 7 2 3 3" xfId="25758" xr:uid="{A0AE7072-7A83-4738-87B1-81407245794A}"/>
    <cellStyle name="Normal 32 7 2 4" xfId="25759" xr:uid="{696E5F91-694F-4858-ABD4-602F83AF40CF}"/>
    <cellStyle name="Normal 32 7 2 4 2" xfId="25760" xr:uid="{C9F764D3-4B69-459B-A060-2DEB5D467B09}"/>
    <cellStyle name="Normal 32 7 2 4 3" xfId="25761" xr:uid="{A273558D-47D8-4FCF-B64B-37353D2ACE01}"/>
    <cellStyle name="Normal 32 7 2 5" xfId="25762" xr:uid="{014518B3-E398-41BE-BCC9-06599C657B0F}"/>
    <cellStyle name="Normal 32 7 2 5 2" xfId="25763" xr:uid="{C761644C-A5C8-4E31-99ED-8CB0ABECE33A}"/>
    <cellStyle name="Normal 32 7 2 5 3" xfId="25764" xr:uid="{EE8AA990-03BB-473B-8376-EACA06BBBD73}"/>
    <cellStyle name="Normal 32 7 2 6" xfId="25765" xr:uid="{C28F26AF-7CB1-430E-B391-57467FC87351}"/>
    <cellStyle name="Normal 32 7 2 7" xfId="25766" xr:uid="{AA4491DB-C4CC-4A04-AB0E-D0B0DA919FA4}"/>
    <cellStyle name="Normal 32 7 3" xfId="25767" xr:uid="{30FC66A7-A45C-43A2-9DDC-088D9369FAAE}"/>
    <cellStyle name="Normal 32 7 3 2" xfId="25768" xr:uid="{FBA80318-F54E-4D70-9B02-FA35364E9AF2}"/>
    <cellStyle name="Normal 32 7 3 2 2" xfId="25769" xr:uid="{F84BC68F-DFFC-4C32-93F1-37960662F84D}"/>
    <cellStyle name="Normal 32 7 3 2 3" xfId="25770" xr:uid="{9B4D927D-3C66-4AAC-A4FE-ED257119DB4D}"/>
    <cellStyle name="Normal 32 7 3 3" xfId="25771" xr:uid="{F6906535-863D-47CE-BDFB-FE5300E7C8A0}"/>
    <cellStyle name="Normal 32 7 3 4" xfId="25772" xr:uid="{5BC7F6DE-FBAF-43DE-9ED8-4C92A0C7E584}"/>
    <cellStyle name="Normal 32 7 4" xfId="25773" xr:uid="{83EF8AE8-97D4-48A5-A012-664F31B123E3}"/>
    <cellStyle name="Normal 32 7 4 2" xfId="25774" xr:uid="{733F0FD5-78BC-456E-B9D7-7C45EC3282AA}"/>
    <cellStyle name="Normal 32 7 4 3" xfId="25775" xr:uid="{DBD1F7FF-6490-4C74-8AEC-68C24AA53618}"/>
    <cellStyle name="Normal 32 7 5" xfId="25776" xr:uid="{B026F90A-825E-4244-A413-6A98B04A7839}"/>
    <cellStyle name="Normal 32 7 5 2" xfId="25777" xr:uid="{61E44A36-08B3-4025-8289-3E152C990779}"/>
    <cellStyle name="Normal 32 7 5 3" xfId="25778" xr:uid="{EF8DF1DC-5820-436E-9131-3D85E389E9E5}"/>
    <cellStyle name="Normal 32 7 6" xfId="25779" xr:uid="{DB5D33B7-4CA4-441A-8C45-B7D560A5B080}"/>
    <cellStyle name="Normal 32 7 6 2" xfId="25780" xr:uid="{7D6CA082-B076-4269-9A67-084B8798B6F9}"/>
    <cellStyle name="Normal 32 7 6 3" xfId="25781" xr:uid="{8752C0FE-6370-4D7C-9542-FAD9927BE1A3}"/>
    <cellStyle name="Normal 32 7 7" xfId="25782" xr:uid="{E4183014-3C7D-4DCD-BA7B-7818DD39BD94}"/>
    <cellStyle name="Normal 32 7 8" xfId="25783" xr:uid="{106FB695-94FA-4F0B-91AD-653492BE6CA2}"/>
    <cellStyle name="Normal 32 8" xfId="25784" xr:uid="{8FD6D6A4-B440-44CE-834A-19A16868B9FB}"/>
    <cellStyle name="Normal 32 8 2" xfId="25785" xr:uid="{0FB77E89-0348-448D-8D4B-BAC5A26C01C0}"/>
    <cellStyle name="Normal 32 8 2 2" xfId="25786" xr:uid="{1208DE1D-AC1F-4EE6-8EA2-9C477879C819}"/>
    <cellStyle name="Normal 32 8 2 2 2" xfId="25787" xr:uid="{2A9391E7-EA68-45F5-A0BF-352F1A49F7E6}"/>
    <cellStyle name="Normal 32 8 2 2 2 2" xfId="25788" xr:uid="{0ED6CEA6-58A9-4DE1-966B-623722B76A41}"/>
    <cellStyle name="Normal 32 8 2 2 2 3" xfId="25789" xr:uid="{7C445427-8F36-4AFE-A7C3-6B0BDF6B7961}"/>
    <cellStyle name="Normal 32 8 2 2 3" xfId="25790" xr:uid="{8883F478-7E2D-47EA-8B06-652B226EF838}"/>
    <cellStyle name="Normal 32 8 2 2 4" xfId="25791" xr:uid="{3538C87E-3ED0-4333-B2DA-BEFD5723725F}"/>
    <cellStyle name="Normal 32 8 2 3" xfId="25792" xr:uid="{8E245FF8-79AD-4BDC-B3B0-B8534CCA2EC2}"/>
    <cellStyle name="Normal 32 8 2 3 2" xfId="25793" xr:uid="{11D9481E-2CE6-44AB-BBD6-F077111F492D}"/>
    <cellStyle name="Normal 32 8 2 3 3" xfId="25794" xr:uid="{6FDF48C2-F773-4247-868A-FE99E25DAE57}"/>
    <cellStyle name="Normal 32 8 2 4" xfId="25795" xr:uid="{32F26017-24A6-418D-B09A-A3692D13554D}"/>
    <cellStyle name="Normal 32 8 2 4 2" xfId="25796" xr:uid="{582B1A2D-6AF3-40F8-8A75-4F712027C52A}"/>
    <cellStyle name="Normal 32 8 2 4 3" xfId="25797" xr:uid="{0D8954B5-24EE-4808-8D1E-FAD3A59CAD65}"/>
    <cellStyle name="Normal 32 8 2 5" xfId="25798" xr:uid="{439EC772-BAB9-4FE6-8797-62BA455693BE}"/>
    <cellStyle name="Normal 32 8 2 5 2" xfId="25799" xr:uid="{68DA1A37-BD68-4DC2-AE64-2101CC552068}"/>
    <cellStyle name="Normal 32 8 2 5 3" xfId="25800" xr:uid="{95AF675C-161C-4249-8255-1F617E992D06}"/>
    <cellStyle name="Normal 32 8 2 6" xfId="25801" xr:uid="{D4178381-6B5E-4129-B87C-D92319CD429D}"/>
    <cellStyle name="Normal 32 8 2 7" xfId="25802" xr:uid="{4AA65C60-DC6C-4E06-A8BD-C63B3AA1FA17}"/>
    <cellStyle name="Normal 32 8 3" xfId="25803" xr:uid="{5DFA5368-C7EA-4355-AFE9-790A39ED39E5}"/>
    <cellStyle name="Normal 32 8 3 2" xfId="25804" xr:uid="{3F550AE9-024B-4D49-86C1-2C03AF86BA81}"/>
    <cellStyle name="Normal 32 8 3 2 2" xfId="25805" xr:uid="{2CE215EC-1FE6-4A41-ADAC-3B860C47DE10}"/>
    <cellStyle name="Normal 32 8 3 2 3" xfId="25806" xr:uid="{FABBB820-4F76-4687-9AD0-5DB1011CC8C2}"/>
    <cellStyle name="Normal 32 8 3 3" xfId="25807" xr:uid="{A0005D0F-B789-4B19-B0B6-597019CB7844}"/>
    <cellStyle name="Normal 32 8 3 4" xfId="25808" xr:uid="{4DC486B2-8F6E-40E4-B875-ED031347D7D1}"/>
    <cellStyle name="Normal 32 8 4" xfId="25809" xr:uid="{27D77B7D-9C34-4871-9D96-828297F9D116}"/>
    <cellStyle name="Normal 32 8 4 2" xfId="25810" xr:uid="{23F2AE33-7152-49CA-8261-D384E29EF6D0}"/>
    <cellStyle name="Normal 32 8 4 3" xfId="25811" xr:uid="{E9680E7A-CE7D-4A1D-8407-E3FBD7B9863C}"/>
    <cellStyle name="Normal 32 8 5" xfId="25812" xr:uid="{C1FE0CED-236F-40D8-B85A-02071A345693}"/>
    <cellStyle name="Normal 32 8 5 2" xfId="25813" xr:uid="{BD6BCD29-F19B-4257-A739-02171E3B8F0B}"/>
    <cellStyle name="Normal 32 8 5 3" xfId="25814" xr:uid="{728BDD0A-1437-4BFE-AE9F-6A74D1857133}"/>
    <cellStyle name="Normal 32 8 6" xfId="25815" xr:uid="{AE468951-3922-44F5-BA84-614C15ED580F}"/>
    <cellStyle name="Normal 32 8 6 2" xfId="25816" xr:uid="{D8B5C0D2-6AD9-47DC-A703-CF6B54EBA70C}"/>
    <cellStyle name="Normal 32 8 6 3" xfId="25817" xr:uid="{C3BD2B3C-786B-410A-989C-4370E223549C}"/>
    <cellStyle name="Normal 32 8 7" xfId="25818" xr:uid="{A735511A-FDEE-4648-A7D0-35BB837567A8}"/>
    <cellStyle name="Normal 32 8 8" xfId="25819" xr:uid="{9CA3A83F-4D4C-4EAC-8A74-6E709DC3261B}"/>
    <cellStyle name="Normal 32 9" xfId="25820" xr:uid="{A7F3B7A3-EBAB-4039-9824-693112354D2C}"/>
    <cellStyle name="Normal 32 9 2" xfId="25821" xr:uid="{2C06435E-8F0B-48E1-8300-8029ED707AE1}"/>
    <cellStyle name="Normal 32 9 2 2" xfId="25822" xr:uid="{0B286D19-7FF8-4F04-926C-F27E37134233}"/>
    <cellStyle name="Normal 32 9 2 2 2" xfId="25823" xr:uid="{45E7A089-47E6-4737-B48E-6F47B48DF2DC}"/>
    <cellStyle name="Normal 32 9 2 2 2 2" xfId="25824" xr:uid="{DCA8E47A-AE63-41F6-A658-8D3795C6751D}"/>
    <cellStyle name="Normal 32 9 2 2 2 3" xfId="25825" xr:uid="{4D728FC1-09F7-4924-BE50-B06AA9E4184E}"/>
    <cellStyle name="Normal 32 9 2 2 3" xfId="25826" xr:uid="{4D0B9740-5036-4668-9954-AAB2E6F91AA7}"/>
    <cellStyle name="Normal 32 9 2 2 4" xfId="25827" xr:uid="{2376BF45-5495-4B33-82AD-57F8BF2B8E58}"/>
    <cellStyle name="Normal 32 9 2 3" xfId="25828" xr:uid="{03B35FF7-D481-49FD-8CD0-409D295983A1}"/>
    <cellStyle name="Normal 32 9 2 3 2" xfId="25829" xr:uid="{9FF27BB1-A1AC-4280-81A5-1AF7ECB2CF22}"/>
    <cellStyle name="Normal 32 9 2 3 3" xfId="25830" xr:uid="{E6B6CE61-9692-4C61-B1B9-E3F2B8560DEF}"/>
    <cellStyle name="Normal 32 9 2 4" xfId="25831" xr:uid="{73D4D946-5C4C-4B33-855F-F044E4844FE8}"/>
    <cellStyle name="Normal 32 9 2 4 2" xfId="25832" xr:uid="{5EAAAC6D-33E2-4651-85D2-887040F4C99B}"/>
    <cellStyle name="Normal 32 9 2 4 3" xfId="25833" xr:uid="{BC57DF94-3213-4001-9D7A-E9A282117022}"/>
    <cellStyle name="Normal 32 9 2 5" xfId="25834" xr:uid="{9C2DF397-B917-42A2-957B-961F5A6FC2DF}"/>
    <cellStyle name="Normal 32 9 2 5 2" xfId="25835" xr:uid="{2FFE42E6-1860-4CD2-A98E-C28AE7BD28DA}"/>
    <cellStyle name="Normal 32 9 2 5 3" xfId="25836" xr:uid="{46ECDD3A-285E-4F4A-9E95-9C1091DC8663}"/>
    <cellStyle name="Normal 32 9 2 6" xfId="25837" xr:uid="{F3999170-2856-435F-81C9-08D9D2B24412}"/>
    <cellStyle name="Normal 32 9 2 7" xfId="25838" xr:uid="{CD8BC25B-5211-4211-A235-03781D15B365}"/>
    <cellStyle name="Normal 32 9 3" xfId="25839" xr:uid="{00134051-9A86-4A73-8B75-0C897CFCFFAE}"/>
    <cellStyle name="Normal 32 9 3 2" xfId="25840" xr:uid="{2DA8558F-7AD8-4049-BF16-D6775D914E54}"/>
    <cellStyle name="Normal 32 9 3 2 2" xfId="25841" xr:uid="{8FD4E95F-7915-4FEB-995B-3D7CFC539AE6}"/>
    <cellStyle name="Normal 32 9 3 2 3" xfId="25842" xr:uid="{3E365E4C-1C74-4565-A3E9-7F913754CEDE}"/>
    <cellStyle name="Normal 32 9 3 3" xfId="25843" xr:uid="{4D05C201-C1C8-4388-8545-60145069F71E}"/>
    <cellStyle name="Normal 32 9 3 4" xfId="25844" xr:uid="{39032C6D-0662-48B4-A7DF-F8744165CAFB}"/>
    <cellStyle name="Normal 32 9 4" xfId="25845" xr:uid="{68D33CB8-0A8E-44E9-BDC4-F705DA8BB32D}"/>
    <cellStyle name="Normal 32 9 4 2" xfId="25846" xr:uid="{3B85FC8B-F535-4747-824A-8E495B8E108E}"/>
    <cellStyle name="Normal 32 9 4 3" xfId="25847" xr:uid="{8FD6DAF7-DC00-4C5D-973E-CA18AF3C8E63}"/>
    <cellStyle name="Normal 32 9 5" xfId="25848" xr:uid="{AFCEA03B-9AFE-45D7-B9B9-7756BB70B025}"/>
    <cellStyle name="Normal 32 9 5 2" xfId="25849" xr:uid="{022C4627-12CE-4960-889A-4B23E6E2816C}"/>
    <cellStyle name="Normal 32 9 5 3" xfId="25850" xr:uid="{D4A77B96-FEFC-45C2-B647-A34CD57753AC}"/>
    <cellStyle name="Normal 32 9 6" xfId="25851" xr:uid="{A4B9C8C3-EB22-4B3A-87DF-34AA51402FAD}"/>
    <cellStyle name="Normal 32 9 6 2" xfId="25852" xr:uid="{919F53D9-70DD-4C91-A9FA-D46C4CF2223C}"/>
    <cellStyle name="Normal 32 9 6 3" xfId="25853" xr:uid="{08FE490D-7B84-4C6E-9220-946D1AC6B39C}"/>
    <cellStyle name="Normal 32 9 7" xfId="25854" xr:uid="{2D766B50-DE75-46FD-A6F9-905B8CC63E46}"/>
    <cellStyle name="Normal 32 9 8" xfId="25855" xr:uid="{F51FD5C9-0ABB-41DA-8165-16040A99299F}"/>
    <cellStyle name="Normal 33" xfId="25856" xr:uid="{7E2031A3-EA18-4AC5-BDFD-967109F7ACED}"/>
    <cellStyle name="Normal 33 10" xfId="25857" xr:uid="{1C5593B3-339D-44D5-9675-AA17CFAC6ED0}"/>
    <cellStyle name="Normal 33 10 2" xfId="25858" xr:uid="{26CE0439-C646-4026-BA19-CA0EB000410D}"/>
    <cellStyle name="Normal 33 10 2 2" xfId="25859" xr:uid="{42AF0F4C-508F-4D5E-ABC9-0B178A9AFC04}"/>
    <cellStyle name="Normal 33 10 2 2 2" xfId="25860" xr:uid="{4BE0E0ED-DE53-44DE-8CC4-2DD9F6D20209}"/>
    <cellStyle name="Normal 33 10 2 2 2 2" xfId="25861" xr:uid="{A02A2674-EA53-4680-A1D9-68779B3CCC3B}"/>
    <cellStyle name="Normal 33 10 2 2 2 3" xfId="25862" xr:uid="{FAE58455-EC6F-46DD-9C5A-EBDF2D891C2B}"/>
    <cellStyle name="Normal 33 10 2 2 3" xfId="25863" xr:uid="{341BD636-61B4-45B9-BBC9-FF6F13D40296}"/>
    <cellStyle name="Normal 33 10 2 2 4" xfId="25864" xr:uid="{1C175D89-C232-45CD-A8AB-F36B4B34C4CE}"/>
    <cellStyle name="Normal 33 10 2 3" xfId="25865" xr:uid="{C32E370A-FEB3-45C0-9D30-1BC9759182ED}"/>
    <cellStyle name="Normal 33 10 2 3 2" xfId="25866" xr:uid="{386F9FE4-0B96-4894-9BEE-E217BFEA1268}"/>
    <cellStyle name="Normal 33 10 2 3 3" xfId="25867" xr:uid="{41CA88C7-D8D9-4082-8F4A-01E403E57966}"/>
    <cellStyle name="Normal 33 10 2 4" xfId="25868" xr:uid="{D0FF6178-3E3F-4DFC-98E3-B17038EEDC80}"/>
    <cellStyle name="Normal 33 10 2 4 2" xfId="25869" xr:uid="{B5B9CFA3-DA4D-483C-AB2D-715908CE7786}"/>
    <cellStyle name="Normal 33 10 2 4 3" xfId="25870" xr:uid="{39E09F06-5429-467E-969F-C9FEF1F719DF}"/>
    <cellStyle name="Normal 33 10 2 5" xfId="25871" xr:uid="{AC7B4C2D-A707-4407-AAA7-03217A9D00AB}"/>
    <cellStyle name="Normal 33 10 2 5 2" xfId="25872" xr:uid="{920F5EC3-A4F4-4ED7-B2F6-B19B3D1F9202}"/>
    <cellStyle name="Normal 33 10 2 5 3" xfId="25873" xr:uid="{E890E65A-48AD-45D5-A4CD-D59E7FC969B5}"/>
    <cellStyle name="Normal 33 10 2 6" xfId="25874" xr:uid="{EC7312DF-1E37-477E-BFD6-AC9F1281AB6D}"/>
    <cellStyle name="Normal 33 10 2 7" xfId="25875" xr:uid="{9756EE49-F1D5-4996-ABF3-F915D15A4AB2}"/>
    <cellStyle name="Normal 33 10 3" xfId="25876" xr:uid="{02E926F5-BA67-45F8-8880-09961E4111DE}"/>
    <cellStyle name="Normal 33 10 3 2" xfId="25877" xr:uid="{709092B1-01E5-44DB-A881-6F4E5C3118E0}"/>
    <cellStyle name="Normal 33 10 3 2 2" xfId="25878" xr:uid="{038E8337-73B5-417D-859F-729CCA64ACE1}"/>
    <cellStyle name="Normal 33 10 3 2 3" xfId="25879" xr:uid="{7EE07B90-8694-4B20-BCF6-B98DF31BF46A}"/>
    <cellStyle name="Normal 33 10 3 3" xfId="25880" xr:uid="{5DB405C4-E4FB-4D10-8165-1338B5C748E7}"/>
    <cellStyle name="Normal 33 10 3 4" xfId="25881" xr:uid="{A93346AE-CA6A-4ECF-8561-B9E3A4725318}"/>
    <cellStyle name="Normal 33 10 4" xfId="25882" xr:uid="{E40031B9-9CAF-481E-9434-F0C94B56E789}"/>
    <cellStyle name="Normal 33 10 4 2" xfId="25883" xr:uid="{A3AB5E1C-839A-42F6-93A4-A714CE2B0DE3}"/>
    <cellStyle name="Normal 33 10 4 3" xfId="25884" xr:uid="{D2A0C792-402C-4C32-A6FE-51107FC02DF7}"/>
    <cellStyle name="Normal 33 10 5" xfId="25885" xr:uid="{30B7BE06-5953-49AC-9043-24C0D33BC3CC}"/>
    <cellStyle name="Normal 33 10 5 2" xfId="25886" xr:uid="{ED4F3D94-3601-4255-BB53-524BDBB95B7A}"/>
    <cellStyle name="Normal 33 10 5 3" xfId="25887" xr:uid="{775D7600-63BE-4623-BE80-8BE3BB49E774}"/>
    <cellStyle name="Normal 33 10 6" xfId="25888" xr:uid="{87511773-A432-43BB-BD66-0593DD4B7B19}"/>
    <cellStyle name="Normal 33 10 6 2" xfId="25889" xr:uid="{6AF59A64-046A-4C82-8961-9BDA05BE66D2}"/>
    <cellStyle name="Normal 33 10 6 3" xfId="25890" xr:uid="{A6CD3EBC-CF61-4D76-8184-4FC90CDEFFF3}"/>
    <cellStyle name="Normal 33 10 7" xfId="25891" xr:uid="{1DDAA934-51F5-4D2E-86D7-760D9B0D447A}"/>
    <cellStyle name="Normal 33 10 8" xfId="25892" xr:uid="{843D1731-78D5-480B-B738-DB6FC0A10CD5}"/>
    <cellStyle name="Normal 33 11" xfId="25893" xr:uid="{8B24B3F2-1430-4F80-B9F6-DBD859405D44}"/>
    <cellStyle name="Normal 33 11 2" xfId="25894" xr:uid="{78B3B230-6475-4C1D-A3F4-DF8BE55304D2}"/>
    <cellStyle name="Normal 33 11 2 2" xfId="25895" xr:uid="{DC507A55-C3BC-4F8B-9280-0D2178609396}"/>
    <cellStyle name="Normal 33 11 2 2 2" xfId="25896" xr:uid="{41BD9502-2F5B-47F1-8573-FC5EF748C123}"/>
    <cellStyle name="Normal 33 11 2 2 2 2" xfId="25897" xr:uid="{594ECEF5-B28F-4CE6-9E8F-F600D3D54D24}"/>
    <cellStyle name="Normal 33 11 2 2 2 3" xfId="25898" xr:uid="{8B4C92E1-4CDC-4E29-8857-62F38A572003}"/>
    <cellStyle name="Normal 33 11 2 2 3" xfId="25899" xr:uid="{FB3E4CA1-B641-4047-BADB-85E8DDCFBED4}"/>
    <cellStyle name="Normal 33 11 2 2 4" xfId="25900" xr:uid="{6D954A03-9A1E-44B6-BD17-67BD2AAFB720}"/>
    <cellStyle name="Normal 33 11 2 3" xfId="25901" xr:uid="{A37A77B6-3F7A-46DA-9F6B-46EBAD383F2C}"/>
    <cellStyle name="Normal 33 11 2 3 2" xfId="25902" xr:uid="{22641720-BD7D-4E40-B8F9-D49A77C17895}"/>
    <cellStyle name="Normal 33 11 2 3 3" xfId="25903" xr:uid="{D6B08B63-9EE6-4302-8078-E5BD6B46B1AF}"/>
    <cellStyle name="Normal 33 11 2 4" xfId="25904" xr:uid="{A776917A-8A71-4CE9-A1AD-E66D352AD397}"/>
    <cellStyle name="Normal 33 11 2 4 2" xfId="25905" xr:uid="{E16CB568-1E37-4E03-86F9-48B6E2EB36B4}"/>
    <cellStyle name="Normal 33 11 2 4 3" xfId="25906" xr:uid="{E8A5E3C8-6941-4D3B-BEA5-1C6D79051811}"/>
    <cellStyle name="Normal 33 11 2 5" xfId="25907" xr:uid="{4C44772B-13A9-46CA-913F-50DAFA13F070}"/>
    <cellStyle name="Normal 33 11 2 5 2" xfId="25908" xr:uid="{C8745B30-D983-4459-9D1A-363845E3C234}"/>
    <cellStyle name="Normal 33 11 2 5 3" xfId="25909" xr:uid="{B58B2E0B-1F72-49B9-8EFE-1FF6D121CB73}"/>
    <cellStyle name="Normal 33 11 2 6" xfId="25910" xr:uid="{6BA2E7E0-C347-4D6F-9576-EFB4608ABF01}"/>
    <cellStyle name="Normal 33 11 2 7" xfId="25911" xr:uid="{C9FB5EB1-EA2E-401E-84FD-90661B8060EA}"/>
    <cellStyle name="Normal 33 11 3" xfId="25912" xr:uid="{CA0F2DA5-F3F1-4519-8008-7767F5417020}"/>
    <cellStyle name="Normal 33 11 3 2" xfId="25913" xr:uid="{E66CC6E9-7EE4-4081-917F-1F2EDB77D3E1}"/>
    <cellStyle name="Normal 33 11 3 2 2" xfId="25914" xr:uid="{C35D7525-943E-4807-9635-1C535834EFC3}"/>
    <cellStyle name="Normal 33 11 3 2 3" xfId="25915" xr:uid="{3D079E1A-05AC-4EF0-93D3-2AD62DF2C170}"/>
    <cellStyle name="Normal 33 11 3 3" xfId="25916" xr:uid="{3AC3F124-A9E2-4EC9-B7A2-B5877759D224}"/>
    <cellStyle name="Normal 33 11 3 4" xfId="25917" xr:uid="{888317F2-7451-41C5-B9DD-2E51499CFC4C}"/>
    <cellStyle name="Normal 33 11 4" xfId="25918" xr:uid="{3153EB41-B29C-48A7-A5DC-C2410254AC69}"/>
    <cellStyle name="Normal 33 11 4 2" xfId="25919" xr:uid="{C1DFAFAA-C5F7-4780-83FB-508FA474E606}"/>
    <cellStyle name="Normal 33 11 4 3" xfId="25920" xr:uid="{89D1174A-1036-44C5-8177-3AA960C5C4D1}"/>
    <cellStyle name="Normal 33 11 5" xfId="25921" xr:uid="{C2B19107-6E7B-4742-AEAE-4D6147C9B1E4}"/>
    <cellStyle name="Normal 33 11 5 2" xfId="25922" xr:uid="{0DA3494B-9D9D-4152-A74B-2B48A4E9BF99}"/>
    <cellStyle name="Normal 33 11 5 3" xfId="25923" xr:uid="{AAB3A97E-281D-485B-87F6-0C86A0672C1D}"/>
    <cellStyle name="Normal 33 11 6" xfId="25924" xr:uid="{3759AFA1-3A08-4DB6-B642-B92437EC7DAC}"/>
    <cellStyle name="Normal 33 11 6 2" xfId="25925" xr:uid="{64EA529F-07A9-417F-82F3-AFC15566C753}"/>
    <cellStyle name="Normal 33 11 6 3" xfId="25926" xr:uid="{68760F8C-2940-4B0E-A797-E724A5819E35}"/>
    <cellStyle name="Normal 33 11 7" xfId="25927" xr:uid="{83AFBD11-E723-4539-8662-788C91176D3A}"/>
    <cellStyle name="Normal 33 11 8" xfId="25928" xr:uid="{248D1A13-2DBF-4E3C-9443-00FA5207D214}"/>
    <cellStyle name="Normal 33 12" xfId="25929" xr:uid="{88A69C9E-8B3C-4DCC-B8FB-B59F97C65A27}"/>
    <cellStyle name="Normal 33 12 2" xfId="25930" xr:uid="{9C7FC4C7-2CC9-41FB-AE42-48918371EBE4}"/>
    <cellStyle name="Normal 33 12 2 2" xfId="25931" xr:uid="{9BA02496-FD14-4BDE-B98D-B727345E3CAA}"/>
    <cellStyle name="Normal 33 12 2 2 2" xfId="25932" xr:uid="{C49B941E-63CF-4C82-AEFF-6AE8AFE4FC67}"/>
    <cellStyle name="Normal 33 12 2 2 3" xfId="25933" xr:uid="{875DEA82-C61F-4B04-8608-32C9808C2A89}"/>
    <cellStyle name="Normal 33 12 2 3" xfId="25934" xr:uid="{EA7D90FC-44F0-4AAB-BA15-ED9F92D841BD}"/>
    <cellStyle name="Normal 33 12 2 4" xfId="25935" xr:uid="{6A47AE15-A393-4E49-B5CE-DA8FE6B03F3F}"/>
    <cellStyle name="Normal 33 12 3" xfId="25936" xr:uid="{B84682BD-93B7-4222-BC5D-DDC22B6469C9}"/>
    <cellStyle name="Normal 33 12 3 2" xfId="25937" xr:uid="{2D808336-315F-4CE8-B730-E0CC71460E89}"/>
    <cellStyle name="Normal 33 12 3 3" xfId="25938" xr:uid="{EF85CFDA-78A9-427D-8A4B-6F63226EE805}"/>
    <cellStyle name="Normal 33 12 4" xfId="25939" xr:uid="{2E3BB724-A838-4B7D-87CA-12101AA89C31}"/>
    <cellStyle name="Normal 33 12 4 2" xfId="25940" xr:uid="{EE27194A-CDC1-44AA-B39E-09CB81E861D5}"/>
    <cellStyle name="Normal 33 12 4 3" xfId="25941" xr:uid="{CA6FD1B1-545A-4CA5-A556-4925C19E7991}"/>
    <cellStyle name="Normal 33 12 5" xfId="25942" xr:uid="{269525A6-7962-412B-A6BB-F5E09BCDB8E7}"/>
    <cellStyle name="Normal 33 12 5 2" xfId="25943" xr:uid="{41E24A18-9F98-4F23-BC5C-F9E4A9F33A16}"/>
    <cellStyle name="Normal 33 12 5 3" xfId="25944" xr:uid="{2F60A454-EC29-43CD-A300-274DE306CF89}"/>
    <cellStyle name="Normal 33 12 6" xfId="25945" xr:uid="{27B6C253-C35F-4814-9A56-E47D1C18D173}"/>
    <cellStyle name="Normal 33 12 7" xfId="25946" xr:uid="{215371B1-9430-4868-AE09-94FFB394A4CB}"/>
    <cellStyle name="Normal 33 13" xfId="25947" xr:uid="{AB79E03A-315E-4B48-ADB4-FBEACF3D6C3C}"/>
    <cellStyle name="Normal 33 13 2" xfId="25948" xr:uid="{0661B965-E2D6-4FEE-B9DD-F8C420BFDA5B}"/>
    <cellStyle name="Normal 33 13 2 2" xfId="25949" xr:uid="{815A8789-E094-4C13-9D3B-DB5686C7E57D}"/>
    <cellStyle name="Normal 33 13 2 3" xfId="25950" xr:uid="{00A954AE-E106-4D09-B35C-59CE9C88A4D3}"/>
    <cellStyle name="Normal 33 13 3" xfId="25951" xr:uid="{DACAE3E0-FB59-4104-A09F-BDE916813EED}"/>
    <cellStyle name="Normal 33 13 4" xfId="25952" xr:uid="{994E51F0-1FBA-4C56-BAF2-2FD6EE8C6CC9}"/>
    <cellStyle name="Normal 33 14" xfId="25953" xr:uid="{F86AD4E4-43A3-46AC-9115-D682E62808A0}"/>
    <cellStyle name="Normal 33 14 2" xfId="25954" xr:uid="{0FA76BC8-C2B8-467F-836E-89AC25FC3EDD}"/>
    <cellStyle name="Normal 33 14 3" xfId="25955" xr:uid="{2DF1F8D0-52CF-48BC-A9A8-09E32FBFC968}"/>
    <cellStyle name="Normal 33 15" xfId="25956" xr:uid="{7A26B93A-265C-4EE3-862E-FCF2FF800821}"/>
    <cellStyle name="Normal 33 15 2" xfId="25957" xr:uid="{A06264CB-F4AF-4165-B116-B112A3483A38}"/>
    <cellStyle name="Normal 33 15 3" xfId="25958" xr:uid="{69335738-5981-4076-8815-9EDE581B21C4}"/>
    <cellStyle name="Normal 33 16" xfId="25959" xr:uid="{394355CC-1FD6-4082-A409-3C5141734B42}"/>
    <cellStyle name="Normal 33 16 2" xfId="25960" xr:uid="{AFC4D675-33BF-474E-96DD-FBDF8B07C3DF}"/>
    <cellStyle name="Normal 33 16 3" xfId="25961" xr:uid="{40EA67F9-2347-4A06-A055-325A96B05E22}"/>
    <cellStyle name="Normal 33 17" xfId="25962" xr:uid="{16C7A738-4E19-4FCD-AA3C-1BD6B033E80A}"/>
    <cellStyle name="Normal 33 18" xfId="25963" xr:uid="{48F92766-7284-4F1B-9B17-74E1892B1DC6}"/>
    <cellStyle name="Normal 33 2" xfId="25964" xr:uid="{35DA43CB-F217-4AB2-BAFF-03E466754820}"/>
    <cellStyle name="Normal 33 2 2" xfId="25965" xr:uid="{4D32175E-0B98-420D-A8D4-699939623188}"/>
    <cellStyle name="Normal 33 2 2 2" xfId="25966" xr:uid="{D4AA1313-1046-4526-9CCB-90A1B5937093}"/>
    <cellStyle name="Normal 33 2 2 2 2" xfId="25967" xr:uid="{1D163540-2B1B-47D9-BE73-2245DF58C6F7}"/>
    <cellStyle name="Normal 33 2 2 2 2 2" xfId="25968" xr:uid="{C7C469B6-1267-4B1A-8463-B4F867499015}"/>
    <cellStyle name="Normal 33 2 2 2 2 3" xfId="25969" xr:uid="{55AE1A2A-4AA6-433F-BD48-AEE317741E6D}"/>
    <cellStyle name="Normal 33 2 2 2 3" xfId="25970" xr:uid="{4AE6C592-2091-4ED4-8039-EE332A5E785B}"/>
    <cellStyle name="Normal 33 2 2 2 4" xfId="25971" xr:uid="{F425CE7D-1AEF-4CDA-889F-EAC32F5F7D43}"/>
    <cellStyle name="Normal 33 2 2 3" xfId="25972" xr:uid="{8F53A023-B0A4-4A67-A510-80A4542589A9}"/>
    <cellStyle name="Normal 33 2 2 3 2" xfId="25973" xr:uid="{FF950D58-0684-46E4-9FB5-87F0A1252ECE}"/>
    <cellStyle name="Normal 33 2 2 3 3" xfId="25974" xr:uid="{937564B8-24AB-4BE7-BD87-817504761A75}"/>
    <cellStyle name="Normal 33 2 2 4" xfId="25975" xr:uid="{2A574507-E727-443A-A503-ACCBF9405D98}"/>
    <cellStyle name="Normal 33 2 2 4 2" xfId="25976" xr:uid="{2CE52E85-CF5F-45E1-81D8-4CA0362D7DDA}"/>
    <cellStyle name="Normal 33 2 2 4 3" xfId="25977" xr:uid="{1D8E400F-E6C8-4E59-AC6B-087A16E4BF37}"/>
    <cellStyle name="Normal 33 2 2 5" xfId="25978" xr:uid="{A285E679-A76A-4E59-BB60-4DF067EC45EF}"/>
    <cellStyle name="Normal 33 2 2 5 2" xfId="25979" xr:uid="{922E5FB0-7BFA-42EF-B190-B96BBFC0147E}"/>
    <cellStyle name="Normal 33 2 2 5 3" xfId="25980" xr:uid="{4B618E90-CD67-4BF4-A65C-EB827F4AD646}"/>
    <cellStyle name="Normal 33 2 2 6" xfId="25981" xr:uid="{D969E6B1-1970-4818-B306-8B01F054976B}"/>
    <cellStyle name="Normal 33 2 2 7" xfId="25982" xr:uid="{FCB1373F-DC39-45FC-8251-6E0DE8500BB2}"/>
    <cellStyle name="Normal 33 2 3" xfId="25983" xr:uid="{C5C23FE2-5345-4190-8107-460D71A41FC8}"/>
    <cellStyle name="Normal 33 2 3 2" xfId="25984" xr:uid="{450734D3-FBA0-4AA3-B40D-4E5958677169}"/>
    <cellStyle name="Normal 33 2 3 2 2" xfId="25985" xr:uid="{053E9A4F-2F4F-40B3-82FB-0AE439457882}"/>
    <cellStyle name="Normal 33 2 3 2 3" xfId="25986" xr:uid="{052B3ACA-AD6A-4386-BE63-7D2C50553942}"/>
    <cellStyle name="Normal 33 2 3 3" xfId="25987" xr:uid="{C6AA9067-CE63-40FD-98A6-CD49349877B1}"/>
    <cellStyle name="Normal 33 2 3 4" xfId="25988" xr:uid="{E388EB8B-3667-49D6-B5F1-CE90F91528BA}"/>
    <cellStyle name="Normal 33 2 4" xfId="25989" xr:uid="{BCA81E9C-BE99-4BA7-B096-842A59705333}"/>
    <cellStyle name="Normal 33 2 4 2" xfId="25990" xr:uid="{64711690-E1C6-465C-BE7B-50DD7AD7BF2E}"/>
    <cellStyle name="Normal 33 2 4 3" xfId="25991" xr:uid="{4DE40C0F-E6B0-43EF-80B7-F8180B2E73B4}"/>
    <cellStyle name="Normal 33 2 5" xfId="25992" xr:uid="{CCCB98AB-52F6-4FBE-8350-D4B44D694EF2}"/>
    <cellStyle name="Normal 33 2 5 2" xfId="25993" xr:uid="{AF10DEB7-05A3-446F-B765-72C09681310E}"/>
    <cellStyle name="Normal 33 2 5 3" xfId="25994" xr:uid="{2F176A6D-AA53-4B27-8C22-C89731A170BA}"/>
    <cellStyle name="Normal 33 2 6" xfId="25995" xr:uid="{6BE99470-B2CC-408A-9C6E-1BF18B2E7244}"/>
    <cellStyle name="Normal 33 2 6 2" xfId="25996" xr:uid="{691C6048-45C8-4181-8EEF-3A6F93E9AD7F}"/>
    <cellStyle name="Normal 33 2 6 3" xfId="25997" xr:uid="{BBC0EA48-A17F-4CC9-84F8-0BAEEDF3DF90}"/>
    <cellStyle name="Normal 33 2 7" xfId="25998" xr:uid="{C262A96F-3AE3-46BE-B709-6AE5580A8A59}"/>
    <cellStyle name="Normal 33 2 8" xfId="25999" xr:uid="{D6CC52AD-AF4A-4228-8E87-0FB151009AF8}"/>
    <cellStyle name="Normal 33 3" xfId="26000" xr:uid="{F743A224-9060-4120-B47A-0966033CB77B}"/>
    <cellStyle name="Normal 33 3 2" xfId="26001" xr:uid="{7288ED50-CA63-4A59-AC4D-6D87E5B1D6CE}"/>
    <cellStyle name="Normal 33 3 2 2" xfId="26002" xr:uid="{03AEFACA-29BF-492B-9B8B-1DAC235724B9}"/>
    <cellStyle name="Normal 33 3 2 2 2" xfId="26003" xr:uid="{EA483FD1-087B-47CB-B3B5-C0E66365FC8C}"/>
    <cellStyle name="Normal 33 3 2 2 2 2" xfId="26004" xr:uid="{5B78F5B7-16CA-4B25-8ADB-540B30EADEEE}"/>
    <cellStyle name="Normal 33 3 2 2 2 3" xfId="26005" xr:uid="{8500F9AB-4C20-491A-A023-23EAB68984D8}"/>
    <cellStyle name="Normal 33 3 2 2 3" xfId="26006" xr:uid="{22AC4F7D-FA91-4C47-8212-3E38104C1062}"/>
    <cellStyle name="Normal 33 3 2 2 4" xfId="26007" xr:uid="{511AC43E-7328-4E5B-9AAD-35118A8BB91F}"/>
    <cellStyle name="Normal 33 3 2 3" xfId="26008" xr:uid="{1E1BB4BD-2DDC-477B-9724-A4E09F45BC3A}"/>
    <cellStyle name="Normal 33 3 2 3 2" xfId="26009" xr:uid="{87164F2D-BA5D-456D-A4EA-682C3461A7AD}"/>
    <cellStyle name="Normal 33 3 2 3 3" xfId="26010" xr:uid="{AC1C0396-49BB-4860-9233-9D4A90F6899D}"/>
    <cellStyle name="Normal 33 3 2 4" xfId="26011" xr:uid="{0250DAB7-37CF-4398-AEF6-52AA31F0A6F5}"/>
    <cellStyle name="Normal 33 3 2 4 2" xfId="26012" xr:uid="{F4E0D6ED-F8C7-4DA3-831E-829AFD3F4A7D}"/>
    <cellStyle name="Normal 33 3 2 4 3" xfId="26013" xr:uid="{51203825-7692-4DBA-8281-A7CC70B93CB0}"/>
    <cellStyle name="Normal 33 3 2 5" xfId="26014" xr:uid="{352607FF-E214-4B2A-A5F1-C1B8850F65D3}"/>
    <cellStyle name="Normal 33 3 2 5 2" xfId="26015" xr:uid="{26650C35-4C11-4808-A235-7931FADA727F}"/>
    <cellStyle name="Normal 33 3 2 5 3" xfId="26016" xr:uid="{5E988466-BF89-430A-BFE4-22BFD035DB71}"/>
    <cellStyle name="Normal 33 3 2 6" xfId="26017" xr:uid="{3D76C89F-5078-4A03-8654-916C6C6E372E}"/>
    <cellStyle name="Normal 33 3 2 7" xfId="26018" xr:uid="{8EE62757-F4A8-4101-BFFB-940A2600FA4B}"/>
    <cellStyle name="Normal 33 3 3" xfId="26019" xr:uid="{85FE0D7B-2A3B-49E5-9CD3-AF56B6279C47}"/>
    <cellStyle name="Normal 33 3 3 2" xfId="26020" xr:uid="{9CC6EF45-FD82-454A-837B-5AE58FEEFA7C}"/>
    <cellStyle name="Normal 33 3 3 2 2" xfId="26021" xr:uid="{A801B454-6836-4636-B0D2-73A3F152EB32}"/>
    <cellStyle name="Normal 33 3 3 2 3" xfId="26022" xr:uid="{72EB81BB-E867-4DAB-A0CF-154D2C1D218E}"/>
    <cellStyle name="Normal 33 3 3 3" xfId="26023" xr:uid="{36B74489-671E-4F9A-950D-FA368DB66E3E}"/>
    <cellStyle name="Normal 33 3 3 4" xfId="26024" xr:uid="{6220AD68-68C0-4F5A-8AD7-298578F54FFD}"/>
    <cellStyle name="Normal 33 3 4" xfId="26025" xr:uid="{D0139D34-2F82-4330-BD90-6216CC826F80}"/>
    <cellStyle name="Normal 33 3 4 2" xfId="26026" xr:uid="{A0BBD03D-5D35-428B-8045-000CDD46C144}"/>
    <cellStyle name="Normal 33 3 4 3" xfId="26027" xr:uid="{699FC6E9-0F7D-4182-B1AF-18C404D7C89E}"/>
    <cellStyle name="Normal 33 3 5" xfId="26028" xr:uid="{DE8BDC6A-EA4B-45D1-9CEE-0B74F66C1ADB}"/>
    <cellStyle name="Normal 33 3 5 2" xfId="26029" xr:uid="{95B57011-9A2C-4D46-BC05-157FB4FDCF0D}"/>
    <cellStyle name="Normal 33 3 5 3" xfId="26030" xr:uid="{5D912B6F-13E4-4D73-8D5C-2DD79CBC8CDA}"/>
    <cellStyle name="Normal 33 3 6" xfId="26031" xr:uid="{566296F0-8287-455A-8121-CF694214D828}"/>
    <cellStyle name="Normal 33 3 6 2" xfId="26032" xr:uid="{31C11849-8700-447F-ADB3-F2AD69B8F96A}"/>
    <cellStyle name="Normal 33 3 6 3" xfId="26033" xr:uid="{C8C8C135-B118-4C80-9FBF-44767481EE41}"/>
    <cellStyle name="Normal 33 3 7" xfId="26034" xr:uid="{35036B44-DBF4-4D06-AC11-1A2FF346B737}"/>
    <cellStyle name="Normal 33 3 8" xfId="26035" xr:uid="{D5D4B668-CA73-4FD8-901D-670104CB6853}"/>
    <cellStyle name="Normal 33 4" xfId="26036" xr:uid="{9488D9DC-50F9-4E4A-9C47-593C5F2D2BDC}"/>
    <cellStyle name="Normal 33 4 2" xfId="26037" xr:uid="{0F905FB7-AB7F-4C67-A2E5-7E8BBD73AED6}"/>
    <cellStyle name="Normal 33 4 2 2" xfId="26038" xr:uid="{ABA765DA-45C1-4856-9992-2EAC8379D88E}"/>
    <cellStyle name="Normal 33 4 2 2 2" xfId="26039" xr:uid="{4A8F32C7-0712-4862-9961-D51791888B1A}"/>
    <cellStyle name="Normal 33 4 2 2 2 2" xfId="26040" xr:uid="{C68F09B1-577D-4971-87E1-24DD428616EB}"/>
    <cellStyle name="Normal 33 4 2 2 2 3" xfId="26041" xr:uid="{22F6136D-BEFE-4AAA-87F5-AEF37D002A07}"/>
    <cellStyle name="Normal 33 4 2 2 3" xfId="26042" xr:uid="{BCE29BDF-E09F-4412-81B3-11B8270BD91A}"/>
    <cellStyle name="Normal 33 4 2 2 4" xfId="26043" xr:uid="{B2857D56-F3F2-4BA8-82F3-47B990B7760D}"/>
    <cellStyle name="Normal 33 4 2 3" xfId="26044" xr:uid="{CD6B5C51-3D52-4BC8-90EC-13420A9F3009}"/>
    <cellStyle name="Normal 33 4 2 3 2" xfId="26045" xr:uid="{1E2BF1CC-D5A9-477B-A421-D3F669643F0A}"/>
    <cellStyle name="Normal 33 4 2 3 3" xfId="26046" xr:uid="{D0F47DB0-CE02-4F03-8EB7-A4F3ADB58CC3}"/>
    <cellStyle name="Normal 33 4 2 4" xfId="26047" xr:uid="{08E5035B-3955-46D5-B752-806AEBF422BC}"/>
    <cellStyle name="Normal 33 4 2 4 2" xfId="26048" xr:uid="{E3B59105-7CC0-4258-A52E-91B8DB2C319F}"/>
    <cellStyle name="Normal 33 4 2 4 3" xfId="26049" xr:uid="{647D8C41-41B7-46A4-9C71-DEE3DAE671C1}"/>
    <cellStyle name="Normal 33 4 2 5" xfId="26050" xr:uid="{6322A010-A704-4AD9-A796-035B4590BEFA}"/>
    <cellStyle name="Normal 33 4 2 5 2" xfId="26051" xr:uid="{33AEEAEA-DA99-4FD3-9D75-75CB5B780CE5}"/>
    <cellStyle name="Normal 33 4 2 5 3" xfId="26052" xr:uid="{6B0F36AD-4276-4107-8972-9DBC76AF46BE}"/>
    <cellStyle name="Normal 33 4 2 6" xfId="26053" xr:uid="{B73D8744-0847-4473-9920-9F338CEC6372}"/>
    <cellStyle name="Normal 33 4 2 7" xfId="26054" xr:uid="{B292BD80-116A-4C4C-B02C-CC7BF1E94FDF}"/>
    <cellStyle name="Normal 33 4 3" xfId="26055" xr:uid="{9D7E5C41-A674-49F4-B86F-EF0082177B86}"/>
    <cellStyle name="Normal 33 4 3 2" xfId="26056" xr:uid="{FCD01B61-9C06-480C-BBEC-EAA3FBB10D6C}"/>
    <cellStyle name="Normal 33 4 3 2 2" xfId="26057" xr:uid="{0CACDB1E-0D63-45D3-A2EF-5C0EC24AD57E}"/>
    <cellStyle name="Normal 33 4 3 2 3" xfId="26058" xr:uid="{E7D62FF1-A869-4F7B-A95F-B746A8C7CB66}"/>
    <cellStyle name="Normal 33 4 3 3" xfId="26059" xr:uid="{DF73D33D-4CAA-4397-9730-17930AA5EE1B}"/>
    <cellStyle name="Normal 33 4 3 4" xfId="26060" xr:uid="{691EF3EC-9742-43C6-9C4A-138A3F7B508C}"/>
    <cellStyle name="Normal 33 4 4" xfId="26061" xr:uid="{600573E7-E762-49DB-A81C-1BA1F7430EF1}"/>
    <cellStyle name="Normal 33 4 4 2" xfId="26062" xr:uid="{667AB9C5-FA1D-4587-B045-0E538BA7A4B2}"/>
    <cellStyle name="Normal 33 4 4 3" xfId="26063" xr:uid="{5A1E5049-0E4F-4DE0-B0B7-24AAD87741A0}"/>
    <cellStyle name="Normal 33 4 5" xfId="26064" xr:uid="{C1B7761E-9E39-4AF6-844B-23D0BAEF7650}"/>
    <cellStyle name="Normal 33 4 5 2" xfId="26065" xr:uid="{1DA0FB8E-7E03-41C6-892C-3D44B71F8BF8}"/>
    <cellStyle name="Normal 33 4 5 3" xfId="26066" xr:uid="{BE691394-4B7A-4346-9A04-EBB69DB467F0}"/>
    <cellStyle name="Normal 33 4 6" xfId="26067" xr:uid="{30B472AA-23C3-4D3A-B8AF-C70548D98BE4}"/>
    <cellStyle name="Normal 33 4 6 2" xfId="26068" xr:uid="{C0E3EF0C-FBD4-45BA-8BAA-22A0882AE78D}"/>
    <cellStyle name="Normal 33 4 6 3" xfId="26069" xr:uid="{63841F19-E3ED-4779-91EB-584D07119C8B}"/>
    <cellStyle name="Normal 33 4 7" xfId="26070" xr:uid="{3A8C68EC-2C61-49BC-A684-C7C691B3213D}"/>
    <cellStyle name="Normal 33 4 8" xfId="26071" xr:uid="{AD4E9778-E784-46E1-9759-5599D3F372A9}"/>
    <cellStyle name="Normal 33 5" xfId="26072" xr:uid="{AB58A0F6-24D7-413F-8A1B-249A5FC0677F}"/>
    <cellStyle name="Normal 33 5 2" xfId="26073" xr:uid="{ECD72A85-A2E0-4D18-9629-172FDE35B758}"/>
    <cellStyle name="Normal 33 5 2 2" xfId="26074" xr:uid="{461F7E74-A5D6-4D18-9EB2-834018E56E28}"/>
    <cellStyle name="Normal 33 5 2 2 2" xfId="26075" xr:uid="{8EDA0434-A7B3-4298-ACD6-1EDA53EBC2A0}"/>
    <cellStyle name="Normal 33 5 2 2 2 2" xfId="26076" xr:uid="{4C23F7E9-2F68-44B5-9AA7-5547163BCFA5}"/>
    <cellStyle name="Normal 33 5 2 2 2 3" xfId="26077" xr:uid="{3D833F3B-A122-431B-BBFF-727C1C2FE496}"/>
    <cellStyle name="Normal 33 5 2 2 3" xfId="26078" xr:uid="{501322EB-DC56-4E92-B126-6713276BFD73}"/>
    <cellStyle name="Normal 33 5 2 2 4" xfId="26079" xr:uid="{60162E28-F60B-42A8-86AE-8B660121B517}"/>
    <cellStyle name="Normal 33 5 2 3" xfId="26080" xr:uid="{A0D3353B-053E-4662-A7BC-2B40DDC79C15}"/>
    <cellStyle name="Normal 33 5 2 3 2" xfId="26081" xr:uid="{33A9E9DA-1887-48D8-BF38-03D32182BCBA}"/>
    <cellStyle name="Normal 33 5 2 3 3" xfId="26082" xr:uid="{9681D9D1-FD6B-44F3-959C-8FEACAF8EF46}"/>
    <cellStyle name="Normal 33 5 2 4" xfId="26083" xr:uid="{471C3465-2A51-49A6-87E5-20B9116630C9}"/>
    <cellStyle name="Normal 33 5 2 4 2" xfId="26084" xr:uid="{013E4DAA-2A4E-4153-A108-B60C79843B7C}"/>
    <cellStyle name="Normal 33 5 2 4 3" xfId="26085" xr:uid="{B2E1E9EC-5CD1-48FA-8766-2B42A4021482}"/>
    <cellStyle name="Normal 33 5 2 5" xfId="26086" xr:uid="{8F3B130B-E3BA-4413-B338-88F2CCAFC4B5}"/>
    <cellStyle name="Normal 33 5 2 5 2" xfId="26087" xr:uid="{444360EF-4EBC-4EBA-9EBD-1F8F41D2DDA8}"/>
    <cellStyle name="Normal 33 5 2 5 3" xfId="26088" xr:uid="{6F586B11-5019-40E2-92FA-1533B222933F}"/>
    <cellStyle name="Normal 33 5 2 6" xfId="26089" xr:uid="{E0ADDE7E-8B99-404E-8135-B31C36D1863D}"/>
    <cellStyle name="Normal 33 5 2 7" xfId="26090" xr:uid="{F6BCF343-4F0D-44B5-9CB1-5DDC3B2BA585}"/>
    <cellStyle name="Normal 33 5 3" xfId="26091" xr:uid="{B4CDDAE4-229B-487B-822F-9274FEAFB68A}"/>
    <cellStyle name="Normal 33 5 3 2" xfId="26092" xr:uid="{A4102EAA-D77D-4216-926E-49485C1199AA}"/>
    <cellStyle name="Normal 33 5 3 2 2" xfId="26093" xr:uid="{DD4F0635-A2AE-4B13-B253-7E58033D471D}"/>
    <cellStyle name="Normal 33 5 3 2 3" xfId="26094" xr:uid="{7D618A4C-70F6-41A0-8B0A-93E016515093}"/>
    <cellStyle name="Normal 33 5 3 3" xfId="26095" xr:uid="{519F34FB-2C5B-4EA7-9571-D14F00452A77}"/>
    <cellStyle name="Normal 33 5 3 4" xfId="26096" xr:uid="{9446D390-94D6-41EE-A508-A92EF5991390}"/>
    <cellStyle name="Normal 33 5 4" xfId="26097" xr:uid="{D2866BB3-03A3-45C0-92CB-AA4559F56354}"/>
    <cellStyle name="Normal 33 5 4 2" xfId="26098" xr:uid="{2C1584AA-A18A-4B73-825B-1503EEA4FEA7}"/>
    <cellStyle name="Normal 33 5 4 3" xfId="26099" xr:uid="{ADC1B151-6071-4FD6-9171-512E926C17C3}"/>
    <cellStyle name="Normal 33 5 5" xfId="26100" xr:uid="{C5E84D6F-C7A3-4378-AD64-1B62851E691B}"/>
    <cellStyle name="Normal 33 5 5 2" xfId="26101" xr:uid="{F930CC61-E960-49D1-BF74-382F6F39B5D6}"/>
    <cellStyle name="Normal 33 5 5 3" xfId="26102" xr:uid="{00FCC94F-C6A0-403C-AD85-3E9EE98EBF5C}"/>
    <cellStyle name="Normal 33 5 6" xfId="26103" xr:uid="{F08DF690-6C38-41D0-9E9F-0D4061243EB1}"/>
    <cellStyle name="Normal 33 5 6 2" xfId="26104" xr:uid="{A8D74ED3-4B12-469B-A6B5-537993A01785}"/>
    <cellStyle name="Normal 33 5 6 3" xfId="26105" xr:uid="{5C20EDE9-56BC-460F-BC7C-2A1FD4123DB3}"/>
    <cellStyle name="Normal 33 5 7" xfId="26106" xr:uid="{351ED811-E849-478E-8B16-7EC0FE863205}"/>
    <cellStyle name="Normal 33 5 8" xfId="26107" xr:uid="{092C87A2-215A-4725-A10B-16921A028E92}"/>
    <cellStyle name="Normal 33 6" xfId="26108" xr:uid="{CCF1A01E-B1AB-4924-BB6F-564496C9B793}"/>
    <cellStyle name="Normal 33 6 2" xfId="26109" xr:uid="{AD94CD20-D34B-459C-BE09-4628DE53C6E8}"/>
    <cellStyle name="Normal 33 6 2 2" xfId="26110" xr:uid="{51E060D6-1C49-4F18-B8E7-A44B665455A1}"/>
    <cellStyle name="Normal 33 6 2 2 2" xfId="26111" xr:uid="{30D1D26B-1013-4B13-A6EA-FCA3C0C004A0}"/>
    <cellStyle name="Normal 33 6 2 2 2 2" xfId="26112" xr:uid="{E088A592-FD76-4325-A36E-55BDD13832DA}"/>
    <cellStyle name="Normal 33 6 2 2 2 3" xfId="26113" xr:uid="{0F527F2D-1E2F-4BCF-A4A3-C76553F59976}"/>
    <cellStyle name="Normal 33 6 2 2 3" xfId="26114" xr:uid="{A1072D2C-C4EB-45FB-9433-A9FEEB875F4D}"/>
    <cellStyle name="Normal 33 6 2 2 4" xfId="26115" xr:uid="{46641467-1CCE-438C-B703-7ADFDE6B64AD}"/>
    <cellStyle name="Normal 33 6 2 3" xfId="26116" xr:uid="{CCD6B4A6-E8B3-42D9-B7CB-31DA99B3C4E7}"/>
    <cellStyle name="Normal 33 6 2 3 2" xfId="26117" xr:uid="{B629E5EA-F30B-4885-BF0E-A42B2CCC43B3}"/>
    <cellStyle name="Normal 33 6 2 3 3" xfId="26118" xr:uid="{8B11F917-813E-46DC-90F9-6A5F88612423}"/>
    <cellStyle name="Normal 33 6 2 4" xfId="26119" xr:uid="{3A479944-F6F0-44FE-97DF-E40237252AB7}"/>
    <cellStyle name="Normal 33 6 2 4 2" xfId="26120" xr:uid="{9B08D5A3-4125-4745-ACE1-0B89BBBABE43}"/>
    <cellStyle name="Normal 33 6 2 4 3" xfId="26121" xr:uid="{24E4B249-483E-4623-958F-2FA635E9DD60}"/>
    <cellStyle name="Normal 33 6 2 5" xfId="26122" xr:uid="{FC122253-202F-4237-8157-C355927F840E}"/>
    <cellStyle name="Normal 33 6 2 5 2" xfId="26123" xr:uid="{3B30285F-BC1F-475A-933E-4B7407C3573D}"/>
    <cellStyle name="Normal 33 6 2 5 3" xfId="26124" xr:uid="{504A4E6C-1224-45C9-8EAA-B01877E7D88A}"/>
    <cellStyle name="Normal 33 6 2 6" xfId="26125" xr:uid="{E3098D30-A74A-4443-AA5A-EB9FEC6970CA}"/>
    <cellStyle name="Normal 33 6 2 7" xfId="26126" xr:uid="{5A84FD0C-8087-4BC2-B91F-75A03028D341}"/>
    <cellStyle name="Normal 33 6 3" xfId="26127" xr:uid="{226797B8-F5A1-4EDB-A2BB-1D22C5275830}"/>
    <cellStyle name="Normal 33 6 3 2" xfId="26128" xr:uid="{9709931E-1A26-40C2-A5B9-1AB5794B0665}"/>
    <cellStyle name="Normal 33 6 3 2 2" xfId="26129" xr:uid="{4C97087C-56A3-442C-B938-6E83A43EDFAF}"/>
    <cellStyle name="Normal 33 6 3 2 3" xfId="26130" xr:uid="{722A01A5-9899-4267-A044-520BCFD530B1}"/>
    <cellStyle name="Normal 33 6 3 3" xfId="26131" xr:uid="{67466F97-0CB8-4C83-83FB-2408FB862089}"/>
    <cellStyle name="Normal 33 6 3 4" xfId="26132" xr:uid="{D0E2FAD4-41D6-4A0F-B498-E02D2E536414}"/>
    <cellStyle name="Normal 33 6 4" xfId="26133" xr:uid="{B2FE7399-AFEE-4231-9E7E-141AFBDAA0E4}"/>
    <cellStyle name="Normal 33 6 4 2" xfId="26134" xr:uid="{1CE387D4-2B92-46D7-9581-0E83A8F102CC}"/>
    <cellStyle name="Normal 33 6 4 3" xfId="26135" xr:uid="{C6D58F4C-5E65-41FF-998B-57603A485985}"/>
    <cellStyle name="Normal 33 6 5" xfId="26136" xr:uid="{670A4725-53CA-4C02-B0C5-A86CC63207FF}"/>
    <cellStyle name="Normal 33 6 5 2" xfId="26137" xr:uid="{D27ECBCC-DA32-4CC4-9889-2F188150693D}"/>
    <cellStyle name="Normal 33 6 5 3" xfId="26138" xr:uid="{8A37ABDF-5252-4D94-98BC-D498E2330A7D}"/>
    <cellStyle name="Normal 33 6 6" xfId="26139" xr:uid="{803CD364-C687-4C42-A419-5AED9BCF1A91}"/>
    <cellStyle name="Normal 33 6 6 2" xfId="26140" xr:uid="{2F3DA9AC-5297-44BD-ADEA-E1113321A490}"/>
    <cellStyle name="Normal 33 6 6 3" xfId="26141" xr:uid="{443EBA87-8E8D-4FFF-B938-DD382D6F79A7}"/>
    <cellStyle name="Normal 33 6 7" xfId="26142" xr:uid="{6BBE7795-33D8-4D0A-8D0E-07505EDE0FA9}"/>
    <cellStyle name="Normal 33 6 8" xfId="26143" xr:uid="{C2E16DAD-2B6F-4E17-9B7C-FC4D7E8D7A82}"/>
    <cellStyle name="Normal 33 7" xfId="26144" xr:uid="{AB256DB2-3AB7-4755-951D-7F9FED094BC6}"/>
    <cellStyle name="Normal 33 7 2" xfId="26145" xr:uid="{6716ACFF-AA6B-497E-BFAB-2F22036F0CD1}"/>
    <cellStyle name="Normal 33 7 2 2" xfId="26146" xr:uid="{4C5538C5-8CA7-4F53-A25A-B3B671DA91AC}"/>
    <cellStyle name="Normal 33 7 2 2 2" xfId="26147" xr:uid="{A30BE42F-90F5-46E4-A2EF-D676A6194025}"/>
    <cellStyle name="Normal 33 7 2 2 2 2" xfId="26148" xr:uid="{95C3E120-3541-47AF-B934-9D33606FF322}"/>
    <cellStyle name="Normal 33 7 2 2 2 3" xfId="26149" xr:uid="{0844FC3D-4337-4329-B1AE-C9A0A9DCFED4}"/>
    <cellStyle name="Normal 33 7 2 2 3" xfId="26150" xr:uid="{750237CB-B443-4296-A240-DDBC0BE52AAB}"/>
    <cellStyle name="Normal 33 7 2 2 4" xfId="26151" xr:uid="{57A55ABE-0395-40B3-A422-DD5EAEEEA2D8}"/>
    <cellStyle name="Normal 33 7 2 3" xfId="26152" xr:uid="{7D2500F5-4B94-4E50-AC36-BDA3733442F9}"/>
    <cellStyle name="Normal 33 7 2 3 2" xfId="26153" xr:uid="{07257338-BA99-4233-B12A-E8DA8F9D4A01}"/>
    <cellStyle name="Normal 33 7 2 3 3" xfId="26154" xr:uid="{35D210AC-F201-46F9-B70E-18CF42F3F5A3}"/>
    <cellStyle name="Normal 33 7 2 4" xfId="26155" xr:uid="{FFD133CC-1B77-4B75-AD83-2ED487D16C8B}"/>
    <cellStyle name="Normal 33 7 2 4 2" xfId="26156" xr:uid="{1572A709-85A4-45C2-B69C-98231DAE0AD4}"/>
    <cellStyle name="Normal 33 7 2 4 3" xfId="26157" xr:uid="{6D3E4FC9-D0C4-45BB-BA7A-F0EBD7A7D764}"/>
    <cellStyle name="Normal 33 7 2 5" xfId="26158" xr:uid="{C1B2320D-D768-44C9-AF6F-98B0CB27FE8F}"/>
    <cellStyle name="Normal 33 7 2 5 2" xfId="26159" xr:uid="{5A92157C-9C57-4B06-9867-565A9584D34C}"/>
    <cellStyle name="Normal 33 7 2 5 3" xfId="26160" xr:uid="{8795C20D-DADB-481E-92C6-79193C5B0C18}"/>
    <cellStyle name="Normal 33 7 2 6" xfId="26161" xr:uid="{B40D9E7D-34C2-4709-98EA-0B681616EF31}"/>
    <cellStyle name="Normal 33 7 2 7" xfId="26162" xr:uid="{F8CFEF7A-B7C9-4B31-A9A5-F9ED319D7E5C}"/>
    <cellStyle name="Normal 33 7 3" xfId="26163" xr:uid="{29C3EA2F-28C8-4442-A313-38E0E15A1DD0}"/>
    <cellStyle name="Normal 33 7 3 2" xfId="26164" xr:uid="{AD477B17-E2AD-4E17-887D-04E3D96F94B8}"/>
    <cellStyle name="Normal 33 7 3 2 2" xfId="26165" xr:uid="{633BBCD9-81AE-402D-857D-E3F5D1A90B78}"/>
    <cellStyle name="Normal 33 7 3 2 3" xfId="26166" xr:uid="{286DAFA5-B541-4038-89ED-8D69815C8ECD}"/>
    <cellStyle name="Normal 33 7 3 3" xfId="26167" xr:uid="{472C3A0F-1300-4D1B-80A8-308B9053AB38}"/>
    <cellStyle name="Normal 33 7 3 4" xfId="26168" xr:uid="{2E6C1AB2-1FC8-4EBF-A887-9F1ACE73CC0F}"/>
    <cellStyle name="Normal 33 7 4" xfId="26169" xr:uid="{2E5C78C6-D428-4589-A496-0C7C73BF62C0}"/>
    <cellStyle name="Normal 33 7 4 2" xfId="26170" xr:uid="{E4045A61-60B4-4323-9CE1-2BB070170ADA}"/>
    <cellStyle name="Normal 33 7 4 3" xfId="26171" xr:uid="{4B20E986-AD6D-4F8B-8350-A83231AFACF8}"/>
    <cellStyle name="Normal 33 7 5" xfId="26172" xr:uid="{8F1B862A-11E9-40FB-934C-97AF409DB527}"/>
    <cellStyle name="Normal 33 7 5 2" xfId="26173" xr:uid="{AABCECDC-DC51-4159-BABF-859AF6FC2F86}"/>
    <cellStyle name="Normal 33 7 5 3" xfId="26174" xr:uid="{41C5A8D3-2A87-4F90-A23B-D1C6D8A01B9F}"/>
    <cellStyle name="Normal 33 7 6" xfId="26175" xr:uid="{6D844275-7B1A-424A-9AA1-D530C4D04276}"/>
    <cellStyle name="Normal 33 7 6 2" xfId="26176" xr:uid="{7C57344E-0636-404B-B8E6-7D61105DBE2D}"/>
    <cellStyle name="Normal 33 7 6 3" xfId="26177" xr:uid="{9F385669-C231-4901-8C74-80BBD11CE0E8}"/>
    <cellStyle name="Normal 33 7 7" xfId="26178" xr:uid="{B255FE93-E3F9-467B-80B0-B178FE2A6028}"/>
    <cellStyle name="Normal 33 7 8" xfId="26179" xr:uid="{5CC7BE91-BB43-4E3A-9353-C79777805B89}"/>
    <cellStyle name="Normal 33 8" xfId="26180" xr:uid="{2DCE54D7-6079-4DA1-B441-8B39AEB738A4}"/>
    <cellStyle name="Normal 33 8 2" xfId="26181" xr:uid="{38373492-21B5-4AC3-B348-961EADF8C47D}"/>
    <cellStyle name="Normal 33 8 2 2" xfId="26182" xr:uid="{33C98723-C1A8-487F-8A27-5A9791329978}"/>
    <cellStyle name="Normal 33 8 2 2 2" xfId="26183" xr:uid="{982B845F-3BB2-4A76-B82F-B93900D57E4F}"/>
    <cellStyle name="Normal 33 8 2 2 2 2" xfId="26184" xr:uid="{CB58CD41-AD0D-4E5F-B6BD-6CE4A0DFB89E}"/>
    <cellStyle name="Normal 33 8 2 2 2 3" xfId="26185" xr:uid="{E9423A41-86AB-41FD-A5D7-6BD6B47336F7}"/>
    <cellStyle name="Normal 33 8 2 2 3" xfId="26186" xr:uid="{F47D8609-61C3-48DE-BC91-6BC1DB3A9281}"/>
    <cellStyle name="Normal 33 8 2 2 4" xfId="26187" xr:uid="{097455BA-472F-4D37-99A0-B46248EBEDEF}"/>
    <cellStyle name="Normal 33 8 2 3" xfId="26188" xr:uid="{4F039F69-4C2F-46A3-8201-FD5A3BA5FA6B}"/>
    <cellStyle name="Normal 33 8 2 3 2" xfId="26189" xr:uid="{04A97086-CCD1-4C86-AF44-AB5FA29F6B31}"/>
    <cellStyle name="Normal 33 8 2 3 3" xfId="26190" xr:uid="{4CD0E709-FCF2-442E-B75E-E45BF51EDBA1}"/>
    <cellStyle name="Normal 33 8 2 4" xfId="26191" xr:uid="{24ABFE2F-0A50-4634-9975-17549FF10FEC}"/>
    <cellStyle name="Normal 33 8 2 4 2" xfId="26192" xr:uid="{9CC88C10-BA80-43BB-AB02-02C8E3CBA8FE}"/>
    <cellStyle name="Normal 33 8 2 4 3" xfId="26193" xr:uid="{61458471-75F7-49FF-80D2-12FAC5DC432E}"/>
    <cellStyle name="Normal 33 8 2 5" xfId="26194" xr:uid="{DC2E5CFB-592C-402D-A618-8C0A8D723041}"/>
    <cellStyle name="Normal 33 8 2 5 2" xfId="26195" xr:uid="{6479F660-478A-4061-B9AD-A05AC382443D}"/>
    <cellStyle name="Normal 33 8 2 5 3" xfId="26196" xr:uid="{3567FC61-C68E-43CF-9C30-D2CBC0C94B9A}"/>
    <cellStyle name="Normal 33 8 2 6" xfId="26197" xr:uid="{8F2A15E3-3E55-454B-A376-2F1A65904F02}"/>
    <cellStyle name="Normal 33 8 2 7" xfId="26198" xr:uid="{93840BC2-551B-4EE2-B9E4-A172F686CC17}"/>
    <cellStyle name="Normal 33 8 3" xfId="26199" xr:uid="{F77DDC3E-7655-4906-B18D-7F4D05DA2FA3}"/>
    <cellStyle name="Normal 33 8 3 2" xfId="26200" xr:uid="{11A84F75-4ED3-43BD-8CE0-0E7106E3E50E}"/>
    <cellStyle name="Normal 33 8 3 2 2" xfId="26201" xr:uid="{E0C2F724-F766-4958-A0C5-2DB5652FD2F8}"/>
    <cellStyle name="Normal 33 8 3 2 3" xfId="26202" xr:uid="{1A1AE22F-053E-4B12-A1B7-8A41AC141900}"/>
    <cellStyle name="Normal 33 8 3 3" xfId="26203" xr:uid="{A3056068-BCDE-469F-8FF4-ECC0834C9238}"/>
    <cellStyle name="Normal 33 8 3 4" xfId="26204" xr:uid="{C7783ACF-3200-4125-B037-E3429E4572EB}"/>
    <cellStyle name="Normal 33 8 4" xfId="26205" xr:uid="{2B8369C3-00F1-4F90-9ED1-56E2E2F1CB39}"/>
    <cellStyle name="Normal 33 8 4 2" xfId="26206" xr:uid="{CC2D6B8C-8444-46FA-89BC-FA28D799C738}"/>
    <cellStyle name="Normal 33 8 4 3" xfId="26207" xr:uid="{491CE93B-EE2E-462D-9BFA-8F0588FA4249}"/>
    <cellStyle name="Normal 33 8 5" xfId="26208" xr:uid="{12A1A938-98C0-40A2-A051-1E608957A060}"/>
    <cellStyle name="Normal 33 8 5 2" xfId="26209" xr:uid="{572217C6-7FB4-4ED0-A8D1-6D7D6CF644B2}"/>
    <cellStyle name="Normal 33 8 5 3" xfId="26210" xr:uid="{D4B91463-C88F-4061-9FC0-BD1BC5B46C0E}"/>
    <cellStyle name="Normal 33 8 6" xfId="26211" xr:uid="{1A79BB19-5002-4995-B7AB-A6F82BDFA714}"/>
    <cellStyle name="Normal 33 8 6 2" xfId="26212" xr:uid="{C104340F-3A87-4C95-9281-9FA8EB11E1B5}"/>
    <cellStyle name="Normal 33 8 6 3" xfId="26213" xr:uid="{F4ACDDFB-2FEC-4BDC-A96E-429271DB3388}"/>
    <cellStyle name="Normal 33 8 7" xfId="26214" xr:uid="{03382B07-532F-426C-B262-93B258F4296D}"/>
    <cellStyle name="Normal 33 8 8" xfId="26215" xr:uid="{9F735516-A090-4FA2-BE98-7621944C625B}"/>
    <cellStyle name="Normal 33 9" xfId="26216" xr:uid="{F50D477D-7883-4EC9-9EDB-C4E2606BB3F8}"/>
    <cellStyle name="Normal 33 9 2" xfId="26217" xr:uid="{04437C6E-758A-4663-BE2F-468B502C77F7}"/>
    <cellStyle name="Normal 33 9 2 2" xfId="26218" xr:uid="{1BB8A4AE-6F27-4DBE-9679-0B86FF71355A}"/>
    <cellStyle name="Normal 33 9 2 2 2" xfId="26219" xr:uid="{C02044C8-2961-4420-AF75-40CB99CD7729}"/>
    <cellStyle name="Normal 33 9 2 2 2 2" xfId="26220" xr:uid="{BBE8BB3D-58CE-4EC8-BE59-3B0900F444D2}"/>
    <cellStyle name="Normal 33 9 2 2 2 3" xfId="26221" xr:uid="{DE0FDE6D-DC57-43A8-AC3F-F236D05FE6EC}"/>
    <cellStyle name="Normal 33 9 2 2 3" xfId="26222" xr:uid="{AB8B6AD3-F32A-4856-8B22-75330234C0AB}"/>
    <cellStyle name="Normal 33 9 2 2 4" xfId="26223" xr:uid="{8480B326-A1F7-47E9-95ED-8ABB00DDD753}"/>
    <cellStyle name="Normal 33 9 2 3" xfId="26224" xr:uid="{698E0F86-68E1-4961-9CBF-BC2AD5C5BB4F}"/>
    <cellStyle name="Normal 33 9 2 3 2" xfId="26225" xr:uid="{1717C516-AC5A-4953-B6EE-B9028A886C8F}"/>
    <cellStyle name="Normal 33 9 2 3 3" xfId="26226" xr:uid="{294DBE58-6D97-469F-AF28-ECA736F8F0CD}"/>
    <cellStyle name="Normal 33 9 2 4" xfId="26227" xr:uid="{E30C0B85-50A2-4DE4-9ED4-FF290DA89CE0}"/>
    <cellStyle name="Normal 33 9 2 4 2" xfId="26228" xr:uid="{01E8BF4C-E486-49D7-A0B9-44D73663037E}"/>
    <cellStyle name="Normal 33 9 2 4 3" xfId="26229" xr:uid="{5B382ED3-2D83-4A29-BB65-5647D141A64B}"/>
    <cellStyle name="Normal 33 9 2 5" xfId="26230" xr:uid="{E8B5757A-2CFB-4EFE-AEAC-5E24AACE1452}"/>
    <cellStyle name="Normal 33 9 2 5 2" xfId="26231" xr:uid="{76B98D88-8636-4AAE-9565-A8C2547F992F}"/>
    <cellStyle name="Normal 33 9 2 5 3" xfId="26232" xr:uid="{82E811C2-001F-440E-8EA5-A59B8E18F1BB}"/>
    <cellStyle name="Normal 33 9 2 6" xfId="26233" xr:uid="{1208950F-8410-4138-A817-3C9A13E22D9D}"/>
    <cellStyle name="Normal 33 9 2 7" xfId="26234" xr:uid="{D7306F23-576E-46FE-9767-82510B5384C8}"/>
    <cellStyle name="Normal 33 9 3" xfId="26235" xr:uid="{C8FEB32A-F401-4439-9F4D-8812ACDBCFA6}"/>
    <cellStyle name="Normal 33 9 3 2" xfId="26236" xr:uid="{A4EA1E92-36E2-4DF7-A1AD-A901F90C5E57}"/>
    <cellStyle name="Normal 33 9 3 2 2" xfId="26237" xr:uid="{1B5392F6-742C-4B89-989F-545EE63EBD50}"/>
    <cellStyle name="Normal 33 9 3 2 3" xfId="26238" xr:uid="{C7CACB76-2A4C-4E8B-857F-D1C9D238E0D0}"/>
    <cellStyle name="Normal 33 9 3 3" xfId="26239" xr:uid="{9573FC21-7F2A-4516-9DE6-4D5D508BE5BD}"/>
    <cellStyle name="Normal 33 9 3 4" xfId="26240" xr:uid="{F85259BA-9D7D-4388-9089-2561C323276F}"/>
    <cellStyle name="Normal 33 9 4" xfId="26241" xr:uid="{B460330C-F993-45BB-9937-1973EB677A4E}"/>
    <cellStyle name="Normal 33 9 4 2" xfId="26242" xr:uid="{69C04168-1051-4353-B3CC-B4BE849DE1E6}"/>
    <cellStyle name="Normal 33 9 4 3" xfId="26243" xr:uid="{10FCD971-59F2-4B96-9CA0-35DF60BE2754}"/>
    <cellStyle name="Normal 33 9 5" xfId="26244" xr:uid="{33743976-EA52-4C90-BF2F-30A52172A794}"/>
    <cellStyle name="Normal 33 9 5 2" xfId="26245" xr:uid="{464FC226-053D-403C-9BB3-387567A241BF}"/>
    <cellStyle name="Normal 33 9 5 3" xfId="26246" xr:uid="{0F690E19-F2AB-424E-A01F-085E94A644D7}"/>
    <cellStyle name="Normal 33 9 6" xfId="26247" xr:uid="{5CFAA8ED-3C2C-4C8B-9CA7-1E0EF609E58D}"/>
    <cellStyle name="Normal 33 9 6 2" xfId="26248" xr:uid="{9273A983-8B71-4754-B027-31F3E33904D4}"/>
    <cellStyle name="Normal 33 9 6 3" xfId="26249" xr:uid="{92A200AE-189C-4FDA-B025-4BCAE335E63E}"/>
    <cellStyle name="Normal 33 9 7" xfId="26250" xr:uid="{655259A5-A0A7-4F94-8C80-951A6A36FFE6}"/>
    <cellStyle name="Normal 33 9 8" xfId="26251" xr:uid="{BB432C77-2614-4BA1-93F3-3A747CD6EE2F}"/>
    <cellStyle name="Normal 34" xfId="26252" xr:uid="{90A6CFD2-CF88-463D-97C4-C366822BCA16}"/>
    <cellStyle name="Normal 34 2" xfId="26253" xr:uid="{06AA152F-4218-4026-B773-C4034925A4F5}"/>
    <cellStyle name="Normal 34 2 2" xfId="26254" xr:uid="{1665ABE5-B8DA-4FD1-81ED-7BE7D9B421A5}"/>
    <cellStyle name="Normal 34 2 3" xfId="26255" xr:uid="{5DC820DA-DB94-40BD-B41F-4169007BA840}"/>
    <cellStyle name="Normal 34 3" xfId="26256" xr:uid="{A471195E-F560-4DFB-AC66-E9FB23EDE9C4}"/>
    <cellStyle name="Normal 34 4" xfId="26257" xr:uid="{73489F5A-3051-4C5C-9566-E71EB4910920}"/>
    <cellStyle name="Normal 35" xfId="26258" xr:uid="{F517C4F0-2855-4608-98BD-6F25538A02EF}"/>
    <cellStyle name="Normal 35 10" xfId="26259" xr:uid="{5763AA8D-FF81-4B0A-884A-E1873694BA61}"/>
    <cellStyle name="Normal 35 10 2" xfId="26260" xr:uid="{66063222-1720-440C-8ADE-ED793259AA86}"/>
    <cellStyle name="Normal 35 10 2 2" xfId="26261" xr:uid="{BEF7B15A-5BBC-4AA8-BE1A-1979FC1A3EBD}"/>
    <cellStyle name="Normal 35 10 2 2 2" xfId="26262" xr:uid="{5914CE0A-326F-48B1-851F-6BAAB07814B6}"/>
    <cellStyle name="Normal 35 10 2 2 2 2" xfId="26263" xr:uid="{AC426A69-8EC5-447D-9361-C5CDF2DD5981}"/>
    <cellStyle name="Normal 35 10 2 2 2 3" xfId="26264" xr:uid="{25F11930-5136-4602-A53B-7ED6CD317563}"/>
    <cellStyle name="Normal 35 10 2 2 3" xfId="26265" xr:uid="{88E8EE8B-F170-4201-B34C-AF7656EA9144}"/>
    <cellStyle name="Normal 35 10 2 2 4" xfId="26266" xr:uid="{720E34A3-FF71-4ED3-AF62-FF459909B01D}"/>
    <cellStyle name="Normal 35 10 2 3" xfId="26267" xr:uid="{8D9D02FB-9BA2-4D8A-9EF4-934E8A524B80}"/>
    <cellStyle name="Normal 35 10 2 3 2" xfId="26268" xr:uid="{4B0FBE70-144F-4E18-941E-B42D604E4627}"/>
    <cellStyle name="Normal 35 10 2 3 3" xfId="26269" xr:uid="{37AC87F8-9542-46BD-974D-C7197DE2BF59}"/>
    <cellStyle name="Normal 35 10 2 4" xfId="26270" xr:uid="{A47A0470-8E35-4BCA-A2C9-4618BB3C47E3}"/>
    <cellStyle name="Normal 35 10 2 4 2" xfId="26271" xr:uid="{C318CEDB-296D-41D0-94F8-530FB4D5DB2E}"/>
    <cellStyle name="Normal 35 10 2 4 3" xfId="26272" xr:uid="{ECD08949-D914-4D54-B3FB-3AFA12ACE666}"/>
    <cellStyle name="Normal 35 10 2 5" xfId="26273" xr:uid="{FF041F65-5EE5-42F2-8673-B744991B9C9C}"/>
    <cellStyle name="Normal 35 10 2 5 2" xfId="26274" xr:uid="{60F84EE1-9641-410C-92AC-0DA8D08B4A6C}"/>
    <cellStyle name="Normal 35 10 2 5 3" xfId="26275" xr:uid="{011583C6-81D2-4F1D-9ED6-7ADEE4299946}"/>
    <cellStyle name="Normal 35 10 2 6" xfId="26276" xr:uid="{D43FFF2B-7CC8-4B1C-ACA5-99D09FFCC783}"/>
    <cellStyle name="Normal 35 10 2 7" xfId="26277" xr:uid="{91DA5FD7-69E4-4CCB-B40C-8F3EAE130E29}"/>
    <cellStyle name="Normal 35 10 3" xfId="26278" xr:uid="{5044E71D-05DF-48E4-B53E-D90CB0DC08C0}"/>
    <cellStyle name="Normal 35 10 3 2" xfId="26279" xr:uid="{7886EC03-5364-4CF9-A8FA-AC3E30C9E040}"/>
    <cellStyle name="Normal 35 10 3 2 2" xfId="26280" xr:uid="{FDF1E32F-DFEB-479C-BA02-27D38AFF406A}"/>
    <cellStyle name="Normal 35 10 3 2 3" xfId="26281" xr:uid="{609D285B-9957-44B8-8B4B-C3C97B5BF884}"/>
    <cellStyle name="Normal 35 10 3 3" xfId="26282" xr:uid="{550DF698-ED23-479B-8FF1-FC3E1FF8245C}"/>
    <cellStyle name="Normal 35 10 3 4" xfId="26283" xr:uid="{B2430008-BC8C-4C35-B016-CB13F3870A1A}"/>
    <cellStyle name="Normal 35 10 4" xfId="26284" xr:uid="{25DC72FC-B0EE-4A04-BDDF-8DD0A8C26EAE}"/>
    <cellStyle name="Normal 35 10 4 2" xfId="26285" xr:uid="{C3A6F6AC-7374-400F-8A8B-45414CD89B50}"/>
    <cellStyle name="Normal 35 10 4 3" xfId="26286" xr:uid="{49339A9A-4488-48AB-9B1C-5273872C3CE3}"/>
    <cellStyle name="Normal 35 10 5" xfId="26287" xr:uid="{6A44C5A0-CBED-4D0A-B040-32C0982245FB}"/>
    <cellStyle name="Normal 35 10 5 2" xfId="26288" xr:uid="{2A83AA58-7E0A-48A2-8EC7-17074F0DE2A6}"/>
    <cellStyle name="Normal 35 10 5 3" xfId="26289" xr:uid="{F9EA9878-74D5-4202-AD68-3BFA65137609}"/>
    <cellStyle name="Normal 35 10 6" xfId="26290" xr:uid="{7E383E34-4BB5-4B00-B2F5-4F157D9CDAC0}"/>
    <cellStyle name="Normal 35 10 6 2" xfId="26291" xr:uid="{9DA6D8AD-4F5B-46B7-B803-4EB243AF73DA}"/>
    <cellStyle name="Normal 35 10 6 3" xfId="26292" xr:uid="{8388E295-DB47-404F-9B9C-5C2AF7E28339}"/>
    <cellStyle name="Normal 35 10 7" xfId="26293" xr:uid="{8D9C2490-0222-4802-BA49-35760CC7849F}"/>
    <cellStyle name="Normal 35 10 8" xfId="26294" xr:uid="{2E76731B-D493-46FA-A835-1009F9A71183}"/>
    <cellStyle name="Normal 35 11" xfId="26295" xr:uid="{8C039D05-BBE8-46F8-A618-399DDC8A01AC}"/>
    <cellStyle name="Normal 35 11 2" xfId="26296" xr:uid="{A5DE8E25-30B7-4CD8-B606-86D851B76D87}"/>
    <cellStyle name="Normal 35 11 2 2" xfId="26297" xr:uid="{4D6E65D3-3B79-4E81-B66E-304AA2F245AA}"/>
    <cellStyle name="Normal 35 11 2 2 2" xfId="26298" xr:uid="{D8BFF509-8AE8-4D9D-ABCE-49C9D0D1435E}"/>
    <cellStyle name="Normal 35 11 2 2 2 2" xfId="26299" xr:uid="{162936DF-5784-4E66-BA75-3DEFC5DDCF00}"/>
    <cellStyle name="Normal 35 11 2 2 2 3" xfId="26300" xr:uid="{886114D4-2973-4F35-B6B6-E6B3BFFC77A9}"/>
    <cellStyle name="Normal 35 11 2 2 3" xfId="26301" xr:uid="{84CDA721-CAFD-40B1-8604-941DE14BBA9D}"/>
    <cellStyle name="Normal 35 11 2 2 4" xfId="26302" xr:uid="{D1EF40FF-FB0C-4EBD-858A-428E556C2E09}"/>
    <cellStyle name="Normal 35 11 2 3" xfId="26303" xr:uid="{026891F0-B5DA-421B-9242-C6D8A91B3719}"/>
    <cellStyle name="Normal 35 11 2 3 2" xfId="26304" xr:uid="{9230004F-5409-45A7-95C0-A8CEB66C3C3A}"/>
    <cellStyle name="Normal 35 11 2 3 3" xfId="26305" xr:uid="{CD0E212C-6C6F-4BDC-8C85-3EB56B80E2BC}"/>
    <cellStyle name="Normal 35 11 2 4" xfId="26306" xr:uid="{F31B190D-18C2-4F66-A349-690F6EBAAF46}"/>
    <cellStyle name="Normal 35 11 2 4 2" xfId="26307" xr:uid="{74498F0E-1126-454E-A27C-24B406F0ED99}"/>
    <cellStyle name="Normal 35 11 2 4 3" xfId="26308" xr:uid="{DF8AB60F-FBC4-4113-A509-F6EB9502534F}"/>
    <cellStyle name="Normal 35 11 2 5" xfId="26309" xr:uid="{2612FA08-8AC9-4D2E-8355-614E179C10B4}"/>
    <cellStyle name="Normal 35 11 2 5 2" xfId="26310" xr:uid="{36D12CDC-0168-4D7D-BF8A-BA1CD39153BC}"/>
    <cellStyle name="Normal 35 11 2 5 3" xfId="26311" xr:uid="{A618BEB6-E9B9-4E9B-9A75-D8595EAEC7F1}"/>
    <cellStyle name="Normal 35 11 2 6" xfId="26312" xr:uid="{30DD8219-22D9-4382-AFB3-30FD86DE8569}"/>
    <cellStyle name="Normal 35 11 2 7" xfId="26313" xr:uid="{51DC06B3-E0B1-4F51-BF01-40E606B7F9CA}"/>
    <cellStyle name="Normal 35 11 3" xfId="26314" xr:uid="{3559AFA5-F32C-4FC2-8851-2FC1667328AA}"/>
    <cellStyle name="Normal 35 11 3 2" xfId="26315" xr:uid="{306AB3E3-CAF6-4681-B6C6-6C50678BA99A}"/>
    <cellStyle name="Normal 35 11 3 2 2" xfId="26316" xr:uid="{F34D7B77-601F-41A4-9945-FBBA584E49B2}"/>
    <cellStyle name="Normal 35 11 3 2 3" xfId="26317" xr:uid="{B3E75CCF-B7CF-4E2B-9AAD-9F6652F527B0}"/>
    <cellStyle name="Normal 35 11 3 3" xfId="26318" xr:uid="{FDD74A9A-C23C-4AC3-95C1-021199DB1FF5}"/>
    <cellStyle name="Normal 35 11 3 4" xfId="26319" xr:uid="{C139CE71-F592-452D-BC7E-DF41648B755E}"/>
    <cellStyle name="Normal 35 11 4" xfId="26320" xr:uid="{AA6FFF11-FD1B-42EE-9F3B-E702A0268BBC}"/>
    <cellStyle name="Normal 35 11 4 2" xfId="26321" xr:uid="{A7E72C61-6E48-454B-91C0-410199028C12}"/>
    <cellStyle name="Normal 35 11 4 3" xfId="26322" xr:uid="{F1299808-11E6-4E4E-9213-2D902205EDE5}"/>
    <cellStyle name="Normal 35 11 5" xfId="26323" xr:uid="{87B6EBA5-4EC0-464F-87CB-D67B914B7DB4}"/>
    <cellStyle name="Normal 35 11 5 2" xfId="26324" xr:uid="{40C9AEC1-546A-42AC-87E8-C78F579380D4}"/>
    <cellStyle name="Normal 35 11 5 3" xfId="26325" xr:uid="{8C03CD8A-A723-4525-9EA7-B0BAFF8F6524}"/>
    <cellStyle name="Normal 35 11 6" xfId="26326" xr:uid="{FF0A4C99-02EF-40BB-BCCA-E7F7FEB4F55D}"/>
    <cellStyle name="Normal 35 11 6 2" xfId="26327" xr:uid="{A893CE4F-4A8A-4381-A26C-483C44805330}"/>
    <cellStyle name="Normal 35 11 6 3" xfId="26328" xr:uid="{E05EEF6F-283F-416A-9BE9-A05A56577CCB}"/>
    <cellStyle name="Normal 35 11 7" xfId="26329" xr:uid="{81A94575-7EC4-49ED-8388-F527F0948F20}"/>
    <cellStyle name="Normal 35 11 8" xfId="26330" xr:uid="{7314403E-AE3E-44DA-8981-E7FD0935BCD5}"/>
    <cellStyle name="Normal 35 12" xfId="26331" xr:uid="{DB86EBEB-AE05-480A-B9E6-2A451D6C4986}"/>
    <cellStyle name="Normal 35 12 2" xfId="26332" xr:uid="{3ADC867E-F3FA-4DF7-B155-9E25A183AFCF}"/>
    <cellStyle name="Normal 35 12 2 2" xfId="26333" xr:uid="{E74384C4-B4C1-433E-81BD-6851D5A72B09}"/>
    <cellStyle name="Normal 35 12 2 2 2" xfId="26334" xr:uid="{1F8B2820-C02C-44D6-B601-762AC68A4EF8}"/>
    <cellStyle name="Normal 35 12 2 2 3" xfId="26335" xr:uid="{E033E1EF-2BB6-4000-92A2-3639313D2227}"/>
    <cellStyle name="Normal 35 12 2 3" xfId="26336" xr:uid="{164E30C9-2289-44E8-A9AE-F1A34D5ED217}"/>
    <cellStyle name="Normal 35 12 2 4" xfId="26337" xr:uid="{D04538E9-286C-4BFE-A385-C9787DD47CDC}"/>
    <cellStyle name="Normal 35 12 3" xfId="26338" xr:uid="{CBDC88E5-3185-40A7-87D5-37DB5478449B}"/>
    <cellStyle name="Normal 35 12 3 2" xfId="26339" xr:uid="{823046DE-D111-4819-8AAE-A75C5F1EF093}"/>
    <cellStyle name="Normal 35 12 3 3" xfId="26340" xr:uid="{F8D1F471-F998-449C-8501-F3727D22B815}"/>
    <cellStyle name="Normal 35 12 4" xfId="26341" xr:uid="{EA3A0737-A066-48D4-B1CE-5A579E1B24E4}"/>
    <cellStyle name="Normal 35 12 4 2" xfId="26342" xr:uid="{8CB36BCB-11DB-4524-A5ED-31FC5B2BF38F}"/>
    <cellStyle name="Normal 35 12 4 3" xfId="26343" xr:uid="{960FFEE3-7685-4AE4-BF15-BF4F963DC796}"/>
    <cellStyle name="Normal 35 12 5" xfId="26344" xr:uid="{CB913B47-4F51-4129-84BF-28607FB48C09}"/>
    <cellStyle name="Normal 35 12 5 2" xfId="26345" xr:uid="{0E7D830C-65D6-49B9-AFFF-591731BD8FA7}"/>
    <cellStyle name="Normal 35 12 5 3" xfId="26346" xr:uid="{24B665EB-F4D5-4665-86A8-F118631FF553}"/>
    <cellStyle name="Normal 35 12 6" xfId="26347" xr:uid="{BAC9200F-B9F4-4CEB-AF1F-C6564B91D253}"/>
    <cellStyle name="Normal 35 12 7" xfId="26348" xr:uid="{3C59529B-49D9-4626-82E3-E0E3A20B17AC}"/>
    <cellStyle name="Normal 35 13" xfId="26349" xr:uid="{A2DB3FD1-58DA-4A21-A9F8-6FBC9F4ED021}"/>
    <cellStyle name="Normal 35 13 2" xfId="26350" xr:uid="{FCE8356B-2404-45F8-BEF3-CC6750CF0ABA}"/>
    <cellStyle name="Normal 35 13 2 2" xfId="26351" xr:uid="{B5C8E904-9B3C-4607-A3E8-E8555F726DDA}"/>
    <cellStyle name="Normal 35 13 2 3" xfId="26352" xr:uid="{DF7F9475-FD11-4D53-8C35-EAA000ED3B8A}"/>
    <cellStyle name="Normal 35 13 3" xfId="26353" xr:uid="{67CCA467-DDD9-4950-A731-CB2BB1DB2B6D}"/>
    <cellStyle name="Normal 35 13 4" xfId="26354" xr:uid="{D3C4BBC5-7ADB-4571-84DB-166126C4B682}"/>
    <cellStyle name="Normal 35 14" xfId="26355" xr:uid="{FF639F15-0A19-45BF-9DF9-F0FC3BE83647}"/>
    <cellStyle name="Normal 35 14 2" xfId="26356" xr:uid="{409504D7-3290-467A-A3B3-11128BF1D819}"/>
    <cellStyle name="Normal 35 14 3" xfId="26357" xr:uid="{4459E4B2-92D0-461D-8319-63888EA5A5EC}"/>
    <cellStyle name="Normal 35 15" xfId="26358" xr:uid="{8E0D2E51-D64C-4360-87B0-86901B56E11B}"/>
    <cellStyle name="Normal 35 15 2" xfId="26359" xr:uid="{A3DD13EE-AC18-4C67-A705-2A28F77CE19A}"/>
    <cellStyle name="Normal 35 15 3" xfId="26360" xr:uid="{3CBE5036-046D-459A-BFE5-0281A43CF9C3}"/>
    <cellStyle name="Normal 35 16" xfId="26361" xr:uid="{17161DB4-03D2-432C-A62B-46CA3D0909DE}"/>
    <cellStyle name="Normal 35 16 2" xfId="26362" xr:uid="{D6A6B889-2807-4986-9FD5-3E22BA51F184}"/>
    <cellStyle name="Normal 35 16 3" xfId="26363" xr:uid="{C9735586-654A-46FC-9359-1B99EDD204BB}"/>
    <cellStyle name="Normal 35 17" xfId="26364" xr:uid="{7420AA46-71E1-49F5-9975-28A90DC01C25}"/>
    <cellStyle name="Normal 35 18" xfId="26365" xr:uid="{B5861964-15CB-457E-A09B-6BCB36ADC67B}"/>
    <cellStyle name="Normal 35 2" xfId="26366" xr:uid="{DFAC886B-755E-4BC6-88F8-682634C70D9C}"/>
    <cellStyle name="Normal 35 2 2" xfId="26367" xr:uid="{A0009D4C-D987-4D93-8DB0-F5A8DDBC44D9}"/>
    <cellStyle name="Normal 35 2 2 2" xfId="26368" xr:uid="{A486A8E0-FF23-4EAB-86B4-165483130C63}"/>
    <cellStyle name="Normal 35 2 2 2 2" xfId="26369" xr:uid="{5DCC3374-DCF0-4F8D-AAE9-093E09544788}"/>
    <cellStyle name="Normal 35 2 2 2 2 2" xfId="26370" xr:uid="{D80C8DFD-1515-49E5-BA75-97D4DFA3F177}"/>
    <cellStyle name="Normal 35 2 2 2 2 3" xfId="26371" xr:uid="{B9D7B272-CB2B-451B-922F-1FCFC30370C8}"/>
    <cellStyle name="Normal 35 2 2 2 3" xfId="26372" xr:uid="{13BF2754-3913-4D87-8C21-EC747231BB56}"/>
    <cellStyle name="Normal 35 2 2 2 4" xfId="26373" xr:uid="{57A61353-81EE-4B0B-8708-B616378C672D}"/>
    <cellStyle name="Normal 35 2 2 3" xfId="26374" xr:uid="{0F466636-D119-4D06-A1E0-F781741EB7FA}"/>
    <cellStyle name="Normal 35 2 2 3 2" xfId="26375" xr:uid="{B7057FCB-3C48-406D-871B-6987CBE94464}"/>
    <cellStyle name="Normal 35 2 2 3 3" xfId="26376" xr:uid="{21173420-C18F-42DD-923A-DA5A1B1825C8}"/>
    <cellStyle name="Normal 35 2 2 4" xfId="26377" xr:uid="{4C3F68D0-B7E4-4608-8383-B0086881C0A4}"/>
    <cellStyle name="Normal 35 2 2 4 2" xfId="26378" xr:uid="{3F855EF4-843E-4DB8-8113-BC7AFCFE9B2C}"/>
    <cellStyle name="Normal 35 2 2 4 3" xfId="26379" xr:uid="{D0B46D66-C215-46A5-B3B3-A1A7E2920CE9}"/>
    <cellStyle name="Normal 35 2 2 5" xfId="26380" xr:uid="{073A5526-7233-414F-BD82-80C5825863D7}"/>
    <cellStyle name="Normal 35 2 2 5 2" xfId="26381" xr:uid="{5228CC15-670A-4518-B6D7-CEF1CF4AA985}"/>
    <cellStyle name="Normal 35 2 2 5 3" xfId="26382" xr:uid="{C697C07D-71F9-4844-B182-59ECF1AF9E29}"/>
    <cellStyle name="Normal 35 2 2 6" xfId="26383" xr:uid="{754115E5-F9BB-4130-854C-E38C5674202A}"/>
    <cellStyle name="Normal 35 2 2 7" xfId="26384" xr:uid="{13B74631-472C-4E32-84F6-885AA187BE31}"/>
    <cellStyle name="Normal 35 2 3" xfId="26385" xr:uid="{43B21B4C-B41F-45E7-B2D2-6C4073564ABB}"/>
    <cellStyle name="Normal 35 2 3 2" xfId="26386" xr:uid="{4587E7DB-4E20-479A-B1ED-F5750AFB356E}"/>
    <cellStyle name="Normal 35 2 3 2 2" xfId="26387" xr:uid="{098A8D53-5E23-41CD-8276-C2D4DF7F67DC}"/>
    <cellStyle name="Normal 35 2 3 2 3" xfId="26388" xr:uid="{5AFB0EC8-0D78-49DA-8E48-D153FA4FAB11}"/>
    <cellStyle name="Normal 35 2 3 3" xfId="26389" xr:uid="{56E8FFCC-2E94-4862-8D86-C3DCB96BDF49}"/>
    <cellStyle name="Normal 35 2 3 4" xfId="26390" xr:uid="{14315C3A-923F-413D-9EF8-363F3BE14779}"/>
    <cellStyle name="Normal 35 2 4" xfId="26391" xr:uid="{9F624F82-62EE-4E98-8090-3B13968AAAC3}"/>
    <cellStyle name="Normal 35 2 4 2" xfId="26392" xr:uid="{AD010217-7BCC-4A7A-91E9-450E6ECF5401}"/>
    <cellStyle name="Normal 35 2 4 3" xfId="26393" xr:uid="{E4D68176-EBF6-454F-83FC-62D10B760FD3}"/>
    <cellStyle name="Normal 35 2 5" xfId="26394" xr:uid="{1A49904B-8FB0-4EFC-8040-CE972B027E69}"/>
    <cellStyle name="Normal 35 2 5 2" xfId="26395" xr:uid="{8BCE6218-7F4F-403A-88E9-78B7D3C4EBC9}"/>
    <cellStyle name="Normal 35 2 5 3" xfId="26396" xr:uid="{A5F633D3-158F-448E-8F6E-BCD4751C2789}"/>
    <cellStyle name="Normal 35 2 6" xfId="26397" xr:uid="{CD79276D-93C2-4593-88EC-5634769F5E47}"/>
    <cellStyle name="Normal 35 2 6 2" xfId="26398" xr:uid="{60C6EB6D-830F-47A2-B2BE-B784030335A6}"/>
    <cellStyle name="Normal 35 2 6 3" xfId="26399" xr:uid="{92657D84-C933-40BF-8334-F6AFA1C2011D}"/>
    <cellStyle name="Normal 35 2 7" xfId="26400" xr:uid="{F54D98EE-BBE6-4B36-A545-FB3E1AAD07B6}"/>
    <cellStyle name="Normal 35 2 8" xfId="26401" xr:uid="{586A9BCC-68FB-49C7-8B5F-715CA13F9309}"/>
    <cellStyle name="Normal 35 3" xfId="26402" xr:uid="{D2301E7D-9860-497C-93F7-8CB076683716}"/>
    <cellStyle name="Normal 35 3 2" xfId="26403" xr:uid="{765FEA07-F5E9-4DFC-8FCF-2B2D9C2CFFC2}"/>
    <cellStyle name="Normal 35 3 2 2" xfId="26404" xr:uid="{81F428EC-BAB5-45FC-BEBB-919DAA17E371}"/>
    <cellStyle name="Normal 35 3 2 2 2" xfId="26405" xr:uid="{8D70FEEB-B579-4746-A5DD-7AA73EFDBF88}"/>
    <cellStyle name="Normal 35 3 2 2 2 2" xfId="26406" xr:uid="{293C0B82-FDB4-43CC-99A2-A215DF0F3B90}"/>
    <cellStyle name="Normal 35 3 2 2 2 3" xfId="26407" xr:uid="{3A1BCA5D-9F20-4CB9-BC3F-9239650C8F15}"/>
    <cellStyle name="Normal 35 3 2 2 3" xfId="26408" xr:uid="{DE8D2322-5412-4B12-A7A4-09D16E37CC9F}"/>
    <cellStyle name="Normal 35 3 2 2 4" xfId="26409" xr:uid="{DAC33BD0-C435-4F2A-BFB4-228BCAB03D2E}"/>
    <cellStyle name="Normal 35 3 2 3" xfId="26410" xr:uid="{50B7895F-1156-4ADA-ADDA-8B95F669B53F}"/>
    <cellStyle name="Normal 35 3 2 3 2" xfId="26411" xr:uid="{FC3631D4-626D-4FC3-AB2B-7D8EC6EF6DF8}"/>
    <cellStyle name="Normal 35 3 2 3 3" xfId="26412" xr:uid="{9E7F05F5-C9DB-4908-98D9-C3EA0A97C130}"/>
    <cellStyle name="Normal 35 3 2 4" xfId="26413" xr:uid="{24C1B835-4EB1-4D64-82CC-72A5E00999D1}"/>
    <cellStyle name="Normal 35 3 2 4 2" xfId="26414" xr:uid="{54A06787-541A-43F9-84B9-BB8005411088}"/>
    <cellStyle name="Normal 35 3 2 4 3" xfId="26415" xr:uid="{A6BB8D28-A1A6-4241-8B9D-58465B357FE8}"/>
    <cellStyle name="Normal 35 3 2 5" xfId="26416" xr:uid="{1EAFE5A2-1224-4E38-9BF9-DCDF7791BF1E}"/>
    <cellStyle name="Normal 35 3 2 5 2" xfId="26417" xr:uid="{A256F9ED-70A3-4338-A272-183214340A91}"/>
    <cellStyle name="Normal 35 3 2 5 3" xfId="26418" xr:uid="{9BE4C528-5346-45A1-B741-DFD3ABD4D187}"/>
    <cellStyle name="Normal 35 3 2 6" xfId="26419" xr:uid="{50406646-2321-4E7F-B912-D2AA796FBB3E}"/>
    <cellStyle name="Normal 35 3 2 7" xfId="26420" xr:uid="{08B5AB6C-5045-458D-8673-603A4FB4476B}"/>
    <cellStyle name="Normal 35 3 3" xfId="26421" xr:uid="{D568F210-8ADC-4530-B7A7-4B0C8D3D1248}"/>
    <cellStyle name="Normal 35 3 3 2" xfId="26422" xr:uid="{721AE659-2230-454F-8BC7-CAEB7441B3C1}"/>
    <cellStyle name="Normal 35 3 3 2 2" xfId="26423" xr:uid="{60162D88-41AB-45C1-A8D7-AF91ACA2E73C}"/>
    <cellStyle name="Normal 35 3 3 2 3" xfId="26424" xr:uid="{48DF522A-6646-497C-B0CE-17CA82E335BD}"/>
    <cellStyle name="Normal 35 3 3 3" xfId="26425" xr:uid="{C785A4BA-6CF7-499B-9A9E-E0606D7419C3}"/>
    <cellStyle name="Normal 35 3 3 4" xfId="26426" xr:uid="{AA72FD9A-D771-4FAD-8988-B56416685B66}"/>
    <cellStyle name="Normal 35 3 4" xfId="26427" xr:uid="{91926FA9-5F7C-47DF-9956-4A7058A2F790}"/>
    <cellStyle name="Normal 35 3 4 2" xfId="26428" xr:uid="{3B94ECEF-6B7E-4655-8275-2A6E9DB3D204}"/>
    <cellStyle name="Normal 35 3 4 3" xfId="26429" xr:uid="{A9C1B19F-979F-421F-BD59-031B05F1821B}"/>
    <cellStyle name="Normal 35 3 5" xfId="26430" xr:uid="{3FFB9825-BFE3-493E-9966-D76EA9764E43}"/>
    <cellStyle name="Normal 35 3 5 2" xfId="26431" xr:uid="{D8DAB781-AEAA-4B42-A6AD-DA910F34E9C7}"/>
    <cellStyle name="Normal 35 3 5 3" xfId="26432" xr:uid="{4988760B-13E2-4906-A0A5-645F54B3337C}"/>
    <cellStyle name="Normal 35 3 6" xfId="26433" xr:uid="{C8E74C4E-B10D-44DF-8898-6CFCD9751150}"/>
    <cellStyle name="Normal 35 3 6 2" xfId="26434" xr:uid="{FBB1C6A2-10D1-49EC-A05A-80DE84256ED8}"/>
    <cellStyle name="Normal 35 3 6 3" xfId="26435" xr:uid="{BDB9E36C-1F09-4424-A4B7-0ACAB5C6A5A7}"/>
    <cellStyle name="Normal 35 3 7" xfId="26436" xr:uid="{D50F6199-0B83-4476-A33D-38818C4C03F7}"/>
    <cellStyle name="Normal 35 3 8" xfId="26437" xr:uid="{64C1DF8A-E6E0-48C4-95F5-9CC98F789416}"/>
    <cellStyle name="Normal 35 4" xfId="26438" xr:uid="{6ED8693E-E1FC-4BA3-B286-6000BF358731}"/>
    <cellStyle name="Normal 35 4 2" xfId="26439" xr:uid="{E037A57B-CCD0-4117-9FD3-6FF53D56D104}"/>
    <cellStyle name="Normal 35 4 2 2" xfId="26440" xr:uid="{434BF924-378C-448D-B9ED-56E0ADBFE720}"/>
    <cellStyle name="Normal 35 4 2 2 2" xfId="26441" xr:uid="{2646C911-B546-49E7-9534-BAD61A2B5FF2}"/>
    <cellStyle name="Normal 35 4 2 2 2 2" xfId="26442" xr:uid="{1C344B22-6CF7-4526-B806-D9DD4657865B}"/>
    <cellStyle name="Normal 35 4 2 2 2 3" xfId="26443" xr:uid="{338281BC-C74B-4129-B8AD-286799536B24}"/>
    <cellStyle name="Normal 35 4 2 2 3" xfId="26444" xr:uid="{EE440E6C-99B9-4E5A-BCA0-C7E343119A02}"/>
    <cellStyle name="Normal 35 4 2 2 4" xfId="26445" xr:uid="{9F80841B-514C-496C-9829-DB00C4E9CEB8}"/>
    <cellStyle name="Normal 35 4 2 3" xfId="26446" xr:uid="{38EF32E7-FF68-434B-BD54-A32CAFCE691E}"/>
    <cellStyle name="Normal 35 4 2 3 2" xfId="26447" xr:uid="{E00E5DFD-F9A6-4A41-9C23-B64E7A827F6E}"/>
    <cellStyle name="Normal 35 4 2 3 3" xfId="26448" xr:uid="{8B420313-1646-4B79-9886-22126E197A39}"/>
    <cellStyle name="Normal 35 4 2 4" xfId="26449" xr:uid="{C923475C-B1C6-4C93-BD08-52D6B81FF0A9}"/>
    <cellStyle name="Normal 35 4 2 4 2" xfId="26450" xr:uid="{4FE81AB0-6F68-4C48-8082-CAC9A2AB3491}"/>
    <cellStyle name="Normal 35 4 2 4 3" xfId="26451" xr:uid="{7A9970B2-E253-452C-B114-D2EB1326897E}"/>
    <cellStyle name="Normal 35 4 2 5" xfId="26452" xr:uid="{0577BFA4-3B4F-451D-A47D-5CB4E52BF177}"/>
    <cellStyle name="Normal 35 4 2 5 2" xfId="26453" xr:uid="{7CA6F009-17B2-4652-98C6-2437DC0131B9}"/>
    <cellStyle name="Normal 35 4 2 5 3" xfId="26454" xr:uid="{0DABB5E9-7802-4188-9B60-0307B64B0DD2}"/>
    <cellStyle name="Normal 35 4 2 6" xfId="26455" xr:uid="{B18450D1-4905-4477-B5C2-F0A0EFCFD287}"/>
    <cellStyle name="Normal 35 4 2 7" xfId="26456" xr:uid="{2DC78FE4-D0C0-49F2-8EB8-9D7FFBCB4ED6}"/>
    <cellStyle name="Normal 35 4 3" xfId="26457" xr:uid="{7BD0940B-091F-4E89-941C-D4537134F40E}"/>
    <cellStyle name="Normal 35 4 3 2" xfId="26458" xr:uid="{359097C1-76D2-4C2D-952E-A66BAFAF7CC4}"/>
    <cellStyle name="Normal 35 4 3 2 2" xfId="26459" xr:uid="{9913365B-1CF4-47BE-8827-4D1513444DCA}"/>
    <cellStyle name="Normal 35 4 3 2 3" xfId="26460" xr:uid="{E42D9442-FE21-42E4-AD16-0730D15DDE4A}"/>
    <cellStyle name="Normal 35 4 3 3" xfId="26461" xr:uid="{41AF5A1E-7A08-4A6F-9CD7-0E3723C7FB5A}"/>
    <cellStyle name="Normal 35 4 3 4" xfId="26462" xr:uid="{7886A950-08D7-4718-A162-4277A83EDDF4}"/>
    <cellStyle name="Normal 35 4 4" xfId="26463" xr:uid="{664C4AC1-D54B-4298-8686-0B3B98E97203}"/>
    <cellStyle name="Normal 35 4 4 2" xfId="26464" xr:uid="{856167A5-D6C9-43E4-AC37-E8E1201340D8}"/>
    <cellStyle name="Normal 35 4 4 3" xfId="26465" xr:uid="{36C72E02-BE07-4CFE-BEE8-1626C2A9578C}"/>
    <cellStyle name="Normal 35 4 5" xfId="26466" xr:uid="{560B8A7F-5343-4DE7-B4A5-4A263A8A9AA6}"/>
    <cellStyle name="Normal 35 4 5 2" xfId="26467" xr:uid="{613CC680-CACE-40FB-B086-954A46490991}"/>
    <cellStyle name="Normal 35 4 5 3" xfId="26468" xr:uid="{42D8D174-8722-4886-B457-1DF84CB12F66}"/>
    <cellStyle name="Normal 35 4 6" xfId="26469" xr:uid="{23A58F0A-47DF-4BA8-81A2-853D5454DE98}"/>
    <cellStyle name="Normal 35 4 6 2" xfId="26470" xr:uid="{3A3D321C-AD8A-4EC1-BE9C-E29D52E18D02}"/>
    <cellStyle name="Normal 35 4 6 3" xfId="26471" xr:uid="{80227910-8150-43AB-983D-A07EAB4609FC}"/>
    <cellStyle name="Normal 35 4 7" xfId="26472" xr:uid="{2CB70639-3203-46D0-8F68-9574137BCA3F}"/>
    <cellStyle name="Normal 35 4 8" xfId="26473" xr:uid="{E9DE8913-21C8-441B-BBED-47988467EE92}"/>
    <cellStyle name="Normal 35 5" xfId="26474" xr:uid="{8D1A9DFA-40C3-4BB1-98E9-0A5F74235A2D}"/>
    <cellStyle name="Normal 35 5 2" xfId="26475" xr:uid="{BB0C9A61-B655-4985-978A-6352EB292C9D}"/>
    <cellStyle name="Normal 35 5 2 2" xfId="26476" xr:uid="{78DDF5B7-D1B3-4263-BB8E-B55466981094}"/>
    <cellStyle name="Normal 35 5 2 2 2" xfId="26477" xr:uid="{775EE33E-4756-4D40-A28F-BCC9A2DB4AA9}"/>
    <cellStyle name="Normal 35 5 2 2 2 2" xfId="26478" xr:uid="{8721DDA7-E68C-498B-A7C7-DB97631600A1}"/>
    <cellStyle name="Normal 35 5 2 2 2 3" xfId="26479" xr:uid="{3922135F-38A4-48C5-9A19-215956FD75ED}"/>
    <cellStyle name="Normal 35 5 2 2 3" xfId="26480" xr:uid="{BE2CE3AC-D721-4D82-B2C9-DF95F7D1CF9E}"/>
    <cellStyle name="Normal 35 5 2 2 4" xfId="26481" xr:uid="{2AFE7001-2567-4FB9-B0A7-FD689FBA01D5}"/>
    <cellStyle name="Normal 35 5 2 3" xfId="26482" xr:uid="{D373267B-2E7C-4A89-9C4F-AF2169309E5F}"/>
    <cellStyle name="Normal 35 5 2 3 2" xfId="26483" xr:uid="{B3CFB9D7-4136-4A88-938D-55C14140D156}"/>
    <cellStyle name="Normal 35 5 2 3 3" xfId="26484" xr:uid="{13BF6007-06F9-401C-92C5-DCB7CC4283D9}"/>
    <cellStyle name="Normal 35 5 2 4" xfId="26485" xr:uid="{631D7A28-0959-4D80-905C-F1734FEA22BC}"/>
    <cellStyle name="Normal 35 5 2 4 2" xfId="26486" xr:uid="{32CABBD3-4195-4171-BAD9-1AFBF3CA1F4E}"/>
    <cellStyle name="Normal 35 5 2 4 3" xfId="26487" xr:uid="{6CEE936C-1321-4CD7-8D45-94054C2DEF61}"/>
    <cellStyle name="Normal 35 5 2 5" xfId="26488" xr:uid="{F01A719F-1A42-4F31-87A5-EFC95C575FFD}"/>
    <cellStyle name="Normal 35 5 2 5 2" xfId="26489" xr:uid="{D23BBA51-6DCB-4CE2-8E03-8C7B4512413A}"/>
    <cellStyle name="Normal 35 5 2 5 3" xfId="26490" xr:uid="{A5F2FFEA-7530-47C6-84EE-1F361E8C440A}"/>
    <cellStyle name="Normal 35 5 2 6" xfId="26491" xr:uid="{07F8B77C-F83B-4240-B6D1-3C29C3BEA746}"/>
    <cellStyle name="Normal 35 5 2 7" xfId="26492" xr:uid="{FA858F7D-1DBA-4DD2-90E4-DCA0EB664D5C}"/>
    <cellStyle name="Normal 35 5 3" xfId="26493" xr:uid="{04A50643-53E9-4B16-B6A6-FB8C4AD216D0}"/>
    <cellStyle name="Normal 35 5 3 2" xfId="26494" xr:uid="{FACE0C1D-9544-4D5B-939A-DA9845CB814D}"/>
    <cellStyle name="Normal 35 5 3 2 2" xfId="26495" xr:uid="{DC0920BF-2B15-4101-918E-BA25D1D37BA3}"/>
    <cellStyle name="Normal 35 5 3 2 3" xfId="26496" xr:uid="{D9BE31A2-AB4A-4CA4-8F1A-F5F8D61EFB63}"/>
    <cellStyle name="Normal 35 5 3 3" xfId="26497" xr:uid="{827A8FB9-8BFF-45D5-AD0D-F4B6B79AF1E0}"/>
    <cellStyle name="Normal 35 5 3 4" xfId="26498" xr:uid="{2940AA90-B0CE-41AB-9E21-C76153BFC1B0}"/>
    <cellStyle name="Normal 35 5 4" xfId="26499" xr:uid="{3CD9FAB7-E680-4F5F-A8FE-3897B6D4DDB5}"/>
    <cellStyle name="Normal 35 5 4 2" xfId="26500" xr:uid="{585C1F4D-3694-4253-8E8D-E60CDABF7C68}"/>
    <cellStyle name="Normal 35 5 4 3" xfId="26501" xr:uid="{41D60A3F-F89F-4542-9417-81625DA11AA7}"/>
    <cellStyle name="Normal 35 5 5" xfId="26502" xr:uid="{49CE03FD-D708-4A70-B70F-3A8B55B607AE}"/>
    <cellStyle name="Normal 35 5 5 2" xfId="26503" xr:uid="{F7B00DD9-6979-4339-B1CC-DB80CBA21ECB}"/>
    <cellStyle name="Normal 35 5 5 3" xfId="26504" xr:uid="{F8F54F05-3659-4AC4-B753-BF73D09BD9BA}"/>
    <cellStyle name="Normal 35 5 6" xfId="26505" xr:uid="{0C1337D3-0C93-4E4B-B596-F3343232D718}"/>
    <cellStyle name="Normal 35 5 6 2" xfId="26506" xr:uid="{BE6710B2-36EC-4E31-8F93-147E4283C339}"/>
    <cellStyle name="Normal 35 5 6 3" xfId="26507" xr:uid="{F206B7FF-7B0B-48A2-8E3E-540C799F436A}"/>
    <cellStyle name="Normal 35 5 7" xfId="26508" xr:uid="{D4FB6F5C-B56B-4790-8E46-7FBFE8557CDF}"/>
    <cellStyle name="Normal 35 5 8" xfId="26509" xr:uid="{BE07470A-101E-4B98-B9D4-F638E6438310}"/>
    <cellStyle name="Normal 35 6" xfId="26510" xr:uid="{B363B834-6649-4055-98E3-16085A5C5317}"/>
    <cellStyle name="Normal 35 6 2" xfId="26511" xr:uid="{56CEEB12-79C3-46F6-87DC-835BBFA902F4}"/>
    <cellStyle name="Normal 35 6 2 2" xfId="26512" xr:uid="{AAE29151-487C-4733-931C-D60FDA57EA57}"/>
    <cellStyle name="Normal 35 6 2 2 2" xfId="26513" xr:uid="{834DF809-700F-4D9A-809B-E38892554570}"/>
    <cellStyle name="Normal 35 6 2 2 2 2" xfId="26514" xr:uid="{E139BE4E-F5B2-473E-A0D7-FFA18FF9DA72}"/>
    <cellStyle name="Normal 35 6 2 2 2 3" xfId="26515" xr:uid="{993252C3-3F60-49FA-AC18-C05230ABC67E}"/>
    <cellStyle name="Normal 35 6 2 2 3" xfId="26516" xr:uid="{41AAE3A5-9709-4E39-A264-7E233492365B}"/>
    <cellStyle name="Normal 35 6 2 2 4" xfId="26517" xr:uid="{9ECD99C7-AC80-4AD5-B2F2-283B782F8B23}"/>
    <cellStyle name="Normal 35 6 2 3" xfId="26518" xr:uid="{1AEEB42D-1165-4ADE-9B49-583F6F2ABFE1}"/>
    <cellStyle name="Normal 35 6 2 3 2" xfId="26519" xr:uid="{99292EEC-51CC-4367-9405-E0DF4BED2DA1}"/>
    <cellStyle name="Normal 35 6 2 3 3" xfId="26520" xr:uid="{377A1EB2-E6A0-4E91-BDD8-8A1D9168DEC6}"/>
    <cellStyle name="Normal 35 6 2 4" xfId="26521" xr:uid="{EEE3B453-7A26-4E7E-AED6-35B6F5CBE05B}"/>
    <cellStyle name="Normal 35 6 2 4 2" xfId="26522" xr:uid="{20FB10DA-EE03-4229-8211-7C77FD1A6C85}"/>
    <cellStyle name="Normal 35 6 2 4 3" xfId="26523" xr:uid="{B8D1FD5D-8F50-4ED8-AB1A-0F6A54396F3C}"/>
    <cellStyle name="Normal 35 6 2 5" xfId="26524" xr:uid="{F4FE15BD-D132-4D9A-8874-54BCBC10A3F6}"/>
    <cellStyle name="Normal 35 6 2 5 2" xfId="26525" xr:uid="{108FE9DE-C4D7-4256-9926-2183EDDD1E58}"/>
    <cellStyle name="Normal 35 6 2 5 3" xfId="26526" xr:uid="{33EFE9B9-9448-4928-848F-093826C030F4}"/>
    <cellStyle name="Normal 35 6 2 6" xfId="26527" xr:uid="{F5F29CCD-7E01-4B2E-B302-162E51E00F97}"/>
    <cellStyle name="Normal 35 6 2 7" xfId="26528" xr:uid="{36E1B8C0-EC22-4412-AD2B-FC894C3B1AD1}"/>
    <cellStyle name="Normal 35 6 3" xfId="26529" xr:uid="{E2C98ED3-0B6D-4958-813D-39537299ED50}"/>
    <cellStyle name="Normal 35 6 3 2" xfId="26530" xr:uid="{2BD4850F-DA40-46A6-B883-7B8605DD7EB9}"/>
    <cellStyle name="Normal 35 6 3 2 2" xfId="26531" xr:uid="{E5DFDD93-644C-4228-B653-63F9B32BE098}"/>
    <cellStyle name="Normal 35 6 3 2 3" xfId="26532" xr:uid="{40805388-F926-4F68-99DC-87883060B65A}"/>
    <cellStyle name="Normal 35 6 3 3" xfId="26533" xr:uid="{6D418BDB-039D-4389-A9B5-A5CEFE747889}"/>
    <cellStyle name="Normal 35 6 3 4" xfId="26534" xr:uid="{5862ED31-8FB5-4652-BCB0-C41C2F3D497C}"/>
    <cellStyle name="Normal 35 6 4" xfId="26535" xr:uid="{93439B51-539D-4A39-9DD5-355ECECECB1C}"/>
    <cellStyle name="Normal 35 6 4 2" xfId="26536" xr:uid="{BA5A7076-335E-4A28-AC51-D463D3E9699C}"/>
    <cellStyle name="Normal 35 6 4 3" xfId="26537" xr:uid="{71723540-74C1-496B-938A-C7DB02738E74}"/>
    <cellStyle name="Normal 35 6 5" xfId="26538" xr:uid="{50953640-08DD-4B53-A13F-D2598C44F7A9}"/>
    <cellStyle name="Normal 35 6 5 2" xfId="26539" xr:uid="{F4DA7C65-D011-4AD0-98E4-11C2250C43B1}"/>
    <cellStyle name="Normal 35 6 5 3" xfId="26540" xr:uid="{A81C5405-8750-4A33-8132-A2E354EE4ADF}"/>
    <cellStyle name="Normal 35 6 6" xfId="26541" xr:uid="{AFB3A360-15CC-4747-B5C9-1DDA261F50DC}"/>
    <cellStyle name="Normal 35 6 6 2" xfId="26542" xr:uid="{2FD7BFC4-6134-423E-804D-4A480120EE75}"/>
    <cellStyle name="Normal 35 6 6 3" xfId="26543" xr:uid="{C7B9870F-98BA-4AAD-B71F-346BEBBE3CAC}"/>
    <cellStyle name="Normal 35 6 7" xfId="26544" xr:uid="{F78DFB90-4188-4D6E-9575-057EA5952E0E}"/>
    <cellStyle name="Normal 35 6 8" xfId="26545" xr:uid="{0FE682ED-4AE4-4D7B-8213-0D5B7B6C15EE}"/>
    <cellStyle name="Normal 35 7" xfId="26546" xr:uid="{93DEBF9E-4327-471A-A1BB-21286276EBE1}"/>
    <cellStyle name="Normal 35 7 2" xfId="26547" xr:uid="{6630859C-32B7-411A-831A-7CD1C57E4360}"/>
    <cellStyle name="Normal 35 7 2 2" xfId="26548" xr:uid="{D100712B-771D-464E-A4D5-12F03ED651ED}"/>
    <cellStyle name="Normal 35 7 2 2 2" xfId="26549" xr:uid="{78ECAB80-D5A3-4A88-B35F-0529B1F61C50}"/>
    <cellStyle name="Normal 35 7 2 2 2 2" xfId="26550" xr:uid="{80B22396-1F64-47CB-8A38-CC8A36C96E6C}"/>
    <cellStyle name="Normal 35 7 2 2 2 3" xfId="26551" xr:uid="{D53BCF8C-33E5-44FC-8FFA-4F32723EF1B4}"/>
    <cellStyle name="Normal 35 7 2 2 3" xfId="26552" xr:uid="{B609AEDA-8096-49B4-A471-76A019FCF647}"/>
    <cellStyle name="Normal 35 7 2 2 4" xfId="26553" xr:uid="{FF09DFC1-C821-4F55-B1C8-39A29C3B1A1B}"/>
    <cellStyle name="Normal 35 7 2 3" xfId="26554" xr:uid="{FB3D8620-161D-4674-9933-1197CEC62F7F}"/>
    <cellStyle name="Normal 35 7 2 3 2" xfId="26555" xr:uid="{332CF985-51B6-4DB2-AC92-8C3D0037A757}"/>
    <cellStyle name="Normal 35 7 2 3 3" xfId="26556" xr:uid="{0B29CD1F-081E-49A9-A57D-825611A561A8}"/>
    <cellStyle name="Normal 35 7 2 4" xfId="26557" xr:uid="{E43E77DA-1CF3-49C3-9B54-69916B4CF1AE}"/>
    <cellStyle name="Normal 35 7 2 4 2" xfId="26558" xr:uid="{B3D74D4D-C52B-4363-AA68-23A7AB2A37E2}"/>
    <cellStyle name="Normal 35 7 2 4 3" xfId="26559" xr:uid="{4C978C26-E82B-4EB2-8956-2F6BEFD82516}"/>
    <cellStyle name="Normal 35 7 2 5" xfId="26560" xr:uid="{BCE0B72E-359C-48D0-AE7D-055C88683741}"/>
    <cellStyle name="Normal 35 7 2 5 2" xfId="26561" xr:uid="{C4EAFCCF-A264-48E9-9652-712641FAB619}"/>
    <cellStyle name="Normal 35 7 2 5 3" xfId="26562" xr:uid="{EB22FA25-9A76-4772-97D8-A42580EF60A1}"/>
    <cellStyle name="Normal 35 7 2 6" xfId="26563" xr:uid="{7E55CB29-7E9E-4826-AE2A-C3B0A258803B}"/>
    <cellStyle name="Normal 35 7 2 7" xfId="26564" xr:uid="{5143AFF3-1315-4235-893D-EF4357527AAC}"/>
    <cellStyle name="Normal 35 7 3" xfId="26565" xr:uid="{F7DD82EC-129C-4735-9FFF-F232FE80C23A}"/>
    <cellStyle name="Normal 35 7 3 2" xfId="26566" xr:uid="{07257B6E-14B7-407A-93BF-67713ABC60CC}"/>
    <cellStyle name="Normal 35 7 3 2 2" xfId="26567" xr:uid="{EC234101-5636-4DBF-837A-3DD95D61C41C}"/>
    <cellStyle name="Normal 35 7 3 2 3" xfId="26568" xr:uid="{071E1E65-7747-4C6C-A40E-BAB38450B54B}"/>
    <cellStyle name="Normal 35 7 3 3" xfId="26569" xr:uid="{A31A5784-7342-48DB-805E-028B2830D052}"/>
    <cellStyle name="Normal 35 7 3 4" xfId="26570" xr:uid="{7A9B7CBE-DA99-4251-B2E2-F5CE343EFF0B}"/>
    <cellStyle name="Normal 35 7 4" xfId="26571" xr:uid="{19EA06B9-6407-4704-B694-57D60938AEF3}"/>
    <cellStyle name="Normal 35 7 4 2" xfId="26572" xr:uid="{7F8F23FF-5F74-4E2D-B736-6842D87910F3}"/>
    <cellStyle name="Normal 35 7 4 3" xfId="26573" xr:uid="{6EFFC33E-323E-4980-AD4B-053A6C90764F}"/>
    <cellStyle name="Normal 35 7 5" xfId="26574" xr:uid="{8D3A4404-86AA-4B5B-8C93-00BDBE28D60E}"/>
    <cellStyle name="Normal 35 7 5 2" xfId="26575" xr:uid="{D3CA9513-6F23-4BFB-8CB2-5FCDCD17C5A8}"/>
    <cellStyle name="Normal 35 7 5 3" xfId="26576" xr:uid="{FBF5C034-6E68-4BC7-9C95-3856C0383C08}"/>
    <cellStyle name="Normal 35 7 6" xfId="26577" xr:uid="{B21D46A4-120C-4FF9-A486-053ED2CB0801}"/>
    <cellStyle name="Normal 35 7 6 2" xfId="26578" xr:uid="{1BC1859C-5979-43BB-8581-0D46FD7869FB}"/>
    <cellStyle name="Normal 35 7 6 3" xfId="26579" xr:uid="{8999D35B-A4CC-4FED-8A67-B380319FE480}"/>
    <cellStyle name="Normal 35 7 7" xfId="26580" xr:uid="{1694973D-5643-4066-A0A3-767126447B64}"/>
    <cellStyle name="Normal 35 7 8" xfId="26581" xr:uid="{75737686-B558-431C-A7E1-E9DFC3628CCB}"/>
    <cellStyle name="Normal 35 8" xfId="26582" xr:uid="{05D56BCE-D359-4BDC-ADC8-DDB8EDAA6CFB}"/>
    <cellStyle name="Normal 35 8 2" xfId="26583" xr:uid="{D6F10EA1-752D-45A8-8CFA-65CE5D592EF0}"/>
    <cellStyle name="Normal 35 8 2 2" xfId="26584" xr:uid="{BD9C0427-D16B-4C53-8F82-6B569C907ADD}"/>
    <cellStyle name="Normal 35 8 2 2 2" xfId="26585" xr:uid="{06CB4FD2-BCD7-40CD-A2E1-48D30FAF5B12}"/>
    <cellStyle name="Normal 35 8 2 2 2 2" xfId="26586" xr:uid="{7683A780-AE1B-4E54-BC67-82F67F93FEDD}"/>
    <cellStyle name="Normal 35 8 2 2 2 3" xfId="26587" xr:uid="{F40467B3-8C49-46E7-A12D-82CA58BAE145}"/>
    <cellStyle name="Normal 35 8 2 2 3" xfId="26588" xr:uid="{405D21FA-DBB8-4D70-839B-FCCB4E579712}"/>
    <cellStyle name="Normal 35 8 2 2 4" xfId="26589" xr:uid="{B6503FD2-6481-44CD-9486-06C0E0A382BE}"/>
    <cellStyle name="Normal 35 8 2 3" xfId="26590" xr:uid="{D6F74191-D9AD-4A7F-92C9-D440BAC87AF0}"/>
    <cellStyle name="Normal 35 8 2 3 2" xfId="26591" xr:uid="{0DBD6F17-B28D-46B4-A1C8-3A1A711AEA3E}"/>
    <cellStyle name="Normal 35 8 2 3 3" xfId="26592" xr:uid="{DEB6542C-C70C-45D8-AB22-D4D6960AE0C5}"/>
    <cellStyle name="Normal 35 8 2 4" xfId="26593" xr:uid="{234AB000-49E9-496E-89D1-61F3ADC4D2E6}"/>
    <cellStyle name="Normal 35 8 2 4 2" xfId="26594" xr:uid="{595E1F0E-7EB4-478D-A1AD-5A584318A332}"/>
    <cellStyle name="Normal 35 8 2 4 3" xfId="26595" xr:uid="{457D3D3A-9D02-435E-8242-273AB457B6EB}"/>
    <cellStyle name="Normal 35 8 2 5" xfId="26596" xr:uid="{B8642F53-7F05-4C3B-9EDC-FEDFD992E6E8}"/>
    <cellStyle name="Normal 35 8 2 5 2" xfId="26597" xr:uid="{E76AE751-FC2B-4D78-B342-756E1446E09C}"/>
    <cellStyle name="Normal 35 8 2 5 3" xfId="26598" xr:uid="{7AA0823E-49C0-4C53-8B7E-CCE9088DA69E}"/>
    <cellStyle name="Normal 35 8 2 6" xfId="26599" xr:uid="{EF245C7D-CE85-47A8-B88A-487C8268C877}"/>
    <cellStyle name="Normal 35 8 2 7" xfId="26600" xr:uid="{C5052BC0-3E5C-46E5-9CF2-D05E8517FB7B}"/>
    <cellStyle name="Normal 35 8 3" xfId="26601" xr:uid="{4955883F-5452-4B62-9AAB-DEF1E7BDDA52}"/>
    <cellStyle name="Normal 35 8 3 2" xfId="26602" xr:uid="{88DE94A0-AE13-4F6C-B846-140A47EE31B4}"/>
    <cellStyle name="Normal 35 8 3 2 2" xfId="26603" xr:uid="{8595EC21-CA46-47E6-9C25-8CE92EE9D008}"/>
    <cellStyle name="Normal 35 8 3 2 3" xfId="26604" xr:uid="{8E76D40A-6B4F-4FE1-95CB-4F493019D976}"/>
    <cellStyle name="Normal 35 8 3 3" xfId="26605" xr:uid="{43BF79CE-9249-4F1A-B4EC-079FFA38805C}"/>
    <cellStyle name="Normal 35 8 3 4" xfId="26606" xr:uid="{A9F802AB-B405-49A9-AAC4-60EBC3383904}"/>
    <cellStyle name="Normal 35 8 4" xfId="26607" xr:uid="{E3BA13C5-6BEF-4348-935F-ED45A266F908}"/>
    <cellStyle name="Normal 35 8 4 2" xfId="26608" xr:uid="{5CE7E583-7B1B-4F2A-80C7-668225D11468}"/>
    <cellStyle name="Normal 35 8 4 3" xfId="26609" xr:uid="{6D8C6B3B-2970-47B5-927C-721B673B9A5E}"/>
    <cellStyle name="Normal 35 8 5" xfId="26610" xr:uid="{147FBA99-DAD5-4AA6-B203-F8404CEEA4EB}"/>
    <cellStyle name="Normal 35 8 5 2" xfId="26611" xr:uid="{AFE69A69-B0DA-42AD-973B-1AB839C328A1}"/>
    <cellStyle name="Normal 35 8 5 3" xfId="26612" xr:uid="{114C9CF5-5358-4B21-AA03-743BB103BA30}"/>
    <cellStyle name="Normal 35 8 6" xfId="26613" xr:uid="{6A07C613-B486-431F-B85D-E58BD30AA3D7}"/>
    <cellStyle name="Normal 35 8 6 2" xfId="26614" xr:uid="{A16C810C-F352-4159-AD7F-1BC69F5F243F}"/>
    <cellStyle name="Normal 35 8 6 3" xfId="26615" xr:uid="{78C99DFE-5DC6-467B-A443-2660F5316877}"/>
    <cellStyle name="Normal 35 8 7" xfId="26616" xr:uid="{F8284B39-1EE7-4D6B-ABE7-170F0D9F32CA}"/>
    <cellStyle name="Normal 35 8 8" xfId="26617" xr:uid="{5DA4752A-DAAB-434D-9813-B3AF85A25AFA}"/>
    <cellStyle name="Normal 35 9" xfId="26618" xr:uid="{396FB2AE-02AA-47F2-8181-ED7D075CE362}"/>
    <cellStyle name="Normal 35 9 2" xfId="26619" xr:uid="{D0188290-8306-4195-BBC7-E0E4152D32FF}"/>
    <cellStyle name="Normal 35 9 2 2" xfId="26620" xr:uid="{478DBD08-A602-4EDE-B089-6C76147AC72E}"/>
    <cellStyle name="Normal 35 9 2 2 2" xfId="26621" xr:uid="{EC8C7304-35D9-4437-B4F7-78B520B68249}"/>
    <cellStyle name="Normal 35 9 2 2 2 2" xfId="26622" xr:uid="{AF6C9026-5DDD-4C68-94B6-B5A2EA6D1875}"/>
    <cellStyle name="Normal 35 9 2 2 2 3" xfId="26623" xr:uid="{BFE48102-E934-4A47-8530-24A84FFEE7A9}"/>
    <cellStyle name="Normal 35 9 2 2 3" xfId="26624" xr:uid="{708D5E2F-AA0A-4522-B087-5D1DC46E0182}"/>
    <cellStyle name="Normal 35 9 2 2 4" xfId="26625" xr:uid="{82A1525C-3C8E-434A-AD3E-BC002F693F9A}"/>
    <cellStyle name="Normal 35 9 2 3" xfId="26626" xr:uid="{CC4175CA-7E5F-45FB-A396-6A8BC7F172CE}"/>
    <cellStyle name="Normal 35 9 2 3 2" xfId="26627" xr:uid="{6F94CE52-668E-4D84-8DD8-8C88781D62A8}"/>
    <cellStyle name="Normal 35 9 2 3 3" xfId="26628" xr:uid="{32A2C7A7-D5B5-49E0-9904-AADC4D17338B}"/>
    <cellStyle name="Normal 35 9 2 4" xfId="26629" xr:uid="{65264F3F-F39B-46A5-AC9C-CBAB244E1121}"/>
    <cellStyle name="Normal 35 9 2 4 2" xfId="26630" xr:uid="{02E2DF41-AD4F-44A9-BAF7-409A74D52F05}"/>
    <cellStyle name="Normal 35 9 2 4 3" xfId="26631" xr:uid="{3A856629-5BF0-41EF-B92B-2ABFD644B90E}"/>
    <cellStyle name="Normal 35 9 2 5" xfId="26632" xr:uid="{0D135758-8F70-45FA-84B2-B753A81D0D34}"/>
    <cellStyle name="Normal 35 9 2 5 2" xfId="26633" xr:uid="{FA458ED3-A02F-4996-832E-7A0055D832A7}"/>
    <cellStyle name="Normal 35 9 2 5 3" xfId="26634" xr:uid="{51AC0901-0CAD-4DA6-AAEC-CC50C4FC48C9}"/>
    <cellStyle name="Normal 35 9 2 6" xfId="26635" xr:uid="{DC0E0C49-7D6D-4B43-9E59-359B79DD0E25}"/>
    <cellStyle name="Normal 35 9 2 7" xfId="26636" xr:uid="{84B8BC58-ED9D-46CC-95D0-40EE8DD8E025}"/>
    <cellStyle name="Normal 35 9 3" xfId="26637" xr:uid="{B4FD2839-0F11-49EE-9538-8A2919FAB66B}"/>
    <cellStyle name="Normal 35 9 3 2" xfId="26638" xr:uid="{1BC1C857-1EE5-4814-B5B2-0954DFD46B10}"/>
    <cellStyle name="Normal 35 9 3 2 2" xfId="26639" xr:uid="{D1B56D18-87D4-45E3-A3F7-FBC6CA5D7DA0}"/>
    <cellStyle name="Normal 35 9 3 2 3" xfId="26640" xr:uid="{A6660A53-18BF-4E50-9298-86B5086F37CF}"/>
    <cellStyle name="Normal 35 9 3 3" xfId="26641" xr:uid="{A60C89CF-8934-4628-A3E1-D3674A14AC7E}"/>
    <cellStyle name="Normal 35 9 3 4" xfId="26642" xr:uid="{32CD8B23-8F11-4ABD-AC08-3C94B1276849}"/>
    <cellStyle name="Normal 35 9 4" xfId="26643" xr:uid="{233C7B85-13EF-4B04-9E12-F2CBA89456BE}"/>
    <cellStyle name="Normal 35 9 4 2" xfId="26644" xr:uid="{6696617B-720B-4EB4-B63F-1482F7BFF144}"/>
    <cellStyle name="Normal 35 9 4 3" xfId="26645" xr:uid="{4987DFDE-7823-4D5E-AB44-A5785CFBB16F}"/>
    <cellStyle name="Normal 35 9 5" xfId="26646" xr:uid="{D57E41CB-70A8-4632-BB70-B325A0DA71FF}"/>
    <cellStyle name="Normal 35 9 5 2" xfId="26647" xr:uid="{94DEF733-DFA8-4E72-B97A-BBCF74B704B9}"/>
    <cellStyle name="Normal 35 9 5 3" xfId="26648" xr:uid="{523F1FC3-C38A-4619-996C-1BC35190C47A}"/>
    <cellStyle name="Normal 35 9 6" xfId="26649" xr:uid="{26CFF824-BE62-4E94-AAAE-4921CED2BB14}"/>
    <cellStyle name="Normal 35 9 6 2" xfId="26650" xr:uid="{599350FF-8060-48A0-AA75-E89FC3F1072C}"/>
    <cellStyle name="Normal 35 9 6 3" xfId="26651" xr:uid="{B239DE71-A4B5-48DD-87AA-E03C116062DA}"/>
    <cellStyle name="Normal 35 9 7" xfId="26652" xr:uid="{483366D0-F809-46E1-B192-3CF1B71698EA}"/>
    <cellStyle name="Normal 35 9 8" xfId="26653" xr:uid="{063AB6F0-0897-4101-B997-4F6183128B0A}"/>
    <cellStyle name="Normal 36" xfId="26654" xr:uid="{ECA9F17F-2600-45E2-AB85-DDA982A82C09}"/>
    <cellStyle name="Normal 36 10" xfId="26655" xr:uid="{E1441B6A-E483-4CBA-9B6F-0425D5805DFE}"/>
    <cellStyle name="Normal 36 10 2" xfId="26656" xr:uid="{230E05A8-2349-4599-83D1-FE0973237961}"/>
    <cellStyle name="Normal 36 10 2 2" xfId="26657" xr:uid="{B5AEC589-BBFE-4F1E-95F2-80209776490D}"/>
    <cellStyle name="Normal 36 10 2 2 2" xfId="26658" xr:uid="{BCE0639A-361A-4168-B026-80C309E5CB1E}"/>
    <cellStyle name="Normal 36 10 2 2 2 2" xfId="26659" xr:uid="{9083AD11-369A-4442-B6F4-7BCEF10E77D1}"/>
    <cellStyle name="Normal 36 10 2 2 2 3" xfId="26660" xr:uid="{AE4FD5D2-215F-4496-96F6-8243949AE774}"/>
    <cellStyle name="Normal 36 10 2 2 3" xfId="26661" xr:uid="{EF15ED12-49EF-4C49-A025-BA8B8CF441A7}"/>
    <cellStyle name="Normal 36 10 2 2 4" xfId="26662" xr:uid="{1FBBABE0-2355-491F-B4CF-7A41C538673C}"/>
    <cellStyle name="Normal 36 10 2 3" xfId="26663" xr:uid="{9113A6FF-EDCB-4278-A2E7-BE23CABDDBC8}"/>
    <cellStyle name="Normal 36 10 2 3 2" xfId="26664" xr:uid="{69FA22EC-466B-4B62-B7CA-CBE41E2D1CFA}"/>
    <cellStyle name="Normal 36 10 2 3 3" xfId="26665" xr:uid="{174E9F60-DB6E-415E-B9AA-4A86B8453A5D}"/>
    <cellStyle name="Normal 36 10 2 4" xfId="26666" xr:uid="{834A7CD2-3D76-44D4-99EB-0C6914BD0C00}"/>
    <cellStyle name="Normal 36 10 2 4 2" xfId="26667" xr:uid="{D7833BAA-B438-47A8-B0FF-ADB085D9813A}"/>
    <cellStyle name="Normal 36 10 2 4 3" xfId="26668" xr:uid="{37556AA7-653C-4B3C-8356-4DB727977EE3}"/>
    <cellStyle name="Normal 36 10 2 5" xfId="26669" xr:uid="{E9F337D3-3C05-4C39-9664-EA11BDA8DC01}"/>
    <cellStyle name="Normal 36 10 2 5 2" xfId="26670" xr:uid="{F60EF224-3701-4255-80EC-16F9D1EA20D1}"/>
    <cellStyle name="Normal 36 10 2 5 3" xfId="26671" xr:uid="{4593C4B2-3AD4-4E45-84B9-E05B87483D83}"/>
    <cellStyle name="Normal 36 10 2 6" xfId="26672" xr:uid="{B0A0396F-E54C-4DFC-89C7-30F16D236BAF}"/>
    <cellStyle name="Normal 36 10 2 7" xfId="26673" xr:uid="{5C4D8177-5C0E-4DA9-B515-24F56C0391B8}"/>
    <cellStyle name="Normal 36 10 3" xfId="26674" xr:uid="{79E8E012-F584-438A-90B1-C87B89AF4D33}"/>
    <cellStyle name="Normal 36 10 3 2" xfId="26675" xr:uid="{BE3D1979-4C40-44D5-B21B-FD7ED98BEDCE}"/>
    <cellStyle name="Normal 36 10 3 2 2" xfId="26676" xr:uid="{624FB447-3770-4A6B-8BC2-9E080CF22FCA}"/>
    <cellStyle name="Normal 36 10 3 2 3" xfId="26677" xr:uid="{9DB865A1-F19D-4908-BA42-4AA0170D2793}"/>
    <cellStyle name="Normal 36 10 3 3" xfId="26678" xr:uid="{A090C149-A9E9-4520-82FA-798641A2B9EE}"/>
    <cellStyle name="Normal 36 10 3 4" xfId="26679" xr:uid="{F7A0F362-D0BF-4A73-B08C-DB44DB5EB7C1}"/>
    <cellStyle name="Normal 36 10 4" xfId="26680" xr:uid="{83AC9F92-736A-458E-A9AC-7D4298CAA637}"/>
    <cellStyle name="Normal 36 10 4 2" xfId="26681" xr:uid="{4BBC73E4-4336-4A23-BBF7-86253FE97997}"/>
    <cellStyle name="Normal 36 10 4 3" xfId="26682" xr:uid="{BB562DA9-54C8-4AC0-9928-09355E5D8313}"/>
    <cellStyle name="Normal 36 10 5" xfId="26683" xr:uid="{70BE55FE-2F27-492C-82BF-B453E3EFFA97}"/>
    <cellStyle name="Normal 36 10 5 2" xfId="26684" xr:uid="{23C1B236-1CCF-4818-9C46-7090A01925A3}"/>
    <cellStyle name="Normal 36 10 5 3" xfId="26685" xr:uid="{C63C66AB-A312-444A-9A9A-A51C7D131D7F}"/>
    <cellStyle name="Normal 36 10 6" xfId="26686" xr:uid="{7606DE1C-2F1B-4442-8F4D-25030D6AA1AB}"/>
    <cellStyle name="Normal 36 10 6 2" xfId="26687" xr:uid="{E92B5616-20AB-4610-A58D-300B9BE1FAE1}"/>
    <cellStyle name="Normal 36 10 6 3" xfId="26688" xr:uid="{350FAD72-48DE-4992-B992-A3D155C82208}"/>
    <cellStyle name="Normal 36 10 7" xfId="26689" xr:uid="{3E4A23B7-4FA6-4227-AEBB-CEC8296EA29E}"/>
    <cellStyle name="Normal 36 10 8" xfId="26690" xr:uid="{7AF797BB-494B-4EE6-A894-6938BC416D6D}"/>
    <cellStyle name="Normal 36 11" xfId="26691" xr:uid="{FC5B8B23-1D63-4FDD-9891-4BD97004EB6E}"/>
    <cellStyle name="Normal 36 11 2" xfId="26692" xr:uid="{FF3AE46C-13F7-4E2D-816B-6B49FDF4BA87}"/>
    <cellStyle name="Normal 36 11 2 2" xfId="26693" xr:uid="{F36B0400-0D37-4CE8-A014-CF3DD7AF8545}"/>
    <cellStyle name="Normal 36 11 2 2 2" xfId="26694" xr:uid="{33D51265-E55D-4B09-9474-776A799B94E3}"/>
    <cellStyle name="Normal 36 11 2 2 2 2" xfId="26695" xr:uid="{D165EEF9-8B77-4B3A-86C0-29211BE77317}"/>
    <cellStyle name="Normal 36 11 2 2 2 3" xfId="26696" xr:uid="{0E87A7AF-5F23-4B34-8321-45824CF2F6E5}"/>
    <cellStyle name="Normal 36 11 2 2 3" xfId="26697" xr:uid="{A8D9B057-A828-478F-8B7E-310AC5F95400}"/>
    <cellStyle name="Normal 36 11 2 2 4" xfId="26698" xr:uid="{002F0DBB-C550-48F7-8218-D6E5EDD07008}"/>
    <cellStyle name="Normal 36 11 2 3" xfId="26699" xr:uid="{A5636013-D4C1-4932-BE87-877138D94F8C}"/>
    <cellStyle name="Normal 36 11 2 3 2" xfId="26700" xr:uid="{A9864760-B8EA-4447-978D-53C210836FC8}"/>
    <cellStyle name="Normal 36 11 2 3 3" xfId="26701" xr:uid="{46607356-C4F6-470C-9259-EB9A401749F2}"/>
    <cellStyle name="Normal 36 11 2 4" xfId="26702" xr:uid="{FB47D8A1-1F76-4C2E-9AA0-410B3DBC1E32}"/>
    <cellStyle name="Normal 36 11 2 4 2" xfId="26703" xr:uid="{FE3217F3-AD7D-4867-A19D-F7AD7CC5A1D9}"/>
    <cellStyle name="Normal 36 11 2 4 3" xfId="26704" xr:uid="{7CC4F13A-027F-4110-A09C-91F4BC384C5A}"/>
    <cellStyle name="Normal 36 11 2 5" xfId="26705" xr:uid="{0D49EEAA-734B-483D-9961-92708533CD98}"/>
    <cellStyle name="Normal 36 11 2 5 2" xfId="26706" xr:uid="{2E89A0D2-D921-464C-9E6A-32BED8AA3175}"/>
    <cellStyle name="Normal 36 11 2 5 3" xfId="26707" xr:uid="{C7D3E2E3-C510-4FDC-BC83-FE230AA01861}"/>
    <cellStyle name="Normal 36 11 2 6" xfId="26708" xr:uid="{1235946A-6ED4-45DF-AE06-B95963C6FD3D}"/>
    <cellStyle name="Normal 36 11 2 7" xfId="26709" xr:uid="{A839EDE7-32F9-492B-96E1-7DB40F072A61}"/>
    <cellStyle name="Normal 36 11 3" xfId="26710" xr:uid="{02D02263-F06D-406C-BB3D-6640F09834D2}"/>
    <cellStyle name="Normal 36 11 3 2" xfId="26711" xr:uid="{2375B17A-C2A5-4948-9786-35DEA1830C68}"/>
    <cellStyle name="Normal 36 11 3 2 2" xfId="26712" xr:uid="{C17D443E-5E0B-49A4-A75C-449026338414}"/>
    <cellStyle name="Normal 36 11 3 2 3" xfId="26713" xr:uid="{3545ABDC-7FC8-4223-AD42-83D82677A03C}"/>
    <cellStyle name="Normal 36 11 3 3" xfId="26714" xr:uid="{4B68B6A4-486A-48D9-9F49-A52912BED15C}"/>
    <cellStyle name="Normal 36 11 3 4" xfId="26715" xr:uid="{17E0F2C8-112C-47DA-BF40-BCBAE28981D0}"/>
    <cellStyle name="Normal 36 11 4" xfId="26716" xr:uid="{00B2AFDB-F49F-4DCC-AB2C-22D2D1EEF68B}"/>
    <cellStyle name="Normal 36 11 4 2" xfId="26717" xr:uid="{28933E20-7A0C-4E3A-8531-F2D5CED7E51D}"/>
    <cellStyle name="Normal 36 11 4 3" xfId="26718" xr:uid="{B7477766-8EA9-40BD-B11B-40A763F8CC7F}"/>
    <cellStyle name="Normal 36 11 5" xfId="26719" xr:uid="{9979363E-580E-496B-8A5A-CE5174A10D50}"/>
    <cellStyle name="Normal 36 11 5 2" xfId="26720" xr:uid="{CB00BB28-80A8-4EAC-8877-E492A01C994E}"/>
    <cellStyle name="Normal 36 11 5 3" xfId="26721" xr:uid="{9BFC2D8F-3F01-4E5C-B3A9-7AA84B4C6EE0}"/>
    <cellStyle name="Normal 36 11 6" xfId="26722" xr:uid="{0146FE16-8234-4037-B734-E0C41A93414F}"/>
    <cellStyle name="Normal 36 11 6 2" xfId="26723" xr:uid="{3C28A415-1E34-4864-9729-D05D3A133353}"/>
    <cellStyle name="Normal 36 11 6 3" xfId="26724" xr:uid="{A9B5DD25-2818-4B16-96D1-4625803719FD}"/>
    <cellStyle name="Normal 36 11 7" xfId="26725" xr:uid="{B11CCB9A-5C8D-43AF-9390-8BF0F783B17B}"/>
    <cellStyle name="Normal 36 11 8" xfId="26726" xr:uid="{E8426B9D-2B2F-4079-8EB2-CD577FDF5FC7}"/>
    <cellStyle name="Normal 36 12" xfId="26727" xr:uid="{76E64EE4-608E-4315-B7ED-1EF1C59D1ED2}"/>
    <cellStyle name="Normal 36 12 2" xfId="26728" xr:uid="{F4C3C988-CC93-43C1-A471-2AF6F32A1256}"/>
    <cellStyle name="Normal 36 12 2 2" xfId="26729" xr:uid="{7CF47786-1AF6-46A6-A92C-A46C389E21D6}"/>
    <cellStyle name="Normal 36 12 2 2 2" xfId="26730" xr:uid="{CFABE90D-856D-4BED-BBF5-B086EDEE8C3A}"/>
    <cellStyle name="Normal 36 12 2 2 3" xfId="26731" xr:uid="{4B2FFF4F-42E3-4E6B-A6CF-6B9CE2DE2C7C}"/>
    <cellStyle name="Normal 36 12 2 3" xfId="26732" xr:uid="{FE14B091-25C0-472D-AA28-0AB826CB32FA}"/>
    <cellStyle name="Normal 36 12 2 4" xfId="26733" xr:uid="{1337CE89-7B12-47FD-ACE2-9F1660CF91E7}"/>
    <cellStyle name="Normal 36 12 3" xfId="26734" xr:uid="{110A378B-EA30-4EF5-9BD8-5B6EE3BE956E}"/>
    <cellStyle name="Normal 36 12 3 2" xfId="26735" xr:uid="{4AA657F5-F331-40F5-8155-8425190C1F91}"/>
    <cellStyle name="Normal 36 12 3 3" xfId="26736" xr:uid="{3B95FD0C-F778-4D58-BC95-BFA7D3EF78AE}"/>
    <cellStyle name="Normal 36 12 4" xfId="26737" xr:uid="{72666F74-3133-4B23-8727-417FA29B3595}"/>
    <cellStyle name="Normal 36 12 4 2" xfId="26738" xr:uid="{EFE0E825-0EF3-4664-BC67-62E0721C24E4}"/>
    <cellStyle name="Normal 36 12 4 3" xfId="26739" xr:uid="{6AF40EED-6A2A-41EA-9593-B476E0F54AE9}"/>
    <cellStyle name="Normal 36 12 5" xfId="26740" xr:uid="{01E66070-4660-42F0-B091-B51723E16848}"/>
    <cellStyle name="Normal 36 12 5 2" xfId="26741" xr:uid="{F26F5CC6-0F0F-44B8-9C9B-3793052913A6}"/>
    <cellStyle name="Normal 36 12 5 3" xfId="26742" xr:uid="{443AD945-6C43-4C1F-B076-EFD8F9334A1E}"/>
    <cellStyle name="Normal 36 12 6" xfId="26743" xr:uid="{847DF481-183E-4DB9-AF4C-6A9DF0A90183}"/>
    <cellStyle name="Normal 36 12 7" xfId="26744" xr:uid="{563F22C3-A39D-474B-9797-23CA698A54DF}"/>
    <cellStyle name="Normal 36 13" xfId="26745" xr:uid="{EE25F8AA-EDBB-461C-BD38-9D5BC927E127}"/>
    <cellStyle name="Normal 36 13 2" xfId="26746" xr:uid="{33DDB079-5833-403A-B5AC-B38475898BC1}"/>
    <cellStyle name="Normal 36 13 2 2" xfId="26747" xr:uid="{9F9F534B-B389-4EC4-98B8-9B8C5D58AFE4}"/>
    <cellStyle name="Normal 36 13 2 3" xfId="26748" xr:uid="{4FAFF301-4140-4AA2-A119-6DDEAD70AAE0}"/>
    <cellStyle name="Normal 36 13 3" xfId="26749" xr:uid="{416B0D68-0273-4CEA-9127-95DF2241E4E2}"/>
    <cellStyle name="Normal 36 13 4" xfId="26750" xr:uid="{67A25CB7-1C68-4C46-9D91-63BD65EFECF9}"/>
    <cellStyle name="Normal 36 14" xfId="26751" xr:uid="{086AC01E-1F88-4C8E-9D97-E0787F3789D8}"/>
    <cellStyle name="Normal 36 14 2" xfId="26752" xr:uid="{3671F6BA-326C-4C30-B762-CFC310847D70}"/>
    <cellStyle name="Normal 36 14 3" xfId="26753" xr:uid="{9DDB6A5D-578F-4644-B00E-855CD49BFB96}"/>
    <cellStyle name="Normal 36 15" xfId="26754" xr:uid="{7FA3A1B3-CDAF-4341-A5F5-E66CE653558A}"/>
    <cellStyle name="Normal 36 15 2" xfId="26755" xr:uid="{C3E94221-9F9A-48BE-A6FF-299D2385F30B}"/>
    <cellStyle name="Normal 36 15 3" xfId="26756" xr:uid="{2FED4959-395C-48AC-8CE6-D6A826996628}"/>
    <cellStyle name="Normal 36 16" xfId="26757" xr:uid="{E92EE893-A8D5-4A7E-A38A-54D5626664E1}"/>
    <cellStyle name="Normal 36 16 2" xfId="26758" xr:uid="{92DB4A7A-8574-4BD2-987F-1354A02F37C1}"/>
    <cellStyle name="Normal 36 16 3" xfId="26759" xr:uid="{0FD25FEE-156D-4E50-90C7-3224F6F7FF88}"/>
    <cellStyle name="Normal 36 17" xfId="26760" xr:uid="{FF5E2E75-6C03-4808-8D12-C55087EE0DB1}"/>
    <cellStyle name="Normal 36 18" xfId="26761" xr:uid="{607989A8-CBEE-498C-94F0-DB66A20BCF0A}"/>
    <cellStyle name="Normal 36 2" xfId="26762" xr:uid="{ECAC683E-2060-444D-83D6-F85D683B9AB1}"/>
    <cellStyle name="Normal 36 2 2" xfId="26763" xr:uid="{29E3A2E9-0B7C-4938-A24A-DDA10B6FED06}"/>
    <cellStyle name="Normal 36 2 2 2" xfId="26764" xr:uid="{02ED2EB3-CE27-4E68-BEFD-F0121743A931}"/>
    <cellStyle name="Normal 36 2 2 2 2" xfId="26765" xr:uid="{FB61FA22-A62E-44A1-B44B-756F45CB4EF7}"/>
    <cellStyle name="Normal 36 2 2 2 2 2" xfId="26766" xr:uid="{71DAA085-6B1B-4211-A906-95FD47CD68AD}"/>
    <cellStyle name="Normal 36 2 2 2 2 3" xfId="26767" xr:uid="{986E6AD8-293B-4F8C-81C1-A8F64C0C056D}"/>
    <cellStyle name="Normal 36 2 2 2 3" xfId="26768" xr:uid="{7497F45C-EF06-47E8-AEA1-937D48BED4C2}"/>
    <cellStyle name="Normal 36 2 2 2 4" xfId="26769" xr:uid="{2AD14CAA-D5D6-4C0D-A430-D7E45DFF5705}"/>
    <cellStyle name="Normal 36 2 2 3" xfId="26770" xr:uid="{D53EE40E-601B-4557-9D04-5AA8664315D3}"/>
    <cellStyle name="Normal 36 2 2 3 2" xfId="26771" xr:uid="{581A00C5-7219-40CE-BCBC-EEF0216B03D8}"/>
    <cellStyle name="Normal 36 2 2 3 3" xfId="26772" xr:uid="{A751B440-8386-45BA-BE03-1E35199BC468}"/>
    <cellStyle name="Normal 36 2 2 4" xfId="26773" xr:uid="{B98B9C1A-0CFE-40E4-AD83-06CFDF1D9745}"/>
    <cellStyle name="Normal 36 2 2 4 2" xfId="26774" xr:uid="{D12117E4-52B4-4F0D-A292-EFE8892B6FEF}"/>
    <cellStyle name="Normal 36 2 2 4 3" xfId="26775" xr:uid="{52C25470-1804-4946-BAA5-66A2331F5DF8}"/>
    <cellStyle name="Normal 36 2 2 5" xfId="26776" xr:uid="{7BF3DEAA-666A-43D6-830A-42D107697728}"/>
    <cellStyle name="Normal 36 2 2 5 2" xfId="26777" xr:uid="{7F123ABB-0016-428F-BF09-EEDD5563AC18}"/>
    <cellStyle name="Normal 36 2 2 5 3" xfId="26778" xr:uid="{8802BD02-CF7E-4910-A577-F235B3D89FD6}"/>
    <cellStyle name="Normal 36 2 2 6" xfId="26779" xr:uid="{4EBE9D94-FA0C-4A8E-86A0-2C9FBF677756}"/>
    <cellStyle name="Normal 36 2 2 7" xfId="26780" xr:uid="{1CE671DA-0011-40CE-8F04-2D3133B930F9}"/>
    <cellStyle name="Normal 36 2 3" xfId="26781" xr:uid="{8DC3C13B-347D-4CF7-AAC9-64AE586CF9D9}"/>
    <cellStyle name="Normal 36 2 3 2" xfId="26782" xr:uid="{35A6116C-1D89-4914-B391-3A466D5800CA}"/>
    <cellStyle name="Normal 36 2 3 2 2" xfId="26783" xr:uid="{09079EFC-865F-48F4-B100-1FC1E3FF86CC}"/>
    <cellStyle name="Normal 36 2 3 2 3" xfId="26784" xr:uid="{92E1655E-0073-4485-9557-06A66933114B}"/>
    <cellStyle name="Normal 36 2 3 3" xfId="26785" xr:uid="{6A56BD9E-D772-452E-A721-7F49002BED6D}"/>
    <cellStyle name="Normal 36 2 3 4" xfId="26786" xr:uid="{F5BD62FD-F078-4161-9BD3-83525F18FFC2}"/>
    <cellStyle name="Normal 36 2 4" xfId="26787" xr:uid="{72962C54-91AD-415A-B833-A922F1DC4F2C}"/>
    <cellStyle name="Normal 36 2 4 2" xfId="26788" xr:uid="{5FB3EB9D-4F71-4901-B9F3-473C517B760D}"/>
    <cellStyle name="Normal 36 2 4 3" xfId="26789" xr:uid="{D58892D7-6B2C-414A-A8A7-5DA25391663C}"/>
    <cellStyle name="Normal 36 2 5" xfId="26790" xr:uid="{546EF2A3-1680-4C5E-9DAB-836D0E5CDC90}"/>
    <cellStyle name="Normal 36 2 5 2" xfId="26791" xr:uid="{9EA1E08A-00BE-422B-93CC-9891DAC67F45}"/>
    <cellStyle name="Normal 36 2 5 3" xfId="26792" xr:uid="{8F53C13A-A0C3-41CC-BA1D-F1DC54DFC4B0}"/>
    <cellStyle name="Normal 36 2 6" xfId="26793" xr:uid="{90FC63D3-23DF-4DDF-8FB2-39D59D11DDFE}"/>
    <cellStyle name="Normal 36 2 6 2" xfId="26794" xr:uid="{5D03FBC4-555F-489A-BD53-47C88B9B2E4F}"/>
    <cellStyle name="Normal 36 2 6 3" xfId="26795" xr:uid="{D84B58D7-60AE-48E6-9128-96F213E75820}"/>
    <cellStyle name="Normal 36 2 7" xfId="26796" xr:uid="{A173BF71-FD73-4F6A-88BA-921B3DB79CEF}"/>
    <cellStyle name="Normal 36 2 8" xfId="26797" xr:uid="{2B50FF00-74DB-455A-80B9-DAAC95492777}"/>
    <cellStyle name="Normal 36 3" xfId="26798" xr:uid="{29C48CA5-94BA-4690-B683-9872552AE6DE}"/>
    <cellStyle name="Normal 36 3 2" xfId="26799" xr:uid="{E1567399-0B80-4218-A6AE-093F77F67E47}"/>
    <cellStyle name="Normal 36 3 2 2" xfId="26800" xr:uid="{7A2DF622-3F21-462A-ACB5-2C7B5F6F774D}"/>
    <cellStyle name="Normal 36 3 2 2 2" xfId="26801" xr:uid="{C9BA8DA4-71C4-4746-AAF9-24AA6532A21C}"/>
    <cellStyle name="Normal 36 3 2 2 2 2" xfId="26802" xr:uid="{0181EB8D-9D9C-493D-B267-3254DBBEA53D}"/>
    <cellStyle name="Normal 36 3 2 2 2 3" xfId="26803" xr:uid="{1A587CB7-A0F1-458D-B967-A3260D5E241D}"/>
    <cellStyle name="Normal 36 3 2 2 3" xfId="26804" xr:uid="{A4F69650-E13F-41EA-B562-C68A1383E24A}"/>
    <cellStyle name="Normal 36 3 2 2 4" xfId="26805" xr:uid="{614A8E84-2ACA-46D4-AEE3-1599D0B7FB81}"/>
    <cellStyle name="Normal 36 3 2 3" xfId="26806" xr:uid="{449A4ECA-05E7-4539-A68F-E9F54FE2F728}"/>
    <cellStyle name="Normal 36 3 2 3 2" xfId="26807" xr:uid="{90FB699F-933C-458C-83DD-13582089C874}"/>
    <cellStyle name="Normal 36 3 2 3 3" xfId="26808" xr:uid="{61590230-1BD7-4F0C-AB28-4865D72F2F2D}"/>
    <cellStyle name="Normal 36 3 2 4" xfId="26809" xr:uid="{71ADDE70-C810-4EB2-BD33-960A43844768}"/>
    <cellStyle name="Normal 36 3 2 4 2" xfId="26810" xr:uid="{5750657B-83BB-4148-9613-FCBBC7751D4C}"/>
    <cellStyle name="Normal 36 3 2 4 3" xfId="26811" xr:uid="{712FB56D-9B0B-49F9-AC43-67AC70DFC9A1}"/>
    <cellStyle name="Normal 36 3 2 5" xfId="26812" xr:uid="{08E74305-C65C-4B44-8D67-F1DDA00E5791}"/>
    <cellStyle name="Normal 36 3 2 5 2" xfId="26813" xr:uid="{3E0F4AED-C722-4FE4-B541-41F7664F37AB}"/>
    <cellStyle name="Normal 36 3 2 5 3" xfId="26814" xr:uid="{D94353EE-AE43-46C1-BBAC-D5F2C5582CF2}"/>
    <cellStyle name="Normal 36 3 2 6" xfId="26815" xr:uid="{D02CA214-4FB5-473E-A34F-B0FA53673D5D}"/>
    <cellStyle name="Normal 36 3 2 7" xfId="26816" xr:uid="{964AE617-87AD-4DE3-A7CC-275AF27F5898}"/>
    <cellStyle name="Normal 36 3 3" xfId="26817" xr:uid="{145B7E62-896E-4152-8ABA-6CF45448D8BF}"/>
    <cellStyle name="Normal 36 3 3 2" xfId="26818" xr:uid="{72ACFC2E-FF04-4089-92C9-9488E238C011}"/>
    <cellStyle name="Normal 36 3 3 2 2" xfId="26819" xr:uid="{58DF7146-9EDD-4607-A4EB-DA233001AFF7}"/>
    <cellStyle name="Normal 36 3 3 2 3" xfId="26820" xr:uid="{531D0150-1B09-4870-81D9-F28CD776DDF7}"/>
    <cellStyle name="Normal 36 3 3 3" xfId="26821" xr:uid="{E79D6A9D-9608-4315-94CB-7EF4EC9FD50B}"/>
    <cellStyle name="Normal 36 3 3 4" xfId="26822" xr:uid="{8B7643FA-C130-4EC2-806C-08589EE5BED5}"/>
    <cellStyle name="Normal 36 3 4" xfId="26823" xr:uid="{7B3DFC28-39AE-44FA-B5EA-1024756E324F}"/>
    <cellStyle name="Normal 36 3 4 2" xfId="26824" xr:uid="{A3813A05-4B7D-4F12-A8FB-222E77B2AB1F}"/>
    <cellStyle name="Normal 36 3 4 3" xfId="26825" xr:uid="{A59E0DBB-4088-49E9-B781-3C60180D5B35}"/>
    <cellStyle name="Normal 36 3 5" xfId="26826" xr:uid="{8C399871-D6F7-4715-8A8F-8A3442B01C50}"/>
    <cellStyle name="Normal 36 3 5 2" xfId="26827" xr:uid="{29512FD2-9910-4945-BD6D-E071CD32071A}"/>
    <cellStyle name="Normal 36 3 5 3" xfId="26828" xr:uid="{09CB560E-F8F5-430C-9988-1150B6983D31}"/>
    <cellStyle name="Normal 36 3 6" xfId="26829" xr:uid="{36113621-92FC-4E67-9802-1E85ECCBBD39}"/>
    <cellStyle name="Normal 36 3 6 2" xfId="26830" xr:uid="{23BE2232-46E1-48D8-A24A-7BF2420C281C}"/>
    <cellStyle name="Normal 36 3 6 3" xfId="26831" xr:uid="{6B847DC2-1C7B-4F00-90F7-C70EB75B34DA}"/>
    <cellStyle name="Normal 36 3 7" xfId="26832" xr:uid="{FF5EF648-01AD-46B2-BF51-286B2204B6CE}"/>
    <cellStyle name="Normal 36 3 8" xfId="26833" xr:uid="{2F9D27A6-4FD9-4C8E-AA62-5B414611A2BF}"/>
    <cellStyle name="Normal 36 4" xfId="26834" xr:uid="{FB322279-0702-4D38-AF3B-9035036B05F2}"/>
    <cellStyle name="Normal 36 4 2" xfId="26835" xr:uid="{F0FDCB76-121F-44AE-BE6C-2E946CE3492F}"/>
    <cellStyle name="Normal 36 4 2 2" xfId="26836" xr:uid="{CDDC7D2A-9B82-462D-B53A-78561F3F97D9}"/>
    <cellStyle name="Normal 36 4 2 2 2" xfId="26837" xr:uid="{1E1B9ED3-4C50-4C61-869C-F1BFAF26BA3C}"/>
    <cellStyle name="Normal 36 4 2 2 2 2" xfId="26838" xr:uid="{7A20D360-924A-495A-9C30-1F8D5E875E3B}"/>
    <cellStyle name="Normal 36 4 2 2 2 3" xfId="26839" xr:uid="{3B773146-C996-454B-95AB-23C3D3132DE5}"/>
    <cellStyle name="Normal 36 4 2 2 3" xfId="26840" xr:uid="{CA1B30E7-C6D6-45CB-9AD6-C087A1F26C01}"/>
    <cellStyle name="Normal 36 4 2 2 4" xfId="26841" xr:uid="{2FAC411C-40C5-4383-8FC4-EB99B5F59981}"/>
    <cellStyle name="Normal 36 4 2 3" xfId="26842" xr:uid="{97D9FEED-A5DE-4BE4-AF8F-A5F49ABEA11A}"/>
    <cellStyle name="Normal 36 4 2 3 2" xfId="26843" xr:uid="{AB182FFF-272F-4913-AEA6-F4027ADF8F6E}"/>
    <cellStyle name="Normal 36 4 2 3 3" xfId="26844" xr:uid="{E37AFEEC-88B2-44D9-9691-26778337A805}"/>
    <cellStyle name="Normal 36 4 2 4" xfId="26845" xr:uid="{DF5ED67A-AE88-4C2D-AF04-8AECC3BE0232}"/>
    <cellStyle name="Normal 36 4 2 4 2" xfId="26846" xr:uid="{A8479A84-AEE1-4DAC-9F07-73F5EB55CB10}"/>
    <cellStyle name="Normal 36 4 2 4 3" xfId="26847" xr:uid="{D6552681-E9FF-461C-BEDE-62E3402FFA2A}"/>
    <cellStyle name="Normal 36 4 2 5" xfId="26848" xr:uid="{9AA4D017-5B05-4D00-BCD2-BCC3BE26465E}"/>
    <cellStyle name="Normal 36 4 2 5 2" xfId="26849" xr:uid="{BFD428C5-3957-426A-AEF9-A8E9CA367A50}"/>
    <cellStyle name="Normal 36 4 2 5 3" xfId="26850" xr:uid="{7FF545BA-BF2D-4D63-8102-96FA843A4107}"/>
    <cellStyle name="Normal 36 4 2 6" xfId="26851" xr:uid="{5CC4E4A9-D641-45E8-828E-4BF4EF07E30D}"/>
    <cellStyle name="Normal 36 4 2 7" xfId="26852" xr:uid="{B3D69A40-75C6-4ACC-8748-20DED8988033}"/>
    <cellStyle name="Normal 36 4 3" xfId="26853" xr:uid="{19E9613A-8757-4753-9838-59EB03376F1B}"/>
    <cellStyle name="Normal 36 4 3 2" xfId="26854" xr:uid="{638EC4D8-ED7B-454C-A9F0-143567DE2A06}"/>
    <cellStyle name="Normal 36 4 3 2 2" xfId="26855" xr:uid="{7A050FD4-56E9-4D33-A5DF-CD5E07D85222}"/>
    <cellStyle name="Normal 36 4 3 2 3" xfId="26856" xr:uid="{581B5514-CAA8-46AE-8A84-8588C0DD9829}"/>
    <cellStyle name="Normal 36 4 3 3" xfId="26857" xr:uid="{27E3ACFD-C023-47A7-957C-B97C02A27535}"/>
    <cellStyle name="Normal 36 4 3 4" xfId="26858" xr:uid="{1A278E13-E8CD-4977-9B36-04BAA090BE54}"/>
    <cellStyle name="Normal 36 4 4" xfId="26859" xr:uid="{269D3061-1028-431D-ADB2-E472EB620699}"/>
    <cellStyle name="Normal 36 4 4 2" xfId="26860" xr:uid="{EF9C1B3D-B998-40C6-A4D2-6E5CAD0A1EE2}"/>
    <cellStyle name="Normal 36 4 4 3" xfId="26861" xr:uid="{834B5BEF-9A50-40E5-AE7A-B7B9A787E576}"/>
    <cellStyle name="Normal 36 4 5" xfId="26862" xr:uid="{7BD4F535-2813-4DCF-BA70-C3A91F82BD58}"/>
    <cellStyle name="Normal 36 4 5 2" xfId="26863" xr:uid="{63D20E21-FD68-4E39-B223-D9FCC0BDF1C7}"/>
    <cellStyle name="Normal 36 4 5 3" xfId="26864" xr:uid="{686F9619-0FFD-4AAE-A7A3-2E2C84C0DCD0}"/>
    <cellStyle name="Normal 36 4 6" xfId="26865" xr:uid="{3BBA2813-26E6-4ECE-9B7D-C595940F8F01}"/>
    <cellStyle name="Normal 36 4 6 2" xfId="26866" xr:uid="{E33E5D47-7A71-465A-9B11-704069AD2EAD}"/>
    <cellStyle name="Normal 36 4 6 3" xfId="26867" xr:uid="{1D687AB9-13EE-4603-B958-BEA294278F9E}"/>
    <cellStyle name="Normal 36 4 7" xfId="26868" xr:uid="{AB58E766-81B8-4DE5-BF53-BFCA99455AFF}"/>
    <cellStyle name="Normal 36 4 8" xfId="26869" xr:uid="{FA494A2E-B585-4E12-9E6A-4C71EB0BD102}"/>
    <cellStyle name="Normal 36 5" xfId="26870" xr:uid="{C681646B-470D-411B-B8CB-421546E5DE13}"/>
    <cellStyle name="Normal 36 5 2" xfId="26871" xr:uid="{6EEFB13C-500B-4E29-BB1D-2D4C6BDBC188}"/>
    <cellStyle name="Normal 36 5 2 2" xfId="26872" xr:uid="{D9AB64EC-F4A2-4B70-A1F5-0767B132D219}"/>
    <cellStyle name="Normal 36 5 2 2 2" xfId="26873" xr:uid="{D4EB6946-3918-42A2-A4BB-36446EEBCD1A}"/>
    <cellStyle name="Normal 36 5 2 2 2 2" xfId="26874" xr:uid="{D6291777-745A-4A41-A921-1F94CC47BE9A}"/>
    <cellStyle name="Normal 36 5 2 2 2 3" xfId="26875" xr:uid="{760F986E-1677-4CAE-9750-726EFADC9F99}"/>
    <cellStyle name="Normal 36 5 2 2 3" xfId="26876" xr:uid="{D5460A0E-75F2-4AB9-A666-FD3705123C26}"/>
    <cellStyle name="Normal 36 5 2 2 4" xfId="26877" xr:uid="{873A556F-DC24-4485-999B-FF53E7964B15}"/>
    <cellStyle name="Normal 36 5 2 3" xfId="26878" xr:uid="{93356B24-215F-4949-804B-51058E1AFCE1}"/>
    <cellStyle name="Normal 36 5 2 3 2" xfId="26879" xr:uid="{56C9E9C0-D470-46D4-9908-C18B72E27544}"/>
    <cellStyle name="Normal 36 5 2 3 3" xfId="26880" xr:uid="{1866D5C6-47C2-4FF0-ADA1-CEA46E9B7AE8}"/>
    <cellStyle name="Normal 36 5 2 4" xfId="26881" xr:uid="{EA729AC8-E9EC-4835-95E3-CD0F778F42FB}"/>
    <cellStyle name="Normal 36 5 2 4 2" xfId="26882" xr:uid="{1BB4820F-BD67-4218-9B5E-B10ECBC7CBDC}"/>
    <cellStyle name="Normal 36 5 2 4 3" xfId="26883" xr:uid="{745FD297-1A03-44E6-B81A-DA5CF4C1039B}"/>
    <cellStyle name="Normal 36 5 2 5" xfId="26884" xr:uid="{40960D33-BE89-42E9-BBF1-80D5CC7E6802}"/>
    <cellStyle name="Normal 36 5 2 5 2" xfId="26885" xr:uid="{DC57C34A-46D4-4AF6-BDA7-AF7E8239D4C7}"/>
    <cellStyle name="Normal 36 5 2 5 3" xfId="26886" xr:uid="{CF3581A9-7CC8-47B1-8410-25DE2860AF38}"/>
    <cellStyle name="Normal 36 5 2 6" xfId="26887" xr:uid="{40873AAA-4AB5-4E32-A2A6-E5E8E73911B9}"/>
    <cellStyle name="Normal 36 5 2 7" xfId="26888" xr:uid="{B6204EAE-5073-4FC2-8D4C-F96B874669AF}"/>
    <cellStyle name="Normal 36 5 3" xfId="26889" xr:uid="{0212BBC6-3E1E-418A-9D30-3117369F8E07}"/>
    <cellStyle name="Normal 36 5 3 2" xfId="26890" xr:uid="{29E0B21F-6395-4723-B6A6-5084D617883C}"/>
    <cellStyle name="Normal 36 5 3 2 2" xfId="26891" xr:uid="{424A6A33-0878-4D4E-85A8-DA90CEF1B63E}"/>
    <cellStyle name="Normal 36 5 3 2 3" xfId="26892" xr:uid="{61F1AB18-B27B-4517-B2E5-7B6746E28DF7}"/>
    <cellStyle name="Normal 36 5 3 3" xfId="26893" xr:uid="{51F1D240-A725-4B4B-AD82-965FDC4C87B6}"/>
    <cellStyle name="Normal 36 5 3 4" xfId="26894" xr:uid="{9CAC00B3-0689-4E4E-8932-8FC37C962BC5}"/>
    <cellStyle name="Normal 36 5 4" xfId="26895" xr:uid="{F89C9C93-234E-41E6-BF54-BCF4EF17F827}"/>
    <cellStyle name="Normal 36 5 4 2" xfId="26896" xr:uid="{232AA5A8-0CAA-4C8B-891A-13FC4A3EF083}"/>
    <cellStyle name="Normal 36 5 4 3" xfId="26897" xr:uid="{669CBE4A-17B2-4116-8AA8-79BE749DB774}"/>
    <cellStyle name="Normal 36 5 5" xfId="26898" xr:uid="{89D02A08-8D3F-4A4A-8471-F77E9A2EEBD5}"/>
    <cellStyle name="Normal 36 5 5 2" xfId="26899" xr:uid="{64E7A3C5-A8DF-47C7-9010-FC79D5029B33}"/>
    <cellStyle name="Normal 36 5 5 3" xfId="26900" xr:uid="{3273B0AD-0226-414F-943C-B4F0782BCB0D}"/>
    <cellStyle name="Normal 36 5 6" xfId="26901" xr:uid="{4AB66FFC-8400-41A5-9692-2E7AE46A4E21}"/>
    <cellStyle name="Normal 36 5 6 2" xfId="26902" xr:uid="{D02DD56F-337C-4B68-8062-DF0ACCD27F40}"/>
    <cellStyle name="Normal 36 5 6 3" xfId="26903" xr:uid="{694E2094-A08B-4C96-A5A4-D73947FBDBFC}"/>
    <cellStyle name="Normal 36 5 7" xfId="26904" xr:uid="{B9F69B25-9B3E-44B5-9862-BDC370C8EEE0}"/>
    <cellStyle name="Normal 36 5 8" xfId="26905" xr:uid="{D7418D4D-51CC-420B-9749-99B622BE80EE}"/>
    <cellStyle name="Normal 36 6" xfId="26906" xr:uid="{C3766179-4C3D-41AD-A67E-D1DDE99335E1}"/>
    <cellStyle name="Normal 36 6 2" xfId="26907" xr:uid="{ADBE4D08-20CF-4D3C-ACE7-DBF48BF05761}"/>
    <cellStyle name="Normal 36 6 2 2" xfId="26908" xr:uid="{9E663FD7-CC40-4123-A13C-7F5095504F01}"/>
    <cellStyle name="Normal 36 6 2 2 2" xfId="26909" xr:uid="{7E76B026-8A99-47E0-B380-ED4DA3FF5A89}"/>
    <cellStyle name="Normal 36 6 2 2 2 2" xfId="26910" xr:uid="{E9A06A92-D2B2-46EE-BC60-CD764BCCC7F2}"/>
    <cellStyle name="Normal 36 6 2 2 2 3" xfId="26911" xr:uid="{4C42D416-E305-46EB-AED0-A203EB0F465D}"/>
    <cellStyle name="Normal 36 6 2 2 3" xfId="26912" xr:uid="{AC748394-D9B6-4598-84A0-EFA2278C62C1}"/>
    <cellStyle name="Normal 36 6 2 2 4" xfId="26913" xr:uid="{D38021C9-A0D0-434C-9424-7D55A5392178}"/>
    <cellStyle name="Normal 36 6 2 3" xfId="26914" xr:uid="{C8C7D8AA-8722-4A5A-9A8F-E6809F34D5BD}"/>
    <cellStyle name="Normal 36 6 2 3 2" xfId="26915" xr:uid="{41F7865A-D2B0-49FC-9A17-123B829F7F35}"/>
    <cellStyle name="Normal 36 6 2 3 3" xfId="26916" xr:uid="{EDDD313E-3608-40EE-BB34-31EFF1388179}"/>
    <cellStyle name="Normal 36 6 2 4" xfId="26917" xr:uid="{D7649E34-7ADF-454D-BEE9-DAE4ECAACAFB}"/>
    <cellStyle name="Normal 36 6 2 4 2" xfId="26918" xr:uid="{737D46B5-8315-4D2C-B3F8-766358B193B9}"/>
    <cellStyle name="Normal 36 6 2 4 3" xfId="26919" xr:uid="{83070704-84D7-4899-AE3A-C86CE6430C20}"/>
    <cellStyle name="Normal 36 6 2 5" xfId="26920" xr:uid="{C240492F-B11D-4188-A9EA-09A4F4361657}"/>
    <cellStyle name="Normal 36 6 2 5 2" xfId="26921" xr:uid="{484FCB70-512D-4983-8930-3773F44DBBD5}"/>
    <cellStyle name="Normal 36 6 2 5 3" xfId="26922" xr:uid="{613568EC-8778-4D97-B236-703640C85BFA}"/>
    <cellStyle name="Normal 36 6 2 6" xfId="26923" xr:uid="{639808B2-0FED-42A6-A265-A0A86D3A08A5}"/>
    <cellStyle name="Normal 36 6 2 7" xfId="26924" xr:uid="{E9E93D3A-15EC-4F39-AA94-1AD4AE0218BD}"/>
    <cellStyle name="Normal 36 6 3" xfId="26925" xr:uid="{249F5FF9-099E-4068-A835-96E9A8F58B11}"/>
    <cellStyle name="Normal 36 6 3 2" xfId="26926" xr:uid="{D3F9264A-E771-4C8D-85AA-45D8DA012C8F}"/>
    <cellStyle name="Normal 36 6 3 2 2" xfId="26927" xr:uid="{89338D65-BE42-4AF9-979B-64F7980DB625}"/>
    <cellStyle name="Normal 36 6 3 2 3" xfId="26928" xr:uid="{2DD6D75C-329D-4BD6-A0C3-7EFC2021F30F}"/>
    <cellStyle name="Normal 36 6 3 3" xfId="26929" xr:uid="{ED82C42C-A1E9-484C-B77F-DD13CA2BA221}"/>
    <cellStyle name="Normal 36 6 3 4" xfId="26930" xr:uid="{08071D05-E23B-449C-BC30-992EB2B4CF3D}"/>
    <cellStyle name="Normal 36 6 4" xfId="26931" xr:uid="{BB5697ED-A2C7-4B9E-8FE2-8B524493270F}"/>
    <cellStyle name="Normal 36 6 4 2" xfId="26932" xr:uid="{BE806875-F1B6-4F1E-BD1D-64E2B2E0D6D5}"/>
    <cellStyle name="Normal 36 6 4 3" xfId="26933" xr:uid="{B542D19E-89B2-4D62-A034-06AAEB110D7C}"/>
    <cellStyle name="Normal 36 6 5" xfId="26934" xr:uid="{D8E7092C-622C-43CC-BA3D-12E87AD0E4A2}"/>
    <cellStyle name="Normal 36 6 5 2" xfId="26935" xr:uid="{BF9C61A3-74C9-4C77-9407-BD4BA1303D7E}"/>
    <cellStyle name="Normal 36 6 5 3" xfId="26936" xr:uid="{AA86F0A3-F85A-4047-A272-9FFE7A071586}"/>
    <cellStyle name="Normal 36 6 6" xfId="26937" xr:uid="{EE00F633-9D6F-432D-9B72-700A997BDFB8}"/>
    <cellStyle name="Normal 36 6 6 2" xfId="26938" xr:uid="{8B612C5D-262E-4263-8FF3-55F865CC3C1D}"/>
    <cellStyle name="Normal 36 6 6 3" xfId="26939" xr:uid="{E1ACA5D5-FEA7-4CBC-A58A-D222BD21B05C}"/>
    <cellStyle name="Normal 36 6 7" xfId="26940" xr:uid="{D36F639F-489D-4D11-AC19-B2E1D0787554}"/>
    <cellStyle name="Normal 36 6 8" xfId="26941" xr:uid="{905CBE3C-07E6-45C7-8C9B-360F4EC565F5}"/>
    <cellStyle name="Normal 36 7" xfId="26942" xr:uid="{DDCC893E-29AA-4572-ABE2-D880D23B535B}"/>
    <cellStyle name="Normal 36 7 2" xfId="26943" xr:uid="{F4DFD97A-6C10-4194-A4A9-CB876F7BCEBA}"/>
    <cellStyle name="Normal 36 7 2 2" xfId="26944" xr:uid="{CBC2591D-8292-4265-B5DC-92ACDB245EC9}"/>
    <cellStyle name="Normal 36 7 2 2 2" xfId="26945" xr:uid="{42AE84D5-86D1-43E6-982E-97A3FCF2CAB8}"/>
    <cellStyle name="Normal 36 7 2 2 2 2" xfId="26946" xr:uid="{7343BFA8-9FF3-4412-BAD1-49BC88B63116}"/>
    <cellStyle name="Normal 36 7 2 2 2 3" xfId="26947" xr:uid="{6A8EC06C-23F4-4FE9-B281-A3164399CD87}"/>
    <cellStyle name="Normal 36 7 2 2 3" xfId="26948" xr:uid="{811291EE-4033-4CE8-93B6-8E8419D6D2B0}"/>
    <cellStyle name="Normal 36 7 2 2 4" xfId="26949" xr:uid="{8862CFAA-9D12-4A63-AD84-BC69182817CD}"/>
    <cellStyle name="Normal 36 7 2 3" xfId="26950" xr:uid="{57B30E56-86D8-46E0-9732-0BD6E0179E9D}"/>
    <cellStyle name="Normal 36 7 2 3 2" xfId="26951" xr:uid="{A053B5AA-7630-4F8A-A367-E924B3FDD7DA}"/>
    <cellStyle name="Normal 36 7 2 3 3" xfId="26952" xr:uid="{BB60024E-6482-4265-94A1-F8AFAC554284}"/>
    <cellStyle name="Normal 36 7 2 4" xfId="26953" xr:uid="{B147998E-EDAC-489C-B661-058C617041C4}"/>
    <cellStyle name="Normal 36 7 2 4 2" xfId="26954" xr:uid="{769E6543-7DF2-4245-A7B9-9066F1913A73}"/>
    <cellStyle name="Normal 36 7 2 4 3" xfId="26955" xr:uid="{12CEADA6-3BEE-4EDC-9FC6-E16A2DE05E52}"/>
    <cellStyle name="Normal 36 7 2 5" xfId="26956" xr:uid="{FBD9B4FF-761E-4FCE-98AC-AC60BEDB0DF9}"/>
    <cellStyle name="Normal 36 7 2 5 2" xfId="26957" xr:uid="{1AC04791-4395-4037-BECB-625ACA64544D}"/>
    <cellStyle name="Normal 36 7 2 5 3" xfId="26958" xr:uid="{2D5EE55D-11FB-450F-8815-FB71ABEE37C5}"/>
    <cellStyle name="Normal 36 7 2 6" xfId="26959" xr:uid="{BF22549C-7040-4D4F-A024-E5FB636C02F0}"/>
    <cellStyle name="Normal 36 7 2 7" xfId="26960" xr:uid="{59F8C13A-921C-4958-94CB-F82E62881813}"/>
    <cellStyle name="Normal 36 7 3" xfId="26961" xr:uid="{9927A8FA-F64F-43A4-AA13-82073F7D05B4}"/>
    <cellStyle name="Normal 36 7 3 2" xfId="26962" xr:uid="{B39FEA6C-3C1F-4A62-9422-0ACC4037C9B6}"/>
    <cellStyle name="Normal 36 7 3 2 2" xfId="26963" xr:uid="{5B4938BD-9402-46A5-B8C3-BD63CBD5B9D2}"/>
    <cellStyle name="Normal 36 7 3 2 3" xfId="26964" xr:uid="{3855AD40-41DB-4FB0-B2C9-EBEA70B1115F}"/>
    <cellStyle name="Normal 36 7 3 3" xfId="26965" xr:uid="{F22924FF-95AA-4906-B8FD-844F0C8F9EF5}"/>
    <cellStyle name="Normal 36 7 3 4" xfId="26966" xr:uid="{17001B49-1056-472D-8405-E3283FFB9680}"/>
    <cellStyle name="Normal 36 7 4" xfId="26967" xr:uid="{3FCB1427-8C4C-4A70-9BCD-3E940C5244FD}"/>
    <cellStyle name="Normal 36 7 4 2" xfId="26968" xr:uid="{0732C82D-1493-407D-98FD-BBD8EFF02D1F}"/>
    <cellStyle name="Normal 36 7 4 3" xfId="26969" xr:uid="{99DAFD52-3E49-41A4-A405-2BA586CA1D4B}"/>
    <cellStyle name="Normal 36 7 5" xfId="26970" xr:uid="{F2E1BBEF-4538-4A5E-84C5-BDDC652D444A}"/>
    <cellStyle name="Normal 36 7 5 2" xfId="26971" xr:uid="{FABC3A3C-DF74-4319-AE09-AD58700FA774}"/>
    <cellStyle name="Normal 36 7 5 3" xfId="26972" xr:uid="{5FF68CE3-4E8B-4209-85F2-6AF279C9F41C}"/>
    <cellStyle name="Normal 36 7 6" xfId="26973" xr:uid="{1B076C8C-FAAA-4023-998E-A12B06526E5B}"/>
    <cellStyle name="Normal 36 7 6 2" xfId="26974" xr:uid="{7AAD5DF8-CCDA-4108-8260-4AD0D54DF804}"/>
    <cellStyle name="Normal 36 7 6 3" xfId="26975" xr:uid="{78332CCF-4211-40E4-B075-DCA46638CC26}"/>
    <cellStyle name="Normal 36 7 7" xfId="26976" xr:uid="{47147625-BC47-40B5-BA88-4AA19419F902}"/>
    <cellStyle name="Normal 36 7 8" xfId="26977" xr:uid="{5909166E-D649-47B8-A2D4-073C41561B7A}"/>
    <cellStyle name="Normal 36 8" xfId="26978" xr:uid="{1CDBD743-636A-4EFE-81B5-BEC62C004B59}"/>
    <cellStyle name="Normal 36 8 2" xfId="26979" xr:uid="{0D22EAAE-7836-4598-86B7-A4EE32777AA3}"/>
    <cellStyle name="Normal 36 8 2 2" xfId="26980" xr:uid="{D842BBDD-7556-4807-AE40-5C86FA01F4D0}"/>
    <cellStyle name="Normal 36 8 2 2 2" xfId="26981" xr:uid="{9E4156DC-8783-449F-9350-DDD22635E27A}"/>
    <cellStyle name="Normal 36 8 2 2 2 2" xfId="26982" xr:uid="{58163610-EEB9-4E13-B5D6-AEC428B0692D}"/>
    <cellStyle name="Normal 36 8 2 2 2 3" xfId="26983" xr:uid="{7873CCA4-5A30-4760-9D7F-9909B818A00F}"/>
    <cellStyle name="Normal 36 8 2 2 3" xfId="26984" xr:uid="{5C469464-D6E9-4D51-9F06-96F7FC989080}"/>
    <cellStyle name="Normal 36 8 2 2 4" xfId="26985" xr:uid="{5C33EE06-E56C-4E24-B8C5-A638E5286F33}"/>
    <cellStyle name="Normal 36 8 2 3" xfId="26986" xr:uid="{F0D2D862-B964-4BEB-BE80-89EA64A3302E}"/>
    <cellStyle name="Normal 36 8 2 3 2" xfId="26987" xr:uid="{F4C49399-275E-44A5-B4F4-2E39040B8B35}"/>
    <cellStyle name="Normal 36 8 2 3 3" xfId="26988" xr:uid="{2CEEE1EA-05FA-441C-BF72-AECB98EA7137}"/>
    <cellStyle name="Normal 36 8 2 4" xfId="26989" xr:uid="{96814289-99B3-4657-BB42-83BF1F18F1C1}"/>
    <cellStyle name="Normal 36 8 2 4 2" xfId="26990" xr:uid="{74B3AAFC-679D-4CF1-AF81-908BAB9F97F4}"/>
    <cellStyle name="Normal 36 8 2 4 3" xfId="26991" xr:uid="{1450465F-64A8-4A3D-AC76-11BEB253EB43}"/>
    <cellStyle name="Normal 36 8 2 5" xfId="26992" xr:uid="{AB442B28-DB4D-4B89-9A50-F37CDD8FCE80}"/>
    <cellStyle name="Normal 36 8 2 5 2" xfId="26993" xr:uid="{8BE3BEA5-5DD9-4510-BE43-D92306CCD56B}"/>
    <cellStyle name="Normal 36 8 2 5 3" xfId="26994" xr:uid="{6D988F43-E92A-4EA8-959A-BDD13698B363}"/>
    <cellStyle name="Normal 36 8 2 6" xfId="26995" xr:uid="{1EF7CF8C-429D-4900-A203-E44095B35440}"/>
    <cellStyle name="Normal 36 8 2 7" xfId="26996" xr:uid="{31D6A826-5603-42C9-AB32-D56403145477}"/>
    <cellStyle name="Normal 36 8 3" xfId="26997" xr:uid="{BD23B8AB-FD5D-488E-B054-8AD804985A62}"/>
    <cellStyle name="Normal 36 8 3 2" xfId="26998" xr:uid="{9B709EA9-E8F7-40B0-B582-DF5D7372CFA6}"/>
    <cellStyle name="Normal 36 8 3 2 2" xfId="26999" xr:uid="{916F489F-0165-4E14-B13A-3AA95FF94D12}"/>
    <cellStyle name="Normal 36 8 3 2 3" xfId="27000" xr:uid="{7070D20E-C912-4941-8DCD-7E0EECA6BBF7}"/>
    <cellStyle name="Normal 36 8 3 3" xfId="27001" xr:uid="{29C10751-4B59-4463-94C1-1728445AB78B}"/>
    <cellStyle name="Normal 36 8 3 4" xfId="27002" xr:uid="{573BF84A-597E-464E-953C-BF426376CFD6}"/>
    <cellStyle name="Normal 36 8 4" xfId="27003" xr:uid="{96F467D9-9744-4DE7-BFD1-7F8DF1F06A18}"/>
    <cellStyle name="Normal 36 8 4 2" xfId="27004" xr:uid="{543CC5C2-27FD-457E-BD36-E422727E12A0}"/>
    <cellStyle name="Normal 36 8 4 3" xfId="27005" xr:uid="{18A8C5E8-E9F8-45E1-A709-2E830F60FE57}"/>
    <cellStyle name="Normal 36 8 5" xfId="27006" xr:uid="{5CB2B1B5-4E82-4CE8-90B5-E160BC590ED9}"/>
    <cellStyle name="Normal 36 8 5 2" xfId="27007" xr:uid="{E4143EEF-D4B0-4EAE-A8B5-1FBB0265780B}"/>
    <cellStyle name="Normal 36 8 5 3" xfId="27008" xr:uid="{836E17E6-C6A7-44D2-9967-3A0078A6B9C9}"/>
    <cellStyle name="Normal 36 8 6" xfId="27009" xr:uid="{989DA319-6B0E-4FA7-A436-72FAE650186D}"/>
    <cellStyle name="Normal 36 8 6 2" xfId="27010" xr:uid="{A533CD00-9185-48CD-938F-FA27FEF7AF7C}"/>
    <cellStyle name="Normal 36 8 6 3" xfId="27011" xr:uid="{4A13B005-E872-4E7E-BE9C-E7469AFF9693}"/>
    <cellStyle name="Normal 36 8 7" xfId="27012" xr:uid="{D021E1D9-8597-4EB9-A8BE-5AAAC7C59918}"/>
    <cellStyle name="Normal 36 8 8" xfId="27013" xr:uid="{DAE2D940-2583-474C-A8D3-3B191F545434}"/>
    <cellStyle name="Normal 36 9" xfId="27014" xr:uid="{7B63BBEF-F206-4A4A-BF2D-32D02B117978}"/>
    <cellStyle name="Normal 36 9 2" xfId="27015" xr:uid="{8BC52B07-7206-42EC-A485-E28BD1F966B6}"/>
    <cellStyle name="Normal 36 9 2 2" xfId="27016" xr:uid="{87382711-C3BE-4368-BEEE-873BD2B3AF31}"/>
    <cellStyle name="Normal 36 9 2 2 2" xfId="27017" xr:uid="{CC41154D-09EE-4F6E-9A1D-C5199129222D}"/>
    <cellStyle name="Normal 36 9 2 2 2 2" xfId="27018" xr:uid="{2AA5E6FC-2F7C-4540-95DE-CCAB1C2F849E}"/>
    <cellStyle name="Normal 36 9 2 2 2 3" xfId="27019" xr:uid="{27A5FCE8-0A83-4339-9D5D-D692C1834F14}"/>
    <cellStyle name="Normal 36 9 2 2 3" xfId="27020" xr:uid="{1611CD9A-670C-44DC-979D-0A7AFCFF2C74}"/>
    <cellStyle name="Normal 36 9 2 2 4" xfId="27021" xr:uid="{796EF8D5-444A-40A5-9981-5D350526A8D7}"/>
    <cellStyle name="Normal 36 9 2 3" xfId="27022" xr:uid="{C556B600-682D-4DC0-9FF0-19E02B37703C}"/>
    <cellStyle name="Normal 36 9 2 3 2" xfId="27023" xr:uid="{F2AECBE2-47B7-4CC6-8780-06973313E087}"/>
    <cellStyle name="Normal 36 9 2 3 3" xfId="27024" xr:uid="{E664B734-2D3C-4A2C-BE60-3F3E55304A38}"/>
    <cellStyle name="Normal 36 9 2 4" xfId="27025" xr:uid="{D529058A-0AF7-401C-9AA3-600389571A0B}"/>
    <cellStyle name="Normal 36 9 2 4 2" xfId="27026" xr:uid="{987C5A7A-2E02-4EC7-AF13-33EFC4CD1D1F}"/>
    <cellStyle name="Normal 36 9 2 4 3" xfId="27027" xr:uid="{2F100182-7013-4CA0-AECA-E34908A3D40A}"/>
    <cellStyle name="Normal 36 9 2 5" xfId="27028" xr:uid="{ED2386E1-440E-4A68-B601-0AAB79E1BAB3}"/>
    <cellStyle name="Normal 36 9 2 5 2" xfId="27029" xr:uid="{4A70C5D5-2F1E-49E8-ACD5-F915FE7F50F9}"/>
    <cellStyle name="Normal 36 9 2 5 3" xfId="27030" xr:uid="{B30DDE23-C3E2-4371-BBC1-E47894B944DF}"/>
    <cellStyle name="Normal 36 9 2 6" xfId="27031" xr:uid="{D47767F8-9D23-436F-B499-C1124F9DC10C}"/>
    <cellStyle name="Normal 36 9 2 7" xfId="27032" xr:uid="{DDAE9925-9142-4188-822E-313B41AEC68D}"/>
    <cellStyle name="Normal 36 9 3" xfId="27033" xr:uid="{51A1EE40-EC9C-4496-B672-112927B9D9CD}"/>
    <cellStyle name="Normal 36 9 3 2" xfId="27034" xr:uid="{A1B4ED26-A7E0-4C4B-ABD6-25CDB97E30D4}"/>
    <cellStyle name="Normal 36 9 3 2 2" xfId="27035" xr:uid="{F7700531-1366-4CC3-BD48-F9EA6BD0B62B}"/>
    <cellStyle name="Normal 36 9 3 2 3" xfId="27036" xr:uid="{679E76FF-0D56-429C-8B87-E15FFFD53A82}"/>
    <cellStyle name="Normal 36 9 3 3" xfId="27037" xr:uid="{2D999C04-9035-47EA-AC39-3AC2706AAFBA}"/>
    <cellStyle name="Normal 36 9 3 4" xfId="27038" xr:uid="{D860309C-C3D6-4D1C-825D-3EB67D5AF33A}"/>
    <cellStyle name="Normal 36 9 4" xfId="27039" xr:uid="{D182842E-45B1-470F-9FF0-5955B2CCDF34}"/>
    <cellStyle name="Normal 36 9 4 2" xfId="27040" xr:uid="{23400A09-F952-4F15-AF90-266AD757BDF3}"/>
    <cellStyle name="Normal 36 9 4 3" xfId="27041" xr:uid="{578814BF-A66B-4A27-96A1-ADEA5FFD4613}"/>
    <cellStyle name="Normal 36 9 5" xfId="27042" xr:uid="{4DB6F440-4956-4C0D-A461-8AE4EC86E845}"/>
    <cellStyle name="Normal 36 9 5 2" xfId="27043" xr:uid="{BDB11F57-9D3A-4902-9C6C-1F4B917EF417}"/>
    <cellStyle name="Normal 36 9 5 3" xfId="27044" xr:uid="{6647C8CE-D71D-4F5E-BB77-34DF7666330E}"/>
    <cellStyle name="Normal 36 9 6" xfId="27045" xr:uid="{F53089C7-EA73-45DC-B50A-67AC805BCAAF}"/>
    <cellStyle name="Normal 36 9 6 2" xfId="27046" xr:uid="{AE248142-10AE-439B-AAD0-0FB6A4F30B25}"/>
    <cellStyle name="Normal 36 9 6 3" xfId="27047" xr:uid="{EEFDB667-B966-43DF-8423-6C43B8BACEBD}"/>
    <cellStyle name="Normal 36 9 7" xfId="27048" xr:uid="{0730F5E1-6B10-40BF-B323-1339DDD1533F}"/>
    <cellStyle name="Normal 36 9 8" xfId="27049" xr:uid="{77E58473-E025-4B67-B704-8E122C3DA4E9}"/>
    <cellStyle name="Normal 37" xfId="27050" xr:uid="{6420AF10-C9CB-4D43-BB56-14F43E2FCFCE}"/>
    <cellStyle name="Normal 37 10" xfId="27051" xr:uid="{B3FFE630-E82B-4413-B0B6-71B1F07DC4F6}"/>
    <cellStyle name="Normal 37 10 2" xfId="27052" xr:uid="{566A368B-100D-4D4F-A276-5A3714845CFF}"/>
    <cellStyle name="Normal 37 10 2 2" xfId="27053" xr:uid="{27B385FF-8E05-420E-A358-8D5746554DC8}"/>
    <cellStyle name="Normal 37 10 2 2 2" xfId="27054" xr:uid="{9EA8F69D-C34F-4DA0-96E8-04D476346B02}"/>
    <cellStyle name="Normal 37 10 2 2 2 2" xfId="27055" xr:uid="{5CDC5009-BA24-4B21-B425-2724F42ABFD5}"/>
    <cellStyle name="Normal 37 10 2 2 2 3" xfId="27056" xr:uid="{3C56D5D0-3A3F-490C-A8AE-1C8260EFCCF7}"/>
    <cellStyle name="Normal 37 10 2 2 3" xfId="27057" xr:uid="{5F3C8514-282E-43C6-8BC3-FAB1EEDCF3CA}"/>
    <cellStyle name="Normal 37 10 2 2 4" xfId="27058" xr:uid="{F55624EC-16A3-4173-A4DE-FC84F7577FF3}"/>
    <cellStyle name="Normal 37 10 2 3" xfId="27059" xr:uid="{AFD3689F-44AB-4EBF-8BCE-4553A90B080D}"/>
    <cellStyle name="Normal 37 10 2 3 2" xfId="27060" xr:uid="{AA69152C-EF72-4350-826E-C3AFAA56FB43}"/>
    <cellStyle name="Normal 37 10 2 3 3" xfId="27061" xr:uid="{FB168E39-004F-4143-AC5E-EB2E6235EFDC}"/>
    <cellStyle name="Normal 37 10 2 4" xfId="27062" xr:uid="{5C8CA1DA-77B6-4A1E-B1C8-BEF84B399AF0}"/>
    <cellStyle name="Normal 37 10 2 4 2" xfId="27063" xr:uid="{E6A7B368-DD25-40B5-8143-2D891C7AC252}"/>
    <cellStyle name="Normal 37 10 2 4 3" xfId="27064" xr:uid="{196027FB-155D-46E1-956A-6DEC439E7588}"/>
    <cellStyle name="Normal 37 10 2 5" xfId="27065" xr:uid="{B5E96B70-D0E7-4590-909A-1F49D15F2190}"/>
    <cellStyle name="Normal 37 10 2 5 2" xfId="27066" xr:uid="{35868674-9EED-4741-BAF6-96971EAC1EBA}"/>
    <cellStyle name="Normal 37 10 2 5 3" xfId="27067" xr:uid="{A83D1BE4-BD0A-4CF6-9613-E7F75E49E8D8}"/>
    <cellStyle name="Normal 37 10 2 6" xfId="27068" xr:uid="{CA13B44C-155B-4246-96AF-342D1CFAF924}"/>
    <cellStyle name="Normal 37 10 2 7" xfId="27069" xr:uid="{64F05D6C-B553-4ADC-B9CB-1C242E1214CE}"/>
    <cellStyle name="Normal 37 10 3" xfId="27070" xr:uid="{E7242695-A29C-4BD7-B4E0-8BE2F8BA33D6}"/>
    <cellStyle name="Normal 37 10 3 2" xfId="27071" xr:uid="{5568D45B-DFE3-421F-939B-4D0ED5F36F50}"/>
    <cellStyle name="Normal 37 10 3 2 2" xfId="27072" xr:uid="{DAE69B8A-D946-480E-A28B-FE5C6884417A}"/>
    <cellStyle name="Normal 37 10 3 2 3" xfId="27073" xr:uid="{E37802CC-DBBD-4EE7-84E8-C8C75AD6F57D}"/>
    <cellStyle name="Normal 37 10 3 3" xfId="27074" xr:uid="{85AAC1E3-3CB6-4F41-9326-940C5AE5D382}"/>
    <cellStyle name="Normal 37 10 3 4" xfId="27075" xr:uid="{F07ADE65-43BF-4AA5-894E-D883E4FC82F5}"/>
    <cellStyle name="Normal 37 10 4" xfId="27076" xr:uid="{598A3D18-A9ED-47A2-90AF-D581A7B38D13}"/>
    <cellStyle name="Normal 37 10 4 2" xfId="27077" xr:uid="{773712F6-9706-404C-8C6D-1D91FBC153D1}"/>
    <cellStyle name="Normal 37 10 4 3" xfId="27078" xr:uid="{D4A47CE2-3865-4D41-B64F-010BF0501FB6}"/>
    <cellStyle name="Normal 37 10 5" xfId="27079" xr:uid="{D0845B01-294F-43BC-B982-138BE875D8C5}"/>
    <cellStyle name="Normal 37 10 5 2" xfId="27080" xr:uid="{6372E4BE-95BA-44EA-A9C6-07C956ED78E0}"/>
    <cellStyle name="Normal 37 10 5 3" xfId="27081" xr:uid="{1B181262-D376-49E3-AD91-55E83FA78199}"/>
    <cellStyle name="Normal 37 10 6" xfId="27082" xr:uid="{B7DA6EE1-244F-44BE-8293-A0B48CEE1D38}"/>
    <cellStyle name="Normal 37 10 6 2" xfId="27083" xr:uid="{CEA5831A-762A-4936-8B27-9948E332F985}"/>
    <cellStyle name="Normal 37 10 6 3" xfId="27084" xr:uid="{4FF75DE3-6A84-447A-9AD9-C95766D54120}"/>
    <cellStyle name="Normal 37 10 7" xfId="27085" xr:uid="{D182C19D-F54F-4658-99CA-7DC426D8D961}"/>
    <cellStyle name="Normal 37 10 8" xfId="27086" xr:uid="{F3EDDBEF-6243-47AE-9887-7F00B48A6A3E}"/>
    <cellStyle name="Normal 37 11" xfId="27087" xr:uid="{4D339AB7-DE9C-4E37-B5B2-55E1610D0DF5}"/>
    <cellStyle name="Normal 37 11 2" xfId="27088" xr:uid="{238BC7E8-6FB0-411C-A472-103C67A4D24E}"/>
    <cellStyle name="Normal 37 11 2 2" xfId="27089" xr:uid="{A6B639C6-4B91-4964-AAE8-197D5956B8FD}"/>
    <cellStyle name="Normal 37 11 2 2 2" xfId="27090" xr:uid="{1527A5DC-EC9A-490D-A5F4-B93EBAE68823}"/>
    <cellStyle name="Normal 37 11 2 2 2 2" xfId="27091" xr:uid="{F04056C8-BA42-4183-8881-0EE9107E3535}"/>
    <cellStyle name="Normal 37 11 2 2 2 3" xfId="27092" xr:uid="{A5C239F5-001A-42CE-AF91-5ABB25FD074A}"/>
    <cellStyle name="Normal 37 11 2 2 3" xfId="27093" xr:uid="{E4EFFF62-A7CB-43F9-9057-7EC0C8BB52AB}"/>
    <cellStyle name="Normal 37 11 2 2 4" xfId="27094" xr:uid="{96FB9904-2F2B-4F92-9364-91B93F4AB8C6}"/>
    <cellStyle name="Normal 37 11 2 3" xfId="27095" xr:uid="{225F4DC5-7234-443F-9B6F-02F209763880}"/>
    <cellStyle name="Normal 37 11 2 3 2" xfId="27096" xr:uid="{157D7C21-7C09-497E-90AB-2C311D94085F}"/>
    <cellStyle name="Normal 37 11 2 3 3" xfId="27097" xr:uid="{898148A3-ECB7-4F1C-9589-3607802BE430}"/>
    <cellStyle name="Normal 37 11 2 4" xfId="27098" xr:uid="{3E559CAA-858B-4F30-B4E8-FA9084E5DD11}"/>
    <cellStyle name="Normal 37 11 2 4 2" xfId="27099" xr:uid="{FBF08280-74C7-4DD6-A55A-327BAB25E445}"/>
    <cellStyle name="Normal 37 11 2 4 3" xfId="27100" xr:uid="{CB77A4A4-A3CF-4326-A69A-DB313C58AB97}"/>
    <cellStyle name="Normal 37 11 2 5" xfId="27101" xr:uid="{DB1EE802-A04A-4607-8B8F-2FC23BF56944}"/>
    <cellStyle name="Normal 37 11 2 5 2" xfId="27102" xr:uid="{B70A6390-2E26-4834-9A96-FD86A887243F}"/>
    <cellStyle name="Normal 37 11 2 5 3" xfId="27103" xr:uid="{174EC8B9-4E10-403D-9475-154C80D5635A}"/>
    <cellStyle name="Normal 37 11 2 6" xfId="27104" xr:uid="{EDAD352B-266C-4C04-930F-9B05DA7061BD}"/>
    <cellStyle name="Normal 37 11 2 7" xfId="27105" xr:uid="{6D4933AC-729E-4D3A-9951-ED90012D2673}"/>
    <cellStyle name="Normal 37 11 3" xfId="27106" xr:uid="{F44FFB9F-7D35-43FF-987B-2E49204FFDC1}"/>
    <cellStyle name="Normal 37 11 3 2" xfId="27107" xr:uid="{11B592D7-7886-42D9-B43E-4B0A72EACE8D}"/>
    <cellStyle name="Normal 37 11 3 2 2" xfId="27108" xr:uid="{DA0C1EEC-ACA3-41EA-AD8A-1D796A050107}"/>
    <cellStyle name="Normal 37 11 3 2 3" xfId="27109" xr:uid="{F1A106C8-8328-4E5A-9E8E-B968F0EB3547}"/>
    <cellStyle name="Normal 37 11 3 3" xfId="27110" xr:uid="{BD9A9730-85AC-48D1-A1CF-08F077D51C70}"/>
    <cellStyle name="Normal 37 11 3 4" xfId="27111" xr:uid="{AFC776A6-0947-468C-9CD8-0006BE714A79}"/>
    <cellStyle name="Normal 37 11 4" xfId="27112" xr:uid="{6837B298-11CE-47EA-84C8-E6EA172DB9F0}"/>
    <cellStyle name="Normal 37 11 4 2" xfId="27113" xr:uid="{EA5B1031-772C-41D6-9BDE-AE97B06396B6}"/>
    <cellStyle name="Normal 37 11 4 3" xfId="27114" xr:uid="{BC8526BF-20CF-407D-9DBD-DD6EA5DCA7FC}"/>
    <cellStyle name="Normal 37 11 5" xfId="27115" xr:uid="{BFA192C3-6D41-47AA-9904-134216107E0E}"/>
    <cellStyle name="Normal 37 11 5 2" xfId="27116" xr:uid="{973EBA59-E3E7-409C-9643-1523CC09FF21}"/>
    <cellStyle name="Normal 37 11 5 3" xfId="27117" xr:uid="{175FAE43-ABB6-483E-8F51-95687308E309}"/>
    <cellStyle name="Normal 37 11 6" xfId="27118" xr:uid="{DCC54FB1-D979-410F-8D02-0F62731E57AF}"/>
    <cellStyle name="Normal 37 11 6 2" xfId="27119" xr:uid="{8F8B2C55-80B5-42C7-AD87-8DB3B7C4B8E5}"/>
    <cellStyle name="Normal 37 11 6 3" xfId="27120" xr:uid="{32EED42D-3726-4130-8951-83D9BD97B1B2}"/>
    <cellStyle name="Normal 37 11 7" xfId="27121" xr:uid="{0CDB6AFE-A8D4-473B-9C61-3324518637C2}"/>
    <cellStyle name="Normal 37 11 8" xfId="27122" xr:uid="{C8E2F202-051D-4138-9321-F11F8FE36709}"/>
    <cellStyle name="Normal 37 12" xfId="27123" xr:uid="{4809D727-DC77-4621-8C32-014457ABC68D}"/>
    <cellStyle name="Normal 37 12 2" xfId="27124" xr:uid="{B51A44D8-457B-4112-908A-724F0491BBB4}"/>
    <cellStyle name="Normal 37 12 2 2" xfId="27125" xr:uid="{5FC2CCFF-9D5F-40BC-8BC4-AA7F2387771B}"/>
    <cellStyle name="Normal 37 12 2 2 2" xfId="27126" xr:uid="{2884E529-A485-4986-9A1D-EC7E5FB8DAF4}"/>
    <cellStyle name="Normal 37 12 2 2 3" xfId="27127" xr:uid="{57362A4A-E709-42B2-B24F-FD5A0D7EE7D2}"/>
    <cellStyle name="Normal 37 12 2 3" xfId="27128" xr:uid="{8FCC9CF0-A8EC-49AE-86F8-CB0FE6FEDCB0}"/>
    <cellStyle name="Normal 37 12 2 4" xfId="27129" xr:uid="{201FEB25-74DB-46F9-9802-ADD59889EA67}"/>
    <cellStyle name="Normal 37 12 3" xfId="27130" xr:uid="{5344AE70-5F86-45FD-9A62-21E6F4DA792D}"/>
    <cellStyle name="Normal 37 12 3 2" xfId="27131" xr:uid="{2AA181A4-12B0-40E4-BB4C-475DDF7C83D2}"/>
    <cellStyle name="Normal 37 12 3 3" xfId="27132" xr:uid="{B5C09E48-F2A7-4310-A8AD-2BBDD683EB87}"/>
    <cellStyle name="Normal 37 12 4" xfId="27133" xr:uid="{7A04101C-270E-47EB-A49B-554DEF9E532B}"/>
    <cellStyle name="Normal 37 12 4 2" xfId="27134" xr:uid="{C282DA68-CDDF-4C44-B487-0B1F01FFBCD0}"/>
    <cellStyle name="Normal 37 12 4 3" xfId="27135" xr:uid="{12D82EC4-1E8A-4CD0-83DC-15C96B0081ED}"/>
    <cellStyle name="Normal 37 12 5" xfId="27136" xr:uid="{30E249A2-BA87-423B-8DD9-3F69F1FC013F}"/>
    <cellStyle name="Normal 37 12 5 2" xfId="27137" xr:uid="{D956310A-3C0E-4C19-87E1-32D72CB8C5B4}"/>
    <cellStyle name="Normal 37 12 5 3" xfId="27138" xr:uid="{8B9C5001-D91D-4AE2-9F9B-5759F1F31240}"/>
    <cellStyle name="Normal 37 12 6" xfId="27139" xr:uid="{21F48FDB-9D8A-4EA8-A3D9-61BD62DE1347}"/>
    <cellStyle name="Normal 37 12 7" xfId="27140" xr:uid="{82649F70-7037-4606-A6E2-FBA55D4B6B5E}"/>
    <cellStyle name="Normal 37 13" xfId="27141" xr:uid="{A34DB67B-48F9-4365-8472-C216FD7773FB}"/>
    <cellStyle name="Normal 37 13 2" xfId="27142" xr:uid="{122102A6-5BEF-4E98-9D63-615071955336}"/>
    <cellStyle name="Normal 37 13 2 2" xfId="27143" xr:uid="{D7346445-B775-4BDE-B2F6-597C04AE316A}"/>
    <cellStyle name="Normal 37 13 2 3" xfId="27144" xr:uid="{D496FA8C-59AF-4B6F-A7E0-F8D2DDF63016}"/>
    <cellStyle name="Normal 37 13 3" xfId="27145" xr:uid="{2C7F42BE-92A8-403C-AE34-0350254432CC}"/>
    <cellStyle name="Normal 37 13 4" xfId="27146" xr:uid="{BAD94043-F872-4A12-8356-1F8298464D5D}"/>
    <cellStyle name="Normal 37 14" xfId="27147" xr:uid="{6B128C6F-E58C-4C67-B6FB-4E2A69BB4C5D}"/>
    <cellStyle name="Normal 37 14 2" xfId="27148" xr:uid="{FC9FFDDB-278F-40E9-8D7C-1E85C0322E95}"/>
    <cellStyle name="Normal 37 14 3" xfId="27149" xr:uid="{B41D54AD-24A6-4C06-A711-DA475B7CC82B}"/>
    <cellStyle name="Normal 37 15" xfId="27150" xr:uid="{9A2E0AAB-E155-4139-9235-75C9330C58DE}"/>
    <cellStyle name="Normal 37 15 2" xfId="27151" xr:uid="{5A4AB363-087A-4B16-AC90-71718E5B7EA0}"/>
    <cellStyle name="Normal 37 15 3" xfId="27152" xr:uid="{118C108B-F995-4771-9C10-2E0871FB179F}"/>
    <cellStyle name="Normal 37 16" xfId="27153" xr:uid="{DD9F13C1-3E84-490D-96CC-03F61207306A}"/>
    <cellStyle name="Normal 37 16 2" xfId="27154" xr:uid="{AA7C634E-5F55-4616-AA66-0A6D2A779026}"/>
    <cellStyle name="Normal 37 16 3" xfId="27155" xr:uid="{4CDB74CA-397B-405E-8AFC-B281F06BF0FB}"/>
    <cellStyle name="Normal 37 17" xfId="27156" xr:uid="{9CB30790-3892-45F9-BF49-359195915E88}"/>
    <cellStyle name="Normal 37 18" xfId="27157" xr:uid="{C516B0D7-3C25-4F58-9D8B-71699C861A5A}"/>
    <cellStyle name="Normal 37 2" xfId="27158" xr:uid="{16E567EB-B6B7-4811-AF87-0C538582B976}"/>
    <cellStyle name="Normal 37 2 2" xfId="27159" xr:uid="{63AD94BA-40C9-46F2-88F2-E9D957CC4640}"/>
    <cellStyle name="Normal 37 2 2 2" xfId="27160" xr:uid="{AB7FA738-FF20-4C1A-AC07-34F7EFC6E382}"/>
    <cellStyle name="Normal 37 2 2 2 2" xfId="27161" xr:uid="{ECBCAFB4-EAD3-4002-AFD6-52BBECC44DDD}"/>
    <cellStyle name="Normal 37 2 2 2 2 2" xfId="27162" xr:uid="{C3EF6757-4735-4448-9DDB-145CC00DFB1B}"/>
    <cellStyle name="Normal 37 2 2 2 2 3" xfId="27163" xr:uid="{980FFA59-6DFB-428A-8AED-B275AE95552E}"/>
    <cellStyle name="Normal 37 2 2 2 3" xfId="27164" xr:uid="{2399EE22-4E59-4EBF-AD39-43F50EA166E9}"/>
    <cellStyle name="Normal 37 2 2 2 4" xfId="27165" xr:uid="{EE6215D9-4626-4F05-9725-AFCE31C49A32}"/>
    <cellStyle name="Normal 37 2 2 3" xfId="27166" xr:uid="{458535BD-EBC7-41F4-A99E-29B3BCC1143C}"/>
    <cellStyle name="Normal 37 2 2 3 2" xfId="27167" xr:uid="{A5CAE78F-5DFA-4CDD-8ADD-ED24D369C3B3}"/>
    <cellStyle name="Normal 37 2 2 3 3" xfId="27168" xr:uid="{161CA954-43BA-44CB-9E0C-ADCA0760B57E}"/>
    <cellStyle name="Normal 37 2 2 4" xfId="27169" xr:uid="{9C0ECED1-DE68-46A4-8221-FE5C9E57ED5E}"/>
    <cellStyle name="Normal 37 2 2 4 2" xfId="27170" xr:uid="{19630EF5-A52F-40AA-ACBE-9F136E8EC85B}"/>
    <cellStyle name="Normal 37 2 2 4 3" xfId="27171" xr:uid="{8BE309BD-17B1-4344-9722-A54A41DBA3F2}"/>
    <cellStyle name="Normal 37 2 2 5" xfId="27172" xr:uid="{711BAD63-49B7-4B89-9B6C-9B23D998C5A8}"/>
    <cellStyle name="Normal 37 2 2 5 2" xfId="27173" xr:uid="{933D2536-D176-450B-861C-79FD73CAFAC5}"/>
    <cellStyle name="Normal 37 2 2 5 3" xfId="27174" xr:uid="{29F34F88-7054-453C-9F68-3FBDE6DB5432}"/>
    <cellStyle name="Normal 37 2 2 6" xfId="27175" xr:uid="{F2F51846-6210-498A-A578-FD47FED0332B}"/>
    <cellStyle name="Normal 37 2 2 7" xfId="27176" xr:uid="{8246C9FD-153B-4D7F-A0A1-62DAC316F086}"/>
    <cellStyle name="Normal 37 2 3" xfId="27177" xr:uid="{93CEABD2-79D3-4FE8-BA7E-6717A9DEA8F3}"/>
    <cellStyle name="Normal 37 2 3 2" xfId="27178" xr:uid="{BAC8A2CE-5C45-4743-839E-326CCBBFB8E3}"/>
    <cellStyle name="Normal 37 2 3 2 2" xfId="27179" xr:uid="{6D9F3C14-D81F-414D-8226-454444DE6546}"/>
    <cellStyle name="Normal 37 2 3 2 3" xfId="27180" xr:uid="{D463A120-12B1-4D80-8FC9-628F4898DDDA}"/>
    <cellStyle name="Normal 37 2 3 3" xfId="27181" xr:uid="{8530B9C3-575E-4CB9-BE3C-3A9D8B2DAF56}"/>
    <cellStyle name="Normal 37 2 3 4" xfId="27182" xr:uid="{4BE3E42B-140E-44C2-8FC6-7CF1F6D49D32}"/>
    <cellStyle name="Normal 37 2 4" xfId="27183" xr:uid="{23CD40E4-157C-4376-A2F8-B579B521918A}"/>
    <cellStyle name="Normal 37 2 4 2" xfId="27184" xr:uid="{CD91C906-2625-45F9-B7C2-83F38848DBF9}"/>
    <cellStyle name="Normal 37 2 4 3" xfId="27185" xr:uid="{3B3E54F0-6C57-4A2B-B1DF-167F55268A5F}"/>
    <cellStyle name="Normal 37 2 5" xfId="27186" xr:uid="{9B5DF9ED-6CC1-4AE5-B2FC-9812998DF736}"/>
    <cellStyle name="Normal 37 2 5 2" xfId="27187" xr:uid="{3CEA47D6-C3F2-4C6A-957F-EA6D34BD1960}"/>
    <cellStyle name="Normal 37 2 5 3" xfId="27188" xr:uid="{FCF50868-E3AB-4E35-9B06-EA56C7F7CED1}"/>
    <cellStyle name="Normal 37 2 6" xfId="27189" xr:uid="{A4B83DA0-B8DE-46B9-BB8B-438C435E93CC}"/>
    <cellStyle name="Normal 37 2 6 2" xfId="27190" xr:uid="{F3CAABC5-C865-4287-A957-287E250CEB8C}"/>
    <cellStyle name="Normal 37 2 6 3" xfId="27191" xr:uid="{92583E28-8B86-4540-BF36-95811B377814}"/>
    <cellStyle name="Normal 37 2 7" xfId="27192" xr:uid="{35818D41-88BD-42DA-827A-99BD186639BC}"/>
    <cellStyle name="Normal 37 2 8" xfId="27193" xr:uid="{8DD28E58-2027-4C0E-BA78-D5501C8BE44A}"/>
    <cellStyle name="Normal 37 3" xfId="27194" xr:uid="{EAAF82AD-2D50-49D5-A1C9-788AD744997B}"/>
    <cellStyle name="Normal 37 3 2" xfId="27195" xr:uid="{A720257B-560D-4C8E-ABC3-334CEE4F51F1}"/>
    <cellStyle name="Normal 37 3 2 2" xfId="27196" xr:uid="{32FC478B-4253-4A61-B0BF-90626006A0D2}"/>
    <cellStyle name="Normal 37 3 2 2 2" xfId="27197" xr:uid="{D40C3F0E-38F7-4990-B705-175AD2C22402}"/>
    <cellStyle name="Normal 37 3 2 2 2 2" xfId="27198" xr:uid="{F525F88B-65DB-4B7D-A4E1-78C0A0929238}"/>
    <cellStyle name="Normal 37 3 2 2 2 3" xfId="27199" xr:uid="{7E0AEBD1-9E5A-4CE5-8805-73CB22F7BC7E}"/>
    <cellStyle name="Normal 37 3 2 2 3" xfId="27200" xr:uid="{2E341803-8FE3-4B3C-B623-37413A9A9BEB}"/>
    <cellStyle name="Normal 37 3 2 2 4" xfId="27201" xr:uid="{91D59AE3-CE45-4F7C-AB57-25A5988A0CE8}"/>
    <cellStyle name="Normal 37 3 2 3" xfId="27202" xr:uid="{A7766F9D-FE2E-4870-BD9D-074679791518}"/>
    <cellStyle name="Normal 37 3 2 3 2" xfId="27203" xr:uid="{E7B4474D-A2C9-4654-AA7B-0B50ECDE6042}"/>
    <cellStyle name="Normal 37 3 2 3 3" xfId="27204" xr:uid="{439591DC-62C8-4BA5-906D-1DE0F3712CA8}"/>
    <cellStyle name="Normal 37 3 2 4" xfId="27205" xr:uid="{2FE9FCEB-D0BD-4F40-9F13-FD6807FFE2DF}"/>
    <cellStyle name="Normal 37 3 2 4 2" xfId="27206" xr:uid="{28B59607-BADD-40F4-BCE0-A517F8316A20}"/>
    <cellStyle name="Normal 37 3 2 4 3" xfId="27207" xr:uid="{36468732-9FEB-473D-AA26-4B276181DC3F}"/>
    <cellStyle name="Normal 37 3 2 5" xfId="27208" xr:uid="{92E7E181-65FA-455B-AEB5-1E0FC9670512}"/>
    <cellStyle name="Normal 37 3 2 5 2" xfId="27209" xr:uid="{F3307205-5180-4227-B873-A492DA89C8BC}"/>
    <cellStyle name="Normal 37 3 2 5 3" xfId="27210" xr:uid="{1588AB9C-E17F-451A-BC1F-A03855242D45}"/>
    <cellStyle name="Normal 37 3 2 6" xfId="27211" xr:uid="{50228200-2CA9-4EFA-BAB1-86D6808212BF}"/>
    <cellStyle name="Normal 37 3 2 7" xfId="27212" xr:uid="{59342411-0369-41E9-B237-AD8881403033}"/>
    <cellStyle name="Normal 37 3 3" xfId="27213" xr:uid="{6168EAC5-8A3C-4E3C-9013-3AFD064CE022}"/>
    <cellStyle name="Normal 37 3 3 2" xfId="27214" xr:uid="{610C6804-1E8E-468C-A048-10D1BB10AF27}"/>
    <cellStyle name="Normal 37 3 3 2 2" xfId="27215" xr:uid="{3CD1BF9C-731D-4D6B-9EBE-577C9BDE63C2}"/>
    <cellStyle name="Normal 37 3 3 2 3" xfId="27216" xr:uid="{55367CDD-F47F-4E16-952C-0DF9AD1FBD46}"/>
    <cellStyle name="Normal 37 3 3 3" xfId="27217" xr:uid="{4074AAE6-54DD-4AF3-AB21-8A4D426804CF}"/>
    <cellStyle name="Normal 37 3 3 4" xfId="27218" xr:uid="{F4860366-D873-41A1-9EE5-D946EF0E7FA4}"/>
    <cellStyle name="Normal 37 3 4" xfId="27219" xr:uid="{97FE3771-8987-429F-9DCD-B4B0A88F3FEA}"/>
    <cellStyle name="Normal 37 3 4 2" xfId="27220" xr:uid="{A96C80BD-4A42-4444-826C-C1CFF7168902}"/>
    <cellStyle name="Normal 37 3 4 3" xfId="27221" xr:uid="{EB6DC7C0-1043-4A7C-93D7-4D335D09C07D}"/>
    <cellStyle name="Normal 37 3 5" xfId="27222" xr:uid="{7405A3CB-04A2-4277-8CA6-D52FD9410924}"/>
    <cellStyle name="Normal 37 3 5 2" xfId="27223" xr:uid="{E5DC4DF1-0A95-406B-A267-1B57A0060E84}"/>
    <cellStyle name="Normal 37 3 5 3" xfId="27224" xr:uid="{AE02A19B-E897-46B7-A828-A71DAF60501E}"/>
    <cellStyle name="Normal 37 3 6" xfId="27225" xr:uid="{E8E63992-F625-4434-8E52-E067DD338551}"/>
    <cellStyle name="Normal 37 3 6 2" xfId="27226" xr:uid="{9009D610-DA5E-426D-8416-A66A67EBF4F2}"/>
    <cellStyle name="Normal 37 3 6 3" xfId="27227" xr:uid="{458E4D01-A687-4437-A042-CF59413D4D25}"/>
    <cellStyle name="Normal 37 3 7" xfId="27228" xr:uid="{18727936-7B31-4CF1-9EFB-9E77D7783707}"/>
    <cellStyle name="Normal 37 3 8" xfId="27229" xr:uid="{1B588BE2-EC89-470A-8576-BCF5BACF9069}"/>
    <cellStyle name="Normal 37 4" xfId="27230" xr:uid="{162C1E63-D664-4D90-93D6-99D6E1D34B7B}"/>
    <cellStyle name="Normal 37 4 2" xfId="27231" xr:uid="{5B90C9CA-50C1-4E61-BD64-968D85516C1A}"/>
    <cellStyle name="Normal 37 4 2 2" xfId="27232" xr:uid="{610B4D60-0848-4CF8-9158-5A4F654770F0}"/>
    <cellStyle name="Normal 37 4 2 2 2" xfId="27233" xr:uid="{61F370A4-845B-47BD-AB80-32FB39B34D90}"/>
    <cellStyle name="Normal 37 4 2 2 2 2" xfId="27234" xr:uid="{486705CE-FC75-4052-A694-D0B459E74857}"/>
    <cellStyle name="Normal 37 4 2 2 2 3" xfId="27235" xr:uid="{1EF1AB7F-5638-4418-9D73-8FBA4158607C}"/>
    <cellStyle name="Normal 37 4 2 2 3" xfId="27236" xr:uid="{9B47C9E5-471A-4AFD-A981-39CBA51DB3D2}"/>
    <cellStyle name="Normal 37 4 2 2 4" xfId="27237" xr:uid="{25AE8DFC-8EBE-42D7-B31B-9DC27083E785}"/>
    <cellStyle name="Normal 37 4 2 3" xfId="27238" xr:uid="{20A52F6F-2B10-4D7F-A25D-0D03946B7A9D}"/>
    <cellStyle name="Normal 37 4 2 3 2" xfId="27239" xr:uid="{B5429051-D534-4EEA-A0CC-2B7967140EF0}"/>
    <cellStyle name="Normal 37 4 2 3 3" xfId="27240" xr:uid="{B48C40E2-8FF9-4400-97DD-8309C27E189D}"/>
    <cellStyle name="Normal 37 4 2 4" xfId="27241" xr:uid="{3D481A70-4DC9-4775-A568-786A8758504B}"/>
    <cellStyle name="Normal 37 4 2 4 2" xfId="27242" xr:uid="{B67838F8-2DD7-4CFE-A1F0-CEBFE1EDB9A4}"/>
    <cellStyle name="Normal 37 4 2 4 3" xfId="27243" xr:uid="{E2920969-FFAF-41D0-9F09-FB0E40AE3204}"/>
    <cellStyle name="Normal 37 4 2 5" xfId="27244" xr:uid="{2962B994-DFE9-4480-8866-61E88D658387}"/>
    <cellStyle name="Normal 37 4 2 5 2" xfId="27245" xr:uid="{84F7396E-4B03-460F-92E5-DA21A59012EF}"/>
    <cellStyle name="Normal 37 4 2 5 3" xfId="27246" xr:uid="{30DB98A3-3802-45D6-8581-2C18A0144CDA}"/>
    <cellStyle name="Normal 37 4 2 6" xfId="27247" xr:uid="{DA4A87CE-59E9-4A45-98C8-04EAEA518DB3}"/>
    <cellStyle name="Normal 37 4 2 7" xfId="27248" xr:uid="{3177571A-8D77-4CF1-BA50-2F9A74144FC8}"/>
    <cellStyle name="Normal 37 4 3" xfId="27249" xr:uid="{B1941519-2677-4CFE-9C5C-5CDCF8892F8C}"/>
    <cellStyle name="Normal 37 4 3 2" xfId="27250" xr:uid="{D550B00D-5E58-486E-B714-ECEBA4A53AD8}"/>
    <cellStyle name="Normal 37 4 3 2 2" xfId="27251" xr:uid="{AC09701F-73CD-436C-8C23-89E7A7C99184}"/>
    <cellStyle name="Normal 37 4 3 2 3" xfId="27252" xr:uid="{A31B2B2D-0B33-45CE-8D65-42D531889B7A}"/>
    <cellStyle name="Normal 37 4 3 3" xfId="27253" xr:uid="{2600DBC6-368C-48D2-B304-A6E8B260876D}"/>
    <cellStyle name="Normal 37 4 3 4" xfId="27254" xr:uid="{F663C5A0-0EE0-46AE-8A98-4264AD2FB548}"/>
    <cellStyle name="Normal 37 4 4" xfId="27255" xr:uid="{A27B1C82-CE91-45C3-9EFD-B6F8C5B630F9}"/>
    <cellStyle name="Normal 37 4 4 2" xfId="27256" xr:uid="{3868B617-A416-4068-9D9D-834711869271}"/>
    <cellStyle name="Normal 37 4 4 3" xfId="27257" xr:uid="{76422A3F-4ADA-4E36-A02C-F81E039BB457}"/>
    <cellStyle name="Normal 37 4 5" xfId="27258" xr:uid="{8646FCEA-E036-4D8B-AC14-86C6877F3FF3}"/>
    <cellStyle name="Normal 37 4 5 2" xfId="27259" xr:uid="{9C576225-9372-4FAE-B7F3-FC6DCF920B8B}"/>
    <cellStyle name="Normal 37 4 5 3" xfId="27260" xr:uid="{51B40B78-2B53-4132-865F-1FEB4B9CB13F}"/>
    <cellStyle name="Normal 37 4 6" xfId="27261" xr:uid="{3D434EC0-ECC0-4F9D-9B56-1CB73FD0DB95}"/>
    <cellStyle name="Normal 37 4 6 2" xfId="27262" xr:uid="{6C57BCA8-5DD6-4744-A6FA-CDE8AF9C10F8}"/>
    <cellStyle name="Normal 37 4 6 3" xfId="27263" xr:uid="{9663D5AD-1871-431E-9BC9-102A72B3782C}"/>
    <cellStyle name="Normal 37 4 7" xfId="27264" xr:uid="{39F74EA7-6AA9-49EB-A457-927F8BA573D3}"/>
    <cellStyle name="Normal 37 4 8" xfId="27265" xr:uid="{40ED8712-7E08-411F-A94B-D827B3C880FF}"/>
    <cellStyle name="Normal 37 5" xfId="27266" xr:uid="{FDBB42E3-8A9C-4A00-9A11-3D5B84FC04DE}"/>
    <cellStyle name="Normal 37 5 2" xfId="27267" xr:uid="{FC51B4AE-B27C-435D-9682-FA6660A2FAD0}"/>
    <cellStyle name="Normal 37 5 2 2" xfId="27268" xr:uid="{B1C4541B-FBCD-4679-BE0F-96E722D248DB}"/>
    <cellStyle name="Normal 37 5 2 2 2" xfId="27269" xr:uid="{8A80481B-1511-4254-8433-2A97CF62A84A}"/>
    <cellStyle name="Normal 37 5 2 2 2 2" xfId="27270" xr:uid="{5F850A82-409E-4D25-8F23-CA4FFFA35B13}"/>
    <cellStyle name="Normal 37 5 2 2 2 3" xfId="27271" xr:uid="{52606F8F-3D83-4928-90FC-8E8EAB714E8A}"/>
    <cellStyle name="Normal 37 5 2 2 3" xfId="27272" xr:uid="{F0E934D4-6FF8-4BB1-B40D-27B2E10D9C6B}"/>
    <cellStyle name="Normal 37 5 2 2 4" xfId="27273" xr:uid="{DB58226A-CD22-4181-887C-32C7D7ACDE10}"/>
    <cellStyle name="Normal 37 5 2 3" xfId="27274" xr:uid="{20DF8AF3-83C6-4F14-8DBB-44927BE9452D}"/>
    <cellStyle name="Normal 37 5 2 3 2" xfId="27275" xr:uid="{96A890C0-3032-4550-BE8A-732CA32B0C2F}"/>
    <cellStyle name="Normal 37 5 2 3 3" xfId="27276" xr:uid="{2FFB9FDA-2564-4DDC-B3AD-7E7C4EC03AE4}"/>
    <cellStyle name="Normal 37 5 2 4" xfId="27277" xr:uid="{CB297875-6015-4BD8-8EDF-CBFFD4BFB424}"/>
    <cellStyle name="Normal 37 5 2 4 2" xfId="27278" xr:uid="{B9BC1C58-A2FF-4B95-A27D-F2C8C6F2CA46}"/>
    <cellStyle name="Normal 37 5 2 4 3" xfId="27279" xr:uid="{8E1CBF08-7309-4620-8B7E-0001BF9D6C50}"/>
    <cellStyle name="Normal 37 5 2 5" xfId="27280" xr:uid="{70EFC0AB-D668-4E52-9210-7A065A4CBCDC}"/>
    <cellStyle name="Normal 37 5 2 5 2" xfId="27281" xr:uid="{87D5E9D2-9CA0-4071-B4A9-5B37EED651A9}"/>
    <cellStyle name="Normal 37 5 2 5 3" xfId="27282" xr:uid="{80DB8E54-1D8B-4166-8156-812B054B1731}"/>
    <cellStyle name="Normal 37 5 2 6" xfId="27283" xr:uid="{DE7EBF58-2F12-403C-91DC-4C069FE9E44A}"/>
    <cellStyle name="Normal 37 5 2 7" xfId="27284" xr:uid="{B0C4C20B-1610-4BFC-8D1A-CD5BCC484376}"/>
    <cellStyle name="Normal 37 5 3" xfId="27285" xr:uid="{D8533DCE-453E-4720-8368-8528BBC0CFC4}"/>
    <cellStyle name="Normal 37 5 3 2" xfId="27286" xr:uid="{A5BC15A3-B3BE-4DF5-8330-187B59E62D17}"/>
    <cellStyle name="Normal 37 5 3 2 2" xfId="27287" xr:uid="{E6E0919A-7D7B-457E-8ABD-5F9E849642B6}"/>
    <cellStyle name="Normal 37 5 3 2 3" xfId="27288" xr:uid="{7A65F379-0B07-4A66-ADE7-8D9F6B416595}"/>
    <cellStyle name="Normal 37 5 3 3" xfId="27289" xr:uid="{0268087E-DA62-4EAB-98C0-B4F91333A8B8}"/>
    <cellStyle name="Normal 37 5 3 4" xfId="27290" xr:uid="{18CA1ECD-E665-4736-953F-1FF29CA46A99}"/>
    <cellStyle name="Normal 37 5 4" xfId="27291" xr:uid="{7D234614-4DFE-4674-B2CA-F9AA970CF1D2}"/>
    <cellStyle name="Normal 37 5 4 2" xfId="27292" xr:uid="{D2CB2C34-8B83-4DEC-867D-42124A26E516}"/>
    <cellStyle name="Normal 37 5 4 3" xfId="27293" xr:uid="{39BEDD99-9AE6-4ED4-A1A5-3D1D039A6231}"/>
    <cellStyle name="Normal 37 5 5" xfId="27294" xr:uid="{5F7D5750-F4D9-475F-A707-6F6D7B564AE7}"/>
    <cellStyle name="Normal 37 5 5 2" xfId="27295" xr:uid="{0A265F4B-305D-4ACF-BB7D-F3B31BF121B1}"/>
    <cellStyle name="Normal 37 5 5 3" xfId="27296" xr:uid="{E7C44608-B754-4192-9983-69B2C878FE52}"/>
    <cellStyle name="Normal 37 5 6" xfId="27297" xr:uid="{8507F62C-F22D-4392-A123-94FB1455DD4F}"/>
    <cellStyle name="Normal 37 5 6 2" xfId="27298" xr:uid="{DB267D7A-A883-4D56-BA12-4A03CE9058DA}"/>
    <cellStyle name="Normal 37 5 6 3" xfId="27299" xr:uid="{0A3FBF4D-DB87-4DDC-A295-0A22407A3B8D}"/>
    <cellStyle name="Normal 37 5 7" xfId="27300" xr:uid="{979E853E-4C4A-4EB9-AF67-DCEEBA9C44C5}"/>
    <cellStyle name="Normal 37 5 8" xfId="27301" xr:uid="{789E5FCA-57BB-4A69-A5AF-D3E304824283}"/>
    <cellStyle name="Normal 37 6" xfId="27302" xr:uid="{28EBB050-E422-4F8C-A3D5-328CEE41391D}"/>
    <cellStyle name="Normal 37 6 2" xfId="27303" xr:uid="{877DAA1E-19CD-4EFD-B28B-BBF48EE10156}"/>
    <cellStyle name="Normal 37 6 2 2" xfId="27304" xr:uid="{B5827977-F1D0-49BC-9E11-DCB33BD71D19}"/>
    <cellStyle name="Normal 37 6 2 2 2" xfId="27305" xr:uid="{C32ABD81-BBF7-4D16-BE1C-E46EA8730D3D}"/>
    <cellStyle name="Normal 37 6 2 2 2 2" xfId="27306" xr:uid="{13D43133-F191-4C00-982C-EF028244FBEF}"/>
    <cellStyle name="Normal 37 6 2 2 2 3" xfId="27307" xr:uid="{6F9CC6ED-9B62-4789-B46B-DBBF11822665}"/>
    <cellStyle name="Normal 37 6 2 2 3" xfId="27308" xr:uid="{E77650D2-1E0F-4366-AD98-3C7E6A135DE6}"/>
    <cellStyle name="Normal 37 6 2 2 4" xfId="27309" xr:uid="{4CAD1B92-2173-42DC-8D2F-B93D95D206FA}"/>
    <cellStyle name="Normal 37 6 2 3" xfId="27310" xr:uid="{F71F7565-A3BD-43BA-A433-4738FB2773C3}"/>
    <cellStyle name="Normal 37 6 2 3 2" xfId="27311" xr:uid="{6D826E75-FE28-4D66-A2ED-C6D1A4187FB5}"/>
    <cellStyle name="Normal 37 6 2 3 3" xfId="27312" xr:uid="{327AA9BF-216C-4143-8DF2-50A05D4FA4F0}"/>
    <cellStyle name="Normal 37 6 2 4" xfId="27313" xr:uid="{2FAD47E0-A29B-4A56-8FE3-C9B8B1344E4E}"/>
    <cellStyle name="Normal 37 6 2 4 2" xfId="27314" xr:uid="{5CD30163-D628-4ED0-B95E-C1375E3A0024}"/>
    <cellStyle name="Normal 37 6 2 4 3" xfId="27315" xr:uid="{703DFE82-01CD-4BB7-AF1C-5D563253642B}"/>
    <cellStyle name="Normal 37 6 2 5" xfId="27316" xr:uid="{2494F3F2-C09C-4EC6-95F8-1857D6E3F8BF}"/>
    <cellStyle name="Normal 37 6 2 5 2" xfId="27317" xr:uid="{BDC7AB3C-DCD5-4A7B-9FD4-FDD6A5ED700B}"/>
    <cellStyle name="Normal 37 6 2 5 3" xfId="27318" xr:uid="{7A70544A-24DD-4FEA-B234-97C283E2EC70}"/>
    <cellStyle name="Normal 37 6 2 6" xfId="27319" xr:uid="{7F075A06-D6F2-45AB-9651-FA11BC856AE0}"/>
    <cellStyle name="Normal 37 6 2 7" xfId="27320" xr:uid="{0E56F8CC-3FCD-48F4-98AB-A0112A398EC5}"/>
    <cellStyle name="Normal 37 6 3" xfId="27321" xr:uid="{64A7BD92-EBC1-4699-A621-44B31EC9FEB7}"/>
    <cellStyle name="Normal 37 6 3 2" xfId="27322" xr:uid="{97647DD4-0203-4630-90ED-7456F2A26B46}"/>
    <cellStyle name="Normal 37 6 3 2 2" xfId="27323" xr:uid="{AED3B89D-ECFE-4521-8669-3F4B53E41F0C}"/>
    <cellStyle name="Normal 37 6 3 2 3" xfId="27324" xr:uid="{3BCAAE03-2B57-4D4B-A556-98592D1E06DF}"/>
    <cellStyle name="Normal 37 6 3 3" xfId="27325" xr:uid="{AF8F9BDC-2DA9-47A7-A471-FACC65BD5238}"/>
    <cellStyle name="Normal 37 6 3 4" xfId="27326" xr:uid="{F07A11CA-3DF1-40D3-8F31-3B4C6EF06DA3}"/>
    <cellStyle name="Normal 37 6 4" xfId="27327" xr:uid="{E76D6FFC-A036-4C33-B507-A390C80B434D}"/>
    <cellStyle name="Normal 37 6 4 2" xfId="27328" xr:uid="{17D92783-6EE2-4108-BBE5-0A9B5308F2B9}"/>
    <cellStyle name="Normal 37 6 4 3" xfId="27329" xr:uid="{00F11D06-7298-4F4A-914E-BF1D9A57241F}"/>
    <cellStyle name="Normal 37 6 5" xfId="27330" xr:uid="{C34C69F7-4ACB-46FE-8C1E-8D7EA5F4BAC7}"/>
    <cellStyle name="Normal 37 6 5 2" xfId="27331" xr:uid="{A0371593-593C-4101-B304-3AB46C02EF30}"/>
    <cellStyle name="Normal 37 6 5 3" xfId="27332" xr:uid="{F2DFEDF3-AAA8-45DD-9476-12C5489651F8}"/>
    <cellStyle name="Normal 37 6 6" xfId="27333" xr:uid="{17FBA80A-7198-417A-A10B-463C1BE7FC82}"/>
    <cellStyle name="Normal 37 6 6 2" xfId="27334" xr:uid="{75E536EE-9CA9-4846-9EE9-A4F338676A2F}"/>
    <cellStyle name="Normal 37 6 6 3" xfId="27335" xr:uid="{499C7B06-C0B2-47A7-BA4A-288DE1471CE1}"/>
    <cellStyle name="Normal 37 6 7" xfId="27336" xr:uid="{72242E19-ED1A-4332-8B19-676DEC73E63C}"/>
    <cellStyle name="Normal 37 6 8" xfId="27337" xr:uid="{271DBE03-0179-4024-A683-663B42758A11}"/>
    <cellStyle name="Normal 37 7" xfId="27338" xr:uid="{0E83CFD7-7F84-4529-8A20-CE53D07C1639}"/>
    <cellStyle name="Normal 37 7 2" xfId="27339" xr:uid="{CCF508FE-F1C1-450A-B2EB-48D8B964FF08}"/>
    <cellStyle name="Normal 37 7 2 2" xfId="27340" xr:uid="{8F31D87C-4B45-4E3E-ACF1-57263A40E70F}"/>
    <cellStyle name="Normal 37 7 2 2 2" xfId="27341" xr:uid="{4F5F23A3-79F4-4F60-9043-6E8812715B84}"/>
    <cellStyle name="Normal 37 7 2 2 2 2" xfId="27342" xr:uid="{28796E31-504F-41B0-9D0A-7141BF7AA881}"/>
    <cellStyle name="Normal 37 7 2 2 2 3" xfId="27343" xr:uid="{A0DC2BE8-C453-4853-8967-CEE03EFC431C}"/>
    <cellStyle name="Normal 37 7 2 2 3" xfId="27344" xr:uid="{D8DFADF4-62A2-4B20-B1E2-D2593D7029FB}"/>
    <cellStyle name="Normal 37 7 2 2 4" xfId="27345" xr:uid="{415DAFEE-5239-44BB-9B45-45D58B1297C3}"/>
    <cellStyle name="Normal 37 7 2 3" xfId="27346" xr:uid="{64EDCFBB-C575-4302-B142-DF8E41E1E610}"/>
    <cellStyle name="Normal 37 7 2 3 2" xfId="27347" xr:uid="{CB170535-3D8D-4C57-AEB9-5E4880CE6B45}"/>
    <cellStyle name="Normal 37 7 2 3 3" xfId="27348" xr:uid="{1834EDB1-E5E9-43B6-8715-EB3DC3BA2830}"/>
    <cellStyle name="Normal 37 7 2 4" xfId="27349" xr:uid="{C427BC76-68AA-4E35-9B36-FE200F17531C}"/>
    <cellStyle name="Normal 37 7 2 4 2" xfId="27350" xr:uid="{EAB46FBC-216A-422D-9B32-07333FE63C32}"/>
    <cellStyle name="Normal 37 7 2 4 3" xfId="27351" xr:uid="{F7990C23-0A6B-455C-AF0D-A2DB7814BD54}"/>
    <cellStyle name="Normal 37 7 2 5" xfId="27352" xr:uid="{9BB0830C-A522-4BB4-B8A1-3FE313BD37AE}"/>
    <cellStyle name="Normal 37 7 2 5 2" xfId="27353" xr:uid="{60E387BE-FA91-4562-9BC7-642277A5F1D7}"/>
    <cellStyle name="Normal 37 7 2 5 3" xfId="27354" xr:uid="{612FE55F-7567-4601-9AE2-70A2CE573F3F}"/>
    <cellStyle name="Normal 37 7 2 6" xfId="27355" xr:uid="{79677A63-6A2C-4A50-9257-B32BB7689B8F}"/>
    <cellStyle name="Normal 37 7 2 7" xfId="27356" xr:uid="{0A1AC0A3-0554-400C-A747-218E5AABB945}"/>
    <cellStyle name="Normal 37 7 3" xfId="27357" xr:uid="{EDFB2B51-CDF5-4D91-BD8B-46326274B958}"/>
    <cellStyle name="Normal 37 7 3 2" xfId="27358" xr:uid="{F6C02FC1-E1C9-4BF5-ABF8-22A2BC60F24C}"/>
    <cellStyle name="Normal 37 7 3 2 2" xfId="27359" xr:uid="{0F683B5F-5AD9-4366-89AD-5526B8318602}"/>
    <cellStyle name="Normal 37 7 3 2 3" xfId="27360" xr:uid="{7E2AD926-C882-4ECA-A846-185121888800}"/>
    <cellStyle name="Normal 37 7 3 3" xfId="27361" xr:uid="{3EAFDD90-308E-469C-98E4-752AACFBD358}"/>
    <cellStyle name="Normal 37 7 3 4" xfId="27362" xr:uid="{91190689-CCB5-4F93-BFF9-C9B4127FDDB4}"/>
    <cellStyle name="Normal 37 7 4" xfId="27363" xr:uid="{B8C9C613-04E0-46F9-A258-783854BECBA9}"/>
    <cellStyle name="Normal 37 7 4 2" xfId="27364" xr:uid="{DDE0438E-0E2C-4535-9F18-138B145D8BA0}"/>
    <cellStyle name="Normal 37 7 4 3" xfId="27365" xr:uid="{B7AEFB99-0A86-48B0-B343-58B7504FED6C}"/>
    <cellStyle name="Normal 37 7 5" xfId="27366" xr:uid="{FD1D7A89-0CFE-401F-9404-FD9DF4B67A88}"/>
    <cellStyle name="Normal 37 7 5 2" xfId="27367" xr:uid="{BD269882-BB33-4E87-AEDA-68AE522BB705}"/>
    <cellStyle name="Normal 37 7 5 3" xfId="27368" xr:uid="{F8C0668E-6388-49AF-BE1E-9424554B42B5}"/>
    <cellStyle name="Normal 37 7 6" xfId="27369" xr:uid="{D21F23EA-B6D4-4CFF-BD5F-6AA5878BB245}"/>
    <cellStyle name="Normal 37 7 6 2" xfId="27370" xr:uid="{F88C686C-E46B-408F-87B3-8A761348B95C}"/>
    <cellStyle name="Normal 37 7 6 3" xfId="27371" xr:uid="{78ED0B1B-79F4-474C-BBA7-1FAA89605F82}"/>
    <cellStyle name="Normal 37 7 7" xfId="27372" xr:uid="{32292ED3-2F0E-4036-9C9B-C9E393CCD784}"/>
    <cellStyle name="Normal 37 7 8" xfId="27373" xr:uid="{0464D468-A86D-4BC3-8896-91ABB20818B1}"/>
    <cellStyle name="Normal 37 8" xfId="27374" xr:uid="{3F8000F3-F3FA-4606-BB96-1C1B8E9A5E2E}"/>
    <cellStyle name="Normal 37 8 2" xfId="27375" xr:uid="{0EA6A849-CFA0-4877-A014-BCD9D07B0581}"/>
    <cellStyle name="Normal 37 8 2 2" xfId="27376" xr:uid="{7C8E6EA6-B425-420B-BF8A-0354A7C42C54}"/>
    <cellStyle name="Normal 37 8 2 2 2" xfId="27377" xr:uid="{F78CA2B1-AA69-4B90-8314-1F4305903BBC}"/>
    <cellStyle name="Normal 37 8 2 2 2 2" xfId="27378" xr:uid="{A6335BEA-FB5C-4DA1-8916-938E7687E0C7}"/>
    <cellStyle name="Normal 37 8 2 2 2 3" xfId="27379" xr:uid="{87A018E7-812A-48D8-A495-7D72D3BE9E74}"/>
    <cellStyle name="Normal 37 8 2 2 3" xfId="27380" xr:uid="{B94536EB-2D2C-48A1-BC28-957C5EB7A521}"/>
    <cellStyle name="Normal 37 8 2 2 4" xfId="27381" xr:uid="{607E0475-2B70-4614-A831-F010463EC87C}"/>
    <cellStyle name="Normal 37 8 2 3" xfId="27382" xr:uid="{64D90667-A591-46BA-92FF-D68B1FB226BB}"/>
    <cellStyle name="Normal 37 8 2 3 2" xfId="27383" xr:uid="{ED80E52D-0A2F-43E6-A59C-7A957AB6DC44}"/>
    <cellStyle name="Normal 37 8 2 3 3" xfId="27384" xr:uid="{D9AE4530-A24A-4D04-B9BB-E9BABDB46AC7}"/>
    <cellStyle name="Normal 37 8 2 4" xfId="27385" xr:uid="{04B7CF8A-5EE3-4F48-A331-D6656A60A90D}"/>
    <cellStyle name="Normal 37 8 2 4 2" xfId="27386" xr:uid="{BEED5CE9-DA06-47B8-96A5-BA5A3BDDDD37}"/>
    <cellStyle name="Normal 37 8 2 4 3" xfId="27387" xr:uid="{3A9B849D-101C-4C27-A0A7-A5E9829669C1}"/>
    <cellStyle name="Normal 37 8 2 5" xfId="27388" xr:uid="{261B6F59-9E6C-4BDC-B5C9-7037C798ED70}"/>
    <cellStyle name="Normal 37 8 2 5 2" xfId="27389" xr:uid="{29D09A7B-7196-4B8D-A527-0CAB7FDDC610}"/>
    <cellStyle name="Normal 37 8 2 5 3" xfId="27390" xr:uid="{F1A34113-536D-4DB4-A26D-73200485971A}"/>
    <cellStyle name="Normal 37 8 2 6" xfId="27391" xr:uid="{079983B8-4520-4F46-8030-E31032A83F2D}"/>
    <cellStyle name="Normal 37 8 2 7" xfId="27392" xr:uid="{03C5739F-2E06-475A-B883-5EF4EAB89ABE}"/>
    <cellStyle name="Normal 37 8 3" xfId="27393" xr:uid="{14F021BA-7FA7-4EDA-AD2D-C7EDAC1093E6}"/>
    <cellStyle name="Normal 37 8 3 2" xfId="27394" xr:uid="{DE8B0D01-0FBF-4A63-B524-BA3AFB377646}"/>
    <cellStyle name="Normal 37 8 3 2 2" xfId="27395" xr:uid="{0D49B7DA-D7EB-46A9-8E48-1B9B5B5D1F40}"/>
    <cellStyle name="Normal 37 8 3 2 3" xfId="27396" xr:uid="{4FCB8493-B616-4BFF-8103-0E6D2F0EFCC2}"/>
    <cellStyle name="Normal 37 8 3 3" xfId="27397" xr:uid="{93CF6ECE-2D94-47F6-91D7-591D049E7B5C}"/>
    <cellStyle name="Normal 37 8 3 4" xfId="27398" xr:uid="{230D7B91-56AC-4D6D-A4D6-284F2334D6C8}"/>
    <cellStyle name="Normal 37 8 4" xfId="27399" xr:uid="{F2F17326-8FC3-4B9E-8252-2A8CF778656D}"/>
    <cellStyle name="Normal 37 8 4 2" xfId="27400" xr:uid="{F90C6F9B-33CA-42F1-9AFD-0C18BF2ED723}"/>
    <cellStyle name="Normal 37 8 4 3" xfId="27401" xr:uid="{049D359D-6861-4E7D-BF92-7F03600CB0DF}"/>
    <cellStyle name="Normal 37 8 5" xfId="27402" xr:uid="{1FA38C11-8EA9-4101-A892-F509F9650895}"/>
    <cellStyle name="Normal 37 8 5 2" xfId="27403" xr:uid="{DB5A0D68-1DE7-4CDB-8DC9-7307A198A88C}"/>
    <cellStyle name="Normal 37 8 5 3" xfId="27404" xr:uid="{1A0690A4-431D-4F68-98C2-BB0D8FB66281}"/>
    <cellStyle name="Normal 37 8 6" xfId="27405" xr:uid="{427BFE51-9740-4BAB-A3BE-2D1E43EEC075}"/>
    <cellStyle name="Normal 37 8 6 2" xfId="27406" xr:uid="{9C26220C-4F7D-42C5-AB6E-1978532DC372}"/>
    <cellStyle name="Normal 37 8 6 3" xfId="27407" xr:uid="{A011A1A5-CBB4-47E6-9244-4F2C1DB9207B}"/>
    <cellStyle name="Normal 37 8 7" xfId="27408" xr:uid="{86BF3DDF-20FD-4937-A01C-A6A2D1DC9772}"/>
    <cellStyle name="Normal 37 8 8" xfId="27409" xr:uid="{EC35DB2C-29AA-4025-A2A1-07A38EC7B923}"/>
    <cellStyle name="Normal 37 9" xfId="27410" xr:uid="{E091855A-AAB2-4797-8BD1-53FD6C49D328}"/>
    <cellStyle name="Normal 37 9 2" xfId="27411" xr:uid="{532C74DD-5DAC-4EF9-99CA-DA84512439C9}"/>
    <cellStyle name="Normal 37 9 2 2" xfId="27412" xr:uid="{F0D11336-504A-4FFB-BC1E-3AA4515456A2}"/>
    <cellStyle name="Normal 37 9 2 2 2" xfId="27413" xr:uid="{41D26534-B53C-4DAA-984E-4D91E5C38269}"/>
    <cellStyle name="Normal 37 9 2 2 2 2" xfId="27414" xr:uid="{ED4E23B1-5BA4-446A-A19C-5FB97FF49F63}"/>
    <cellStyle name="Normal 37 9 2 2 2 3" xfId="27415" xr:uid="{0662EBA9-C1A2-4DD3-8B3C-72F3ADC72465}"/>
    <cellStyle name="Normal 37 9 2 2 3" xfId="27416" xr:uid="{EE38D242-6242-41C3-9B97-55EDC2F9C0B3}"/>
    <cellStyle name="Normal 37 9 2 2 4" xfId="27417" xr:uid="{65FF9ACB-1740-4D99-BA06-DA199F5E412B}"/>
    <cellStyle name="Normal 37 9 2 3" xfId="27418" xr:uid="{98DD14BF-93FE-4EF6-8371-52FAFBB8E626}"/>
    <cellStyle name="Normal 37 9 2 3 2" xfId="27419" xr:uid="{55160952-1685-453D-9791-DE46EFC26AE2}"/>
    <cellStyle name="Normal 37 9 2 3 3" xfId="27420" xr:uid="{92FD3870-AE56-4A54-AEBA-DC99057DD57B}"/>
    <cellStyle name="Normal 37 9 2 4" xfId="27421" xr:uid="{86F69A22-1577-45B2-BEFC-85D84BF74E94}"/>
    <cellStyle name="Normal 37 9 2 4 2" xfId="27422" xr:uid="{AF44E147-C596-4C71-B0C3-C2D9CC62E585}"/>
    <cellStyle name="Normal 37 9 2 4 3" xfId="27423" xr:uid="{C54FA57C-EEC2-45C4-92B1-5D630C8FD65A}"/>
    <cellStyle name="Normal 37 9 2 5" xfId="27424" xr:uid="{51DCC533-22A7-49D7-87C9-EE2CB1A5D75F}"/>
    <cellStyle name="Normal 37 9 2 5 2" xfId="27425" xr:uid="{49C4DE28-EDF2-4043-B324-BA2A7426D150}"/>
    <cellStyle name="Normal 37 9 2 5 3" xfId="27426" xr:uid="{C238E46F-0937-4482-813C-D3372BD21364}"/>
    <cellStyle name="Normal 37 9 2 6" xfId="27427" xr:uid="{1491A970-127D-49A8-A1A3-C1CB3CA884B9}"/>
    <cellStyle name="Normal 37 9 2 7" xfId="27428" xr:uid="{1A2E6A56-D8C0-442D-95A3-A1A7BCC28605}"/>
    <cellStyle name="Normal 37 9 3" xfId="27429" xr:uid="{55BB0B2F-6B27-4043-8ECE-C29D66984F5C}"/>
    <cellStyle name="Normal 37 9 3 2" xfId="27430" xr:uid="{900B292F-2EC4-4E14-B749-AF68ABB5C27F}"/>
    <cellStyle name="Normal 37 9 3 2 2" xfId="27431" xr:uid="{38BEE16C-58F9-43B2-9EA3-61701CC67CC1}"/>
    <cellStyle name="Normal 37 9 3 2 3" xfId="27432" xr:uid="{CDBD3428-D93E-4A25-96C2-4038367481FF}"/>
    <cellStyle name="Normal 37 9 3 3" xfId="27433" xr:uid="{56BA3A9A-E6D9-47DE-96FE-85BD24B285DF}"/>
    <cellStyle name="Normal 37 9 3 4" xfId="27434" xr:uid="{3C0ADC73-5A69-4167-B95C-ADF2A7EDCDF4}"/>
    <cellStyle name="Normal 37 9 4" xfId="27435" xr:uid="{09A56348-F4FD-4F47-B616-FBB1D96B7931}"/>
    <cellStyle name="Normal 37 9 4 2" xfId="27436" xr:uid="{BE19FB2E-8C69-40FA-AB55-74C708E56234}"/>
    <cellStyle name="Normal 37 9 4 3" xfId="27437" xr:uid="{3B33C3F1-277E-48A2-AB6D-22CAC669172C}"/>
    <cellStyle name="Normal 37 9 5" xfId="27438" xr:uid="{A57C8B51-9E62-4FD1-BED7-7B63C9043DE3}"/>
    <cellStyle name="Normal 37 9 5 2" xfId="27439" xr:uid="{B59695B2-EB42-498B-838C-19EB2E100684}"/>
    <cellStyle name="Normal 37 9 5 3" xfId="27440" xr:uid="{38DB931C-09B4-43B7-AAF5-B3FECCB1E63C}"/>
    <cellStyle name="Normal 37 9 6" xfId="27441" xr:uid="{F2020022-D846-46B9-9360-821B18EDA1D9}"/>
    <cellStyle name="Normal 37 9 6 2" xfId="27442" xr:uid="{80D3F33F-1505-43A6-9F7F-A9066ACBC86A}"/>
    <cellStyle name="Normal 37 9 6 3" xfId="27443" xr:uid="{7512EE51-C713-4B3C-BDCF-B3EDB09B26FE}"/>
    <cellStyle name="Normal 37 9 7" xfId="27444" xr:uid="{B04680C3-9903-4580-BC22-029079198ED5}"/>
    <cellStyle name="Normal 37 9 8" xfId="27445" xr:uid="{8FCC2E15-266D-41E4-ACA5-9A3F58DB960B}"/>
    <cellStyle name="Normal 38" xfId="27446" xr:uid="{45EAA9D5-0587-4143-B08B-93199C370C21}"/>
    <cellStyle name="Normal 38 10" xfId="27447" xr:uid="{90B0EE3F-0807-4D52-953A-726327FA6A39}"/>
    <cellStyle name="Normal 38 10 2" xfId="27448" xr:uid="{75EC675C-57F2-4F64-8E59-44C195E85255}"/>
    <cellStyle name="Normal 38 10 2 2" xfId="27449" xr:uid="{AE2B47E5-224F-460B-A5E0-D6D14CB1945B}"/>
    <cellStyle name="Normal 38 10 2 2 2" xfId="27450" xr:uid="{EF5475E2-8B72-4613-B507-124865094722}"/>
    <cellStyle name="Normal 38 10 2 2 2 2" xfId="27451" xr:uid="{8B5EA58C-50E6-489E-AD0B-DA5CB2C10FBA}"/>
    <cellStyle name="Normal 38 10 2 2 2 3" xfId="27452" xr:uid="{9D91F4DC-98A3-4D02-8302-756C16FA4C73}"/>
    <cellStyle name="Normal 38 10 2 2 3" xfId="27453" xr:uid="{831454F0-3B1B-4C11-9467-0760195E133A}"/>
    <cellStyle name="Normal 38 10 2 2 4" xfId="27454" xr:uid="{20E97922-51BD-45E3-A68A-5BAEE0189B20}"/>
    <cellStyle name="Normal 38 10 2 3" xfId="27455" xr:uid="{EFCACAE1-5A77-4215-9A7E-A716CE5C3D36}"/>
    <cellStyle name="Normal 38 10 2 3 2" xfId="27456" xr:uid="{1CBCBE08-928A-4341-A0A6-290F0B682754}"/>
    <cellStyle name="Normal 38 10 2 3 3" xfId="27457" xr:uid="{2F097880-07C6-4757-A899-C365BF424F85}"/>
    <cellStyle name="Normal 38 10 2 4" xfId="27458" xr:uid="{1BBB48C8-42D8-4BBF-8465-EB5912F46D8C}"/>
    <cellStyle name="Normal 38 10 2 4 2" xfId="27459" xr:uid="{A9207697-487B-44A4-9F9A-593566FA39F3}"/>
    <cellStyle name="Normal 38 10 2 4 3" xfId="27460" xr:uid="{0B043F5A-C41C-4300-B20A-D6242385C768}"/>
    <cellStyle name="Normal 38 10 2 5" xfId="27461" xr:uid="{1DBE8322-4148-4B84-A10C-A8683FCD0565}"/>
    <cellStyle name="Normal 38 10 2 5 2" xfId="27462" xr:uid="{258A33CA-679E-4D9B-A730-6283C2149190}"/>
    <cellStyle name="Normal 38 10 2 5 3" xfId="27463" xr:uid="{932D6746-D36F-448F-A7BD-C79846104C1D}"/>
    <cellStyle name="Normal 38 10 2 6" xfId="27464" xr:uid="{2ED12C03-8A2F-4B99-BC51-E6118E1465A1}"/>
    <cellStyle name="Normal 38 10 2 7" xfId="27465" xr:uid="{537C4E10-3006-4E08-A871-D4DC32FDBA35}"/>
    <cellStyle name="Normal 38 10 3" xfId="27466" xr:uid="{7B401114-7F9D-4E54-A53C-2D74F0F48DFD}"/>
    <cellStyle name="Normal 38 10 3 2" xfId="27467" xr:uid="{7E944113-A29E-4D79-BB5B-160D3B8FA9CF}"/>
    <cellStyle name="Normal 38 10 3 2 2" xfId="27468" xr:uid="{3122FF30-279A-47C8-A44F-D45E252F470B}"/>
    <cellStyle name="Normal 38 10 3 2 3" xfId="27469" xr:uid="{4F89E32D-7E8A-48F9-87D8-A99DB868C4FD}"/>
    <cellStyle name="Normal 38 10 3 3" xfId="27470" xr:uid="{AC97D8E3-1F63-4792-B017-63FB5F8C5A09}"/>
    <cellStyle name="Normal 38 10 3 4" xfId="27471" xr:uid="{F88B96C4-BCDB-4D52-A0F6-F5AA79DDF70F}"/>
    <cellStyle name="Normal 38 10 4" xfId="27472" xr:uid="{B75D7DDE-ADE1-4C95-8CB3-679A95620B25}"/>
    <cellStyle name="Normal 38 10 4 2" xfId="27473" xr:uid="{84BCDBBB-8683-4A22-92DA-DD5A8781658F}"/>
    <cellStyle name="Normal 38 10 4 3" xfId="27474" xr:uid="{3477739C-46FA-4036-A745-126DB1C6F0F7}"/>
    <cellStyle name="Normal 38 10 5" xfId="27475" xr:uid="{4D196475-1F1D-433A-808A-0F4803024D05}"/>
    <cellStyle name="Normal 38 10 5 2" xfId="27476" xr:uid="{78EE6477-42FC-4424-B814-356B51E335F8}"/>
    <cellStyle name="Normal 38 10 5 3" xfId="27477" xr:uid="{DF43E6FB-AB90-4733-8654-020376AAC1E9}"/>
    <cellStyle name="Normal 38 10 6" xfId="27478" xr:uid="{D9CED24A-C48B-4DCA-ADA1-46E3FA64B24C}"/>
    <cellStyle name="Normal 38 10 6 2" xfId="27479" xr:uid="{12B6E52F-7346-4244-B88B-3125DC9FDE58}"/>
    <cellStyle name="Normal 38 10 6 3" xfId="27480" xr:uid="{779C86D8-4BBC-456B-81F9-1AE3B8596294}"/>
    <cellStyle name="Normal 38 10 7" xfId="27481" xr:uid="{C55F4481-E2A2-487D-8628-834E6ABADD64}"/>
    <cellStyle name="Normal 38 10 8" xfId="27482" xr:uid="{E8FEDACA-B5F5-4427-8365-6C0E4D8740BF}"/>
    <cellStyle name="Normal 38 11" xfId="27483" xr:uid="{163CC2F1-A969-4EEE-8B95-C43CA98788E9}"/>
    <cellStyle name="Normal 38 11 2" xfId="27484" xr:uid="{7380E436-E10A-42DF-B12E-1BE1DAE99514}"/>
    <cellStyle name="Normal 38 11 2 2" xfId="27485" xr:uid="{F8041E55-D786-40D0-BE76-F6B605D56A0F}"/>
    <cellStyle name="Normal 38 11 2 2 2" xfId="27486" xr:uid="{CCC42169-7692-46AF-B89A-D9FED1FC5A02}"/>
    <cellStyle name="Normal 38 11 2 2 2 2" xfId="27487" xr:uid="{D8DDB40F-4060-47DB-B8C8-14686C5967F6}"/>
    <cellStyle name="Normal 38 11 2 2 2 3" xfId="27488" xr:uid="{54F4E056-A81F-4DF4-A631-C89F5D9917C3}"/>
    <cellStyle name="Normal 38 11 2 2 3" xfId="27489" xr:uid="{851181C1-A0B7-49E7-B674-46DD52B8D934}"/>
    <cellStyle name="Normal 38 11 2 2 4" xfId="27490" xr:uid="{E87F2A8F-1347-43C5-A5C6-8642440583BB}"/>
    <cellStyle name="Normal 38 11 2 3" xfId="27491" xr:uid="{5BAAB1EA-EFEB-469A-A4D2-F38C438CBEE9}"/>
    <cellStyle name="Normal 38 11 2 3 2" xfId="27492" xr:uid="{B494B678-DB5B-45DD-B483-B45B5EE3C888}"/>
    <cellStyle name="Normal 38 11 2 3 3" xfId="27493" xr:uid="{F70F54E7-FE18-4F1E-AADC-3976DA32B524}"/>
    <cellStyle name="Normal 38 11 2 4" xfId="27494" xr:uid="{108355BF-AE12-4F22-9068-42E46C52DB59}"/>
    <cellStyle name="Normal 38 11 2 4 2" xfId="27495" xr:uid="{80A6A19A-06BB-4D32-90E3-E79DB79C9D2C}"/>
    <cellStyle name="Normal 38 11 2 4 3" xfId="27496" xr:uid="{9107529F-4088-4066-9F63-A2C441E27412}"/>
    <cellStyle name="Normal 38 11 2 5" xfId="27497" xr:uid="{BB9EBC95-BEAC-40C4-B220-78C7613565D6}"/>
    <cellStyle name="Normal 38 11 2 5 2" xfId="27498" xr:uid="{61E03AED-D025-4AF6-B743-89EF4FCBD41A}"/>
    <cellStyle name="Normal 38 11 2 5 3" xfId="27499" xr:uid="{C00906CA-0ED2-4308-A935-1A9BC648DC25}"/>
    <cellStyle name="Normal 38 11 2 6" xfId="27500" xr:uid="{95C2C4A2-9504-47FA-91CA-1445CB198CEF}"/>
    <cellStyle name="Normal 38 11 2 7" xfId="27501" xr:uid="{4B9AD924-EDDF-49B8-9C51-4665270F5DC0}"/>
    <cellStyle name="Normal 38 11 3" xfId="27502" xr:uid="{7AED6909-7F65-4FBB-806A-63BD893014C4}"/>
    <cellStyle name="Normal 38 11 3 2" xfId="27503" xr:uid="{13D1BE70-66C6-4896-8EDF-9BF9CB3CD96A}"/>
    <cellStyle name="Normal 38 11 3 2 2" xfId="27504" xr:uid="{CA48CFBD-48BD-4BCF-839B-5BDE47706C0A}"/>
    <cellStyle name="Normal 38 11 3 2 3" xfId="27505" xr:uid="{1B691722-55B9-4AAB-8599-55C9FC3343F7}"/>
    <cellStyle name="Normal 38 11 3 3" xfId="27506" xr:uid="{9994B465-624F-41A7-B06C-3A2DCA477381}"/>
    <cellStyle name="Normal 38 11 3 4" xfId="27507" xr:uid="{FEE33885-5AAE-4075-9B34-9457E1A89B76}"/>
    <cellStyle name="Normal 38 11 4" xfId="27508" xr:uid="{D17CF747-B0F8-4EAA-B43C-A19C79D07E33}"/>
    <cellStyle name="Normal 38 11 4 2" xfId="27509" xr:uid="{E3BCE781-29C2-47E0-9726-D2B51B85D32E}"/>
    <cellStyle name="Normal 38 11 4 3" xfId="27510" xr:uid="{3386210C-6E76-4F3E-801A-E1F7C0B805E1}"/>
    <cellStyle name="Normal 38 11 5" xfId="27511" xr:uid="{CD50AED1-1107-4A9A-AAC0-6B3070C7A479}"/>
    <cellStyle name="Normal 38 11 5 2" xfId="27512" xr:uid="{72891536-F8E7-4949-AB03-D06960ED90D4}"/>
    <cellStyle name="Normal 38 11 5 3" xfId="27513" xr:uid="{8F6CDB08-D9D4-41EE-A4BE-64A95AFAF530}"/>
    <cellStyle name="Normal 38 11 6" xfId="27514" xr:uid="{0440723B-033C-437A-BB7F-17D1202D241D}"/>
    <cellStyle name="Normal 38 11 6 2" xfId="27515" xr:uid="{01F06C87-AB6C-4D13-8F2A-4A0C67527593}"/>
    <cellStyle name="Normal 38 11 6 3" xfId="27516" xr:uid="{9611A737-74EE-4CB4-BDE9-B75BA8E70509}"/>
    <cellStyle name="Normal 38 11 7" xfId="27517" xr:uid="{C8F3037F-2FE7-4D2E-924C-607CD3AF1B52}"/>
    <cellStyle name="Normal 38 11 8" xfId="27518" xr:uid="{17EF166A-B351-4DF6-8541-861353859D67}"/>
    <cellStyle name="Normal 38 12" xfId="27519" xr:uid="{BDFF8204-E304-46F1-AD04-4835B16E5A80}"/>
    <cellStyle name="Normal 38 12 2" xfId="27520" xr:uid="{8E9E1115-2F80-4997-B02A-A8FAFC8357C1}"/>
    <cellStyle name="Normal 38 12 2 2" xfId="27521" xr:uid="{D139EF94-B75D-434D-BADA-FC02C9333F3E}"/>
    <cellStyle name="Normal 38 12 2 2 2" xfId="27522" xr:uid="{1978B3DF-23F9-4F09-9BCD-CDB2D9B68334}"/>
    <cellStyle name="Normal 38 12 2 2 3" xfId="27523" xr:uid="{E2E6DE63-DD9E-46E0-B71B-847A14A2387A}"/>
    <cellStyle name="Normal 38 12 2 3" xfId="27524" xr:uid="{D281CBBC-AF7B-4EFE-90E7-ECF100C8DB72}"/>
    <cellStyle name="Normal 38 12 2 4" xfId="27525" xr:uid="{552F93B8-33C7-403D-814A-8FB6472F6078}"/>
    <cellStyle name="Normal 38 12 3" xfId="27526" xr:uid="{7E68EA74-E431-477C-A73B-81147DCE512C}"/>
    <cellStyle name="Normal 38 12 3 2" xfId="27527" xr:uid="{9F2CB908-538F-48B8-B81B-23E58A75210E}"/>
    <cellStyle name="Normal 38 12 3 3" xfId="27528" xr:uid="{D89AC6F5-6459-4BCD-AA54-53BD272555D9}"/>
    <cellStyle name="Normal 38 12 4" xfId="27529" xr:uid="{FFE98DA3-AF93-4009-AE12-045B65A0E090}"/>
    <cellStyle name="Normal 38 12 4 2" xfId="27530" xr:uid="{89FC0930-D2AB-441C-A119-1F874D65E946}"/>
    <cellStyle name="Normal 38 12 4 3" xfId="27531" xr:uid="{98A278F4-75F2-4BDA-97C7-237F2CD37028}"/>
    <cellStyle name="Normal 38 12 5" xfId="27532" xr:uid="{5489B5F5-5B19-4DA8-A499-70D0513A0538}"/>
    <cellStyle name="Normal 38 12 5 2" xfId="27533" xr:uid="{E39CE812-4583-4F44-BEF8-D3F0AB43155E}"/>
    <cellStyle name="Normal 38 12 5 3" xfId="27534" xr:uid="{5EE69FB9-B8ED-4ABA-A33A-456C626F44B5}"/>
    <cellStyle name="Normal 38 12 6" xfId="27535" xr:uid="{CD9196C0-0A5F-4298-B841-3694256A8E6A}"/>
    <cellStyle name="Normal 38 12 7" xfId="27536" xr:uid="{60817955-4F9B-4B0A-B211-36C9750D4B4F}"/>
    <cellStyle name="Normal 38 13" xfId="27537" xr:uid="{7A02A89E-FC3C-406E-83A2-21879E98F570}"/>
    <cellStyle name="Normal 38 13 2" xfId="27538" xr:uid="{3C2DDC7E-C4D7-4690-8CAD-79251AF46AA4}"/>
    <cellStyle name="Normal 38 13 2 2" xfId="27539" xr:uid="{FB4796EA-BE3D-4ABD-861E-C9658B5D43A5}"/>
    <cellStyle name="Normal 38 13 2 3" xfId="27540" xr:uid="{32BA09EB-CFAB-4389-A6B5-42BA0F63155F}"/>
    <cellStyle name="Normal 38 13 3" xfId="27541" xr:uid="{193F2C78-4DEF-45D7-8606-C68963FF4D18}"/>
    <cellStyle name="Normal 38 13 4" xfId="27542" xr:uid="{ACDA0EAF-0BFC-484E-B14C-78FAF259BF08}"/>
    <cellStyle name="Normal 38 14" xfId="27543" xr:uid="{6C0EF17A-133C-4D22-B009-7451D279FA0B}"/>
    <cellStyle name="Normal 38 14 2" xfId="27544" xr:uid="{6E54E631-6EB9-4508-90C6-9060604E5D3F}"/>
    <cellStyle name="Normal 38 14 3" xfId="27545" xr:uid="{1B06F350-52B4-48EF-8303-4AC09836F70A}"/>
    <cellStyle name="Normal 38 15" xfId="27546" xr:uid="{5082E057-61B9-4D24-9175-887D498CEDD9}"/>
    <cellStyle name="Normal 38 15 2" xfId="27547" xr:uid="{5A21049F-5D95-4272-ACB5-0E1A93774E0C}"/>
    <cellStyle name="Normal 38 15 3" xfId="27548" xr:uid="{70085963-42D6-44A4-8373-9C8B234A097C}"/>
    <cellStyle name="Normal 38 16" xfId="27549" xr:uid="{F3FE3596-7324-403B-8BAF-A5ED7131E0AE}"/>
    <cellStyle name="Normal 38 16 2" xfId="27550" xr:uid="{96844694-C42D-44E0-A03B-1D21FE2AC6BC}"/>
    <cellStyle name="Normal 38 16 3" xfId="27551" xr:uid="{3FE662E7-0729-4999-B722-82B8718F5464}"/>
    <cellStyle name="Normal 38 17" xfId="27552" xr:uid="{34476A0C-402D-461D-A156-40142D734C35}"/>
    <cellStyle name="Normal 38 18" xfId="27553" xr:uid="{CDFA3F16-4BF7-4308-B452-734BA4FFE43D}"/>
    <cellStyle name="Normal 38 2" xfId="27554" xr:uid="{A6C2B833-1262-41AA-90AC-D7E8A9ADC3CD}"/>
    <cellStyle name="Normal 38 2 2" xfId="27555" xr:uid="{98B888AF-8D21-45D6-B45A-C247E61BFA7A}"/>
    <cellStyle name="Normal 38 2 2 2" xfId="27556" xr:uid="{D71038E2-E7A6-4F5D-A793-3373037B3445}"/>
    <cellStyle name="Normal 38 2 2 2 2" xfId="27557" xr:uid="{A974601B-A644-4CEB-A3A3-665D6ECEAF01}"/>
    <cellStyle name="Normal 38 2 2 2 2 2" xfId="27558" xr:uid="{90ECD2F3-E86E-461C-8B8B-43BE6D7961B3}"/>
    <cellStyle name="Normal 38 2 2 2 2 3" xfId="27559" xr:uid="{8B00DD3A-3221-4F8A-B0D2-B00FBA3FBBE9}"/>
    <cellStyle name="Normal 38 2 2 2 3" xfId="27560" xr:uid="{FFBF8BC0-F9B0-4E40-9BD5-281297515755}"/>
    <cellStyle name="Normal 38 2 2 2 4" xfId="27561" xr:uid="{30FDB582-04DA-4848-A2B4-269C17E76384}"/>
    <cellStyle name="Normal 38 2 2 3" xfId="27562" xr:uid="{743C0778-D733-4970-923E-A0B9CDF8D46F}"/>
    <cellStyle name="Normal 38 2 2 3 2" xfId="27563" xr:uid="{CBD9D7FD-9C51-4113-BEDD-F97FA45549A5}"/>
    <cellStyle name="Normal 38 2 2 3 3" xfId="27564" xr:uid="{FD980D68-EB0C-49B4-9D46-6B7CD33BBC69}"/>
    <cellStyle name="Normal 38 2 2 4" xfId="27565" xr:uid="{D1C394AE-9D99-40B6-B4B4-752CEF67E90D}"/>
    <cellStyle name="Normal 38 2 2 4 2" xfId="27566" xr:uid="{776C2F80-1591-4E69-93C9-81E6688A665C}"/>
    <cellStyle name="Normal 38 2 2 4 3" xfId="27567" xr:uid="{6E02B8D7-86EE-4BF4-A716-EF15B45F70AB}"/>
    <cellStyle name="Normal 38 2 2 5" xfId="27568" xr:uid="{93C2EB9E-F451-4EF9-BE6D-62CF7CCEAF9C}"/>
    <cellStyle name="Normal 38 2 2 5 2" xfId="27569" xr:uid="{D5531110-C734-4D2A-ACC8-4A9EE44B9D24}"/>
    <cellStyle name="Normal 38 2 2 5 3" xfId="27570" xr:uid="{5DCAD0C5-C251-4DE8-9A66-C2746C20A3BC}"/>
    <cellStyle name="Normal 38 2 2 6" xfId="27571" xr:uid="{E609A2CB-B61C-42BA-877F-E66D238B78FE}"/>
    <cellStyle name="Normal 38 2 2 7" xfId="27572" xr:uid="{C19507D1-3BAA-43E2-9697-57197DFC9902}"/>
    <cellStyle name="Normal 38 2 3" xfId="27573" xr:uid="{CC296F92-EB57-456D-854D-BF71D66AB3F4}"/>
    <cellStyle name="Normal 38 2 3 2" xfId="27574" xr:uid="{F23F1940-485A-4539-B43A-62C4BE20AE4F}"/>
    <cellStyle name="Normal 38 2 3 2 2" xfId="27575" xr:uid="{AC204F70-0AF3-41D5-9E68-CC410D9C95E4}"/>
    <cellStyle name="Normal 38 2 3 2 3" xfId="27576" xr:uid="{FE5EE61D-EB43-4625-BFFB-EE3947C66FE0}"/>
    <cellStyle name="Normal 38 2 3 3" xfId="27577" xr:uid="{C9F13FFF-2D64-4A0C-9DC2-67E0065D4C99}"/>
    <cellStyle name="Normal 38 2 3 4" xfId="27578" xr:uid="{70E72F7E-C06B-411F-86D4-7FEF61466F87}"/>
    <cellStyle name="Normal 38 2 4" xfId="27579" xr:uid="{8C89C0DC-C19F-4D2B-B7A4-ACEABF9A06B6}"/>
    <cellStyle name="Normal 38 2 4 2" xfId="27580" xr:uid="{00357AC1-6DD9-4EFD-BD2F-F9B781DE1C6D}"/>
    <cellStyle name="Normal 38 2 4 3" xfId="27581" xr:uid="{32EED4D3-0581-4EB2-A954-579221976856}"/>
    <cellStyle name="Normal 38 2 5" xfId="27582" xr:uid="{5458EE0F-86EA-4E31-AC37-B996E30C8C88}"/>
    <cellStyle name="Normal 38 2 5 2" xfId="27583" xr:uid="{200F5C43-1931-475D-8FBB-36D3E7D1FA07}"/>
    <cellStyle name="Normal 38 2 5 3" xfId="27584" xr:uid="{811F0AE1-0FED-4272-9593-53F145C98E9C}"/>
    <cellStyle name="Normal 38 2 6" xfId="27585" xr:uid="{487A5E7A-E0E8-4412-89FC-ED209716FC63}"/>
    <cellStyle name="Normal 38 2 6 2" xfId="27586" xr:uid="{B595C19A-3D0F-44E2-B7E6-06AB6BBFAE5E}"/>
    <cellStyle name="Normal 38 2 6 3" xfId="27587" xr:uid="{9CC7C152-94D9-4613-8CC8-FAFAFCAD9FCB}"/>
    <cellStyle name="Normal 38 2 7" xfId="27588" xr:uid="{AE17FF07-0632-4C7B-A0A9-E13EFEA7CF1C}"/>
    <cellStyle name="Normal 38 2 8" xfId="27589" xr:uid="{B4CC61A7-F81D-41C3-88AC-F76CE27E1E90}"/>
    <cellStyle name="Normal 38 3" xfId="27590" xr:uid="{E3B8900F-2F83-47CA-AC59-306B1E4EAAE6}"/>
    <cellStyle name="Normal 38 3 2" xfId="27591" xr:uid="{70DF5DE4-5634-41C0-AF52-4FE257E47DA9}"/>
    <cellStyle name="Normal 38 3 2 2" xfId="27592" xr:uid="{C2AA4331-340A-4CBB-86E2-8CA30DA4FB1E}"/>
    <cellStyle name="Normal 38 3 2 2 2" xfId="27593" xr:uid="{2B08BF6D-6015-4C50-BFB7-F06A08AF54AB}"/>
    <cellStyle name="Normal 38 3 2 2 2 2" xfId="27594" xr:uid="{07DFDE96-A002-48DD-B5FE-DB1D57998CB7}"/>
    <cellStyle name="Normal 38 3 2 2 2 3" xfId="27595" xr:uid="{8E2EF1F3-6BE3-4BA8-B75B-1341F25263C3}"/>
    <cellStyle name="Normal 38 3 2 2 3" xfId="27596" xr:uid="{FC1BE79B-ACCF-4D6A-B9B1-A08555216BB7}"/>
    <cellStyle name="Normal 38 3 2 2 4" xfId="27597" xr:uid="{46016747-CA9C-49FB-A1AA-AA4E56A6F7C3}"/>
    <cellStyle name="Normal 38 3 2 3" xfId="27598" xr:uid="{143D5969-8A65-40D2-96D9-9F004CCDC90E}"/>
    <cellStyle name="Normal 38 3 2 3 2" xfId="27599" xr:uid="{72D3F387-8EE0-468B-8BA0-CBAC8C27A264}"/>
    <cellStyle name="Normal 38 3 2 3 3" xfId="27600" xr:uid="{4F694219-04BF-494C-B053-132BAE8365DD}"/>
    <cellStyle name="Normal 38 3 2 4" xfId="27601" xr:uid="{8A09EB24-A833-4F11-BD2E-E6C18E96E61D}"/>
    <cellStyle name="Normal 38 3 2 4 2" xfId="27602" xr:uid="{5DC53998-9DCF-460A-8EB2-E3E271366178}"/>
    <cellStyle name="Normal 38 3 2 4 3" xfId="27603" xr:uid="{DA11F191-CD4D-4D2E-BD33-CA2BB239E038}"/>
    <cellStyle name="Normal 38 3 2 5" xfId="27604" xr:uid="{BE2EA849-64C9-46EF-AADF-8BBDF04138C1}"/>
    <cellStyle name="Normal 38 3 2 5 2" xfId="27605" xr:uid="{8CD9010E-8891-4D2B-BE0E-6E9D072B7FFB}"/>
    <cellStyle name="Normal 38 3 2 5 3" xfId="27606" xr:uid="{9DD06E79-781B-4721-AE79-628627B1FF7D}"/>
    <cellStyle name="Normal 38 3 2 6" xfId="27607" xr:uid="{16A14E27-9411-4E4C-8D4F-CD74E8852183}"/>
    <cellStyle name="Normal 38 3 2 7" xfId="27608" xr:uid="{A0BE8511-5CD4-4FDF-8CE5-0982D5499AD9}"/>
    <cellStyle name="Normal 38 3 3" xfId="27609" xr:uid="{D5A12A84-D8BA-4F72-A700-BCAA77FB527A}"/>
    <cellStyle name="Normal 38 3 3 2" xfId="27610" xr:uid="{4B697B89-D18E-4E2A-BD99-6B1425AB57E8}"/>
    <cellStyle name="Normal 38 3 3 2 2" xfId="27611" xr:uid="{D4E042EC-1F67-47BD-AE04-AF496DB3AAC3}"/>
    <cellStyle name="Normal 38 3 3 2 3" xfId="27612" xr:uid="{00818160-21F0-4985-A2C9-9D8BED196026}"/>
    <cellStyle name="Normal 38 3 3 3" xfId="27613" xr:uid="{05BA7C13-1CA2-4474-9819-2BC6A9E1DBEE}"/>
    <cellStyle name="Normal 38 3 3 4" xfId="27614" xr:uid="{E1A4BD6E-3596-4C62-A5F2-65AFD1E7260C}"/>
    <cellStyle name="Normal 38 3 4" xfId="27615" xr:uid="{18E19A1C-2831-47BF-A6FC-630635BCF37B}"/>
    <cellStyle name="Normal 38 3 4 2" xfId="27616" xr:uid="{2D9501FD-48A9-47C6-BF40-70424A7AD3BE}"/>
    <cellStyle name="Normal 38 3 4 3" xfId="27617" xr:uid="{28EE7B1C-60EB-4D5E-9E12-DEB8A8E117D4}"/>
    <cellStyle name="Normal 38 3 5" xfId="27618" xr:uid="{D52700C7-EAC7-4032-B387-BA2C6BE9FA7C}"/>
    <cellStyle name="Normal 38 3 5 2" xfId="27619" xr:uid="{0D63554D-EEA1-4C24-A6C7-D8E478EC0017}"/>
    <cellStyle name="Normal 38 3 5 3" xfId="27620" xr:uid="{402A6122-4E23-46AF-B7C8-16125049CD28}"/>
    <cellStyle name="Normal 38 3 6" xfId="27621" xr:uid="{12432760-A0DA-49D0-9344-1842C48C1E36}"/>
    <cellStyle name="Normal 38 3 6 2" xfId="27622" xr:uid="{CF401532-455C-474D-8C18-B9F4C0A4FE9F}"/>
    <cellStyle name="Normal 38 3 6 3" xfId="27623" xr:uid="{659440EC-E6DF-4428-BC3A-6474E771EE17}"/>
    <cellStyle name="Normal 38 3 7" xfId="27624" xr:uid="{E6781641-B23A-44C1-A2FE-0DC0C6D19E19}"/>
    <cellStyle name="Normal 38 3 8" xfId="27625" xr:uid="{3621E752-C4C9-438C-97D3-8F558D926C8B}"/>
    <cellStyle name="Normal 38 4" xfId="27626" xr:uid="{23F1FA78-A202-47CA-9C4E-CFBAD79AD051}"/>
    <cellStyle name="Normal 38 4 2" xfId="27627" xr:uid="{5123B8D9-7C96-4AE3-9DFE-CD0E1F61A159}"/>
    <cellStyle name="Normal 38 4 2 2" xfId="27628" xr:uid="{6CEA6BE4-735F-4DE1-8637-F29C7BCB912E}"/>
    <cellStyle name="Normal 38 4 2 2 2" xfId="27629" xr:uid="{BA689E70-B39A-4AE9-8068-5C8C500E334F}"/>
    <cellStyle name="Normal 38 4 2 2 2 2" xfId="27630" xr:uid="{DC5F6718-6C02-470A-B7DB-DEE9EDA3B974}"/>
    <cellStyle name="Normal 38 4 2 2 2 3" xfId="27631" xr:uid="{17FCD6A8-2F16-46AF-BC33-BF447E172655}"/>
    <cellStyle name="Normal 38 4 2 2 3" xfId="27632" xr:uid="{44E4F167-BF5F-4C71-B16C-EAB553072431}"/>
    <cellStyle name="Normal 38 4 2 2 4" xfId="27633" xr:uid="{62BBC6A7-0CCD-4041-852E-B732D919A2CA}"/>
    <cellStyle name="Normal 38 4 2 3" xfId="27634" xr:uid="{AB3115CF-BA3F-4E8C-93DF-E62ECE08BF93}"/>
    <cellStyle name="Normal 38 4 2 3 2" xfId="27635" xr:uid="{45C7C22E-A23D-438F-9A90-01792611026D}"/>
    <cellStyle name="Normal 38 4 2 3 3" xfId="27636" xr:uid="{6497876A-237F-4F84-9088-2D7FB6DF1632}"/>
    <cellStyle name="Normal 38 4 2 4" xfId="27637" xr:uid="{8EF89F25-26CD-46B0-95FC-56F2DF3B959D}"/>
    <cellStyle name="Normal 38 4 2 4 2" xfId="27638" xr:uid="{DAD07B78-C3A0-4F64-87F4-A86BC923B8E0}"/>
    <cellStyle name="Normal 38 4 2 4 3" xfId="27639" xr:uid="{646BCA23-6AD1-43A8-9080-25D11D7E8234}"/>
    <cellStyle name="Normal 38 4 2 5" xfId="27640" xr:uid="{3AB0BC84-EA79-45AD-B3E6-3EB7A2C98851}"/>
    <cellStyle name="Normal 38 4 2 5 2" xfId="27641" xr:uid="{02BF5948-CE2B-4B4E-B65D-12AAFAD0547F}"/>
    <cellStyle name="Normal 38 4 2 5 3" xfId="27642" xr:uid="{F60AFD9D-66AA-4408-849D-3B336F26B6AE}"/>
    <cellStyle name="Normal 38 4 2 6" xfId="27643" xr:uid="{45B42B93-8D80-4DD2-AB94-5167E5CECDE4}"/>
    <cellStyle name="Normal 38 4 2 7" xfId="27644" xr:uid="{55779107-B249-43C0-9DB9-44192F4879AE}"/>
    <cellStyle name="Normal 38 4 3" xfId="27645" xr:uid="{2AA675D4-167C-42B7-93F8-65E8DCDDB91E}"/>
    <cellStyle name="Normal 38 4 3 2" xfId="27646" xr:uid="{F2FA4DE6-5ADA-4159-95DC-CD90E274247A}"/>
    <cellStyle name="Normal 38 4 3 2 2" xfId="27647" xr:uid="{380EF7A0-9AED-425B-B4DC-3089D278C871}"/>
    <cellStyle name="Normal 38 4 3 2 3" xfId="27648" xr:uid="{AA89AD84-E07B-4E1D-B0BC-55F883390C2A}"/>
    <cellStyle name="Normal 38 4 3 3" xfId="27649" xr:uid="{A8AB9D03-1668-4460-B889-B4896018B1A5}"/>
    <cellStyle name="Normal 38 4 3 4" xfId="27650" xr:uid="{1B6D474A-9CEB-4962-B3F3-6B3B89B8DFD1}"/>
    <cellStyle name="Normal 38 4 4" xfId="27651" xr:uid="{9E271D6E-4FF3-4C35-8C5C-11A7267AF948}"/>
    <cellStyle name="Normal 38 4 4 2" xfId="27652" xr:uid="{F9630007-6B83-4249-9823-F7D52BC1402C}"/>
    <cellStyle name="Normal 38 4 4 3" xfId="27653" xr:uid="{0FA5EA09-6607-4D56-802D-FE184C83D4EB}"/>
    <cellStyle name="Normal 38 4 5" xfId="27654" xr:uid="{41150DD1-BCBB-4E71-BF30-C1733532A7A3}"/>
    <cellStyle name="Normal 38 4 5 2" xfId="27655" xr:uid="{047C6D16-A14F-49F2-BAFC-C04D27CA8FE5}"/>
    <cellStyle name="Normal 38 4 5 3" xfId="27656" xr:uid="{525B60BE-A488-4008-B9C6-6B7DAF53E560}"/>
    <cellStyle name="Normal 38 4 6" xfId="27657" xr:uid="{A8D99D5A-BB5D-4825-9ADA-FAFFED557D43}"/>
    <cellStyle name="Normal 38 4 6 2" xfId="27658" xr:uid="{C2A229F3-4DAE-44E4-8225-77777DA35491}"/>
    <cellStyle name="Normal 38 4 6 3" xfId="27659" xr:uid="{9A0F348E-D51B-4713-9C3A-78F34A5A7B30}"/>
    <cellStyle name="Normal 38 4 7" xfId="27660" xr:uid="{A8FC9077-8D0A-46DB-ABC8-F340993756D6}"/>
    <cellStyle name="Normal 38 4 8" xfId="27661" xr:uid="{582DBB0F-4926-4AC8-A63F-8B2DA86F818D}"/>
    <cellStyle name="Normal 38 5" xfId="27662" xr:uid="{6D751800-238C-428F-B563-C3E85593BBD5}"/>
    <cellStyle name="Normal 38 5 2" xfId="27663" xr:uid="{375432D2-800A-4E7B-B73F-DE18D9EB4863}"/>
    <cellStyle name="Normal 38 5 2 2" xfId="27664" xr:uid="{9D34FE1B-8716-4B96-9D81-4B4C18C49A5C}"/>
    <cellStyle name="Normal 38 5 2 2 2" xfId="27665" xr:uid="{9BC5037A-6897-47D2-8A1A-3E1817E67C1D}"/>
    <cellStyle name="Normal 38 5 2 2 2 2" xfId="27666" xr:uid="{DEF39CEC-6BCA-4E70-9B98-4B0FEFBE2E34}"/>
    <cellStyle name="Normal 38 5 2 2 2 3" xfId="27667" xr:uid="{F2C0D4BA-FE85-49EC-81BC-37EA2C9EE291}"/>
    <cellStyle name="Normal 38 5 2 2 3" xfId="27668" xr:uid="{8BD6EC19-68E6-4195-BF3C-A0EC374FF251}"/>
    <cellStyle name="Normal 38 5 2 2 4" xfId="27669" xr:uid="{001002E7-72AD-4B38-B161-C13F399646A6}"/>
    <cellStyle name="Normal 38 5 2 3" xfId="27670" xr:uid="{9FE6044E-56B6-4131-ACCD-39BB80D09DE0}"/>
    <cellStyle name="Normal 38 5 2 3 2" xfId="27671" xr:uid="{1837E65C-1139-4374-B7D5-F760B25A46B0}"/>
    <cellStyle name="Normal 38 5 2 3 3" xfId="27672" xr:uid="{4923C4EC-B20F-4E94-BC13-CECD0A063D18}"/>
    <cellStyle name="Normal 38 5 2 4" xfId="27673" xr:uid="{B24BA659-CB5F-4AC5-A9F6-749B0F778241}"/>
    <cellStyle name="Normal 38 5 2 4 2" xfId="27674" xr:uid="{4EBB91B1-DB6D-4B34-926B-B8786BF3D13B}"/>
    <cellStyle name="Normal 38 5 2 4 3" xfId="27675" xr:uid="{944F4574-1190-472B-BCEB-48CEDDAE0BF2}"/>
    <cellStyle name="Normal 38 5 2 5" xfId="27676" xr:uid="{30C093F8-549C-4C61-98BC-1715291A5525}"/>
    <cellStyle name="Normal 38 5 2 5 2" xfId="27677" xr:uid="{0FF6E0A6-0BE3-4458-AE4A-2E71212E938D}"/>
    <cellStyle name="Normal 38 5 2 5 3" xfId="27678" xr:uid="{8286E488-07D4-423D-B688-8F485301AE1F}"/>
    <cellStyle name="Normal 38 5 2 6" xfId="27679" xr:uid="{28CC73E5-8727-497D-847C-C50443D6D189}"/>
    <cellStyle name="Normal 38 5 2 7" xfId="27680" xr:uid="{45FEDB7A-7A5A-402D-AF74-3C364B31AE57}"/>
    <cellStyle name="Normal 38 5 3" xfId="27681" xr:uid="{770803AE-B51B-4468-8396-1F9FA4C31541}"/>
    <cellStyle name="Normal 38 5 3 2" xfId="27682" xr:uid="{5B641CD2-5E1B-4B09-86F6-1987400DBA1C}"/>
    <cellStyle name="Normal 38 5 3 2 2" xfId="27683" xr:uid="{542566DC-6C95-4C4A-A2B3-A66E44F6081F}"/>
    <cellStyle name="Normal 38 5 3 2 3" xfId="27684" xr:uid="{11BF4AA6-2DCE-4C62-9F1A-D54BDF2882EC}"/>
    <cellStyle name="Normal 38 5 3 3" xfId="27685" xr:uid="{25264114-CA83-45B9-AB2D-953CD9139A94}"/>
    <cellStyle name="Normal 38 5 3 4" xfId="27686" xr:uid="{0F357A9C-EE01-4553-B3AB-5F416C6C8369}"/>
    <cellStyle name="Normal 38 5 4" xfId="27687" xr:uid="{CBDB96D0-E35D-4ECE-BD85-9B0D7C3E2DCA}"/>
    <cellStyle name="Normal 38 5 4 2" xfId="27688" xr:uid="{7C2382F1-4FFE-4CDA-A35C-DDEE993961FD}"/>
    <cellStyle name="Normal 38 5 4 3" xfId="27689" xr:uid="{3CBCD445-7864-4609-AF78-0E546134607C}"/>
    <cellStyle name="Normal 38 5 5" xfId="27690" xr:uid="{00D41BAB-5ECB-4AB6-B62B-3A027A318AED}"/>
    <cellStyle name="Normal 38 5 5 2" xfId="27691" xr:uid="{475DCB62-DE8B-4D3A-80DE-C5C2ABD2447D}"/>
    <cellStyle name="Normal 38 5 5 3" xfId="27692" xr:uid="{0A96DF5B-8500-4BCC-B819-09A2E1FC15E1}"/>
    <cellStyle name="Normal 38 5 6" xfId="27693" xr:uid="{614BC48A-BE0C-4AA8-856E-40D3F30A0BAA}"/>
    <cellStyle name="Normal 38 5 6 2" xfId="27694" xr:uid="{FFBE55FE-9609-4EB7-A51F-42BE9E429194}"/>
    <cellStyle name="Normal 38 5 6 3" xfId="27695" xr:uid="{7CF59AA4-67CC-4436-8020-C5A6C5FE6C73}"/>
    <cellStyle name="Normal 38 5 7" xfId="27696" xr:uid="{E93A8A53-D588-41F7-8188-F87AA748B035}"/>
    <cellStyle name="Normal 38 5 8" xfId="27697" xr:uid="{8B599418-EE8B-483A-820F-45315FFDE430}"/>
    <cellStyle name="Normal 38 6" xfId="27698" xr:uid="{082230FF-3DCB-4CC0-8631-56BAB724DC66}"/>
    <cellStyle name="Normal 38 6 2" xfId="27699" xr:uid="{B02E7665-FAEB-4C56-AEB4-08703ABB6BD4}"/>
    <cellStyle name="Normal 38 6 2 2" xfId="27700" xr:uid="{9272913D-3BD9-4F61-BCCB-11C0B0D1657C}"/>
    <cellStyle name="Normal 38 6 2 2 2" xfId="27701" xr:uid="{55B158D7-48D8-4B92-A88F-B1E1E9295FF1}"/>
    <cellStyle name="Normal 38 6 2 2 2 2" xfId="27702" xr:uid="{1FF1D016-FBBB-4871-B9A5-956A9C0F4F3E}"/>
    <cellStyle name="Normal 38 6 2 2 2 3" xfId="27703" xr:uid="{F7F9FAF1-8E5A-4EA5-B17A-8F874F19BEE3}"/>
    <cellStyle name="Normal 38 6 2 2 3" xfId="27704" xr:uid="{F2727702-2C46-4F95-BD73-A9BF4A3518CD}"/>
    <cellStyle name="Normal 38 6 2 2 4" xfId="27705" xr:uid="{ED419A19-4348-495E-AEC5-C0E3E4DB232B}"/>
    <cellStyle name="Normal 38 6 2 3" xfId="27706" xr:uid="{D50BE33E-F485-4632-832B-254A344F2407}"/>
    <cellStyle name="Normal 38 6 2 3 2" xfId="27707" xr:uid="{1F2A1E0C-0EE6-4A8C-AF9D-9F5E7765102E}"/>
    <cellStyle name="Normal 38 6 2 3 3" xfId="27708" xr:uid="{04A70095-4FD8-417E-A5E2-916B45A4FBB9}"/>
    <cellStyle name="Normal 38 6 2 4" xfId="27709" xr:uid="{9F3AC008-1276-4E98-AD02-1655A5929197}"/>
    <cellStyle name="Normal 38 6 2 4 2" xfId="27710" xr:uid="{7F136860-03A1-495F-B3DF-8D790273BB9E}"/>
    <cellStyle name="Normal 38 6 2 4 3" xfId="27711" xr:uid="{4743D83F-0DAA-4B11-A346-49D0AFEB9646}"/>
    <cellStyle name="Normal 38 6 2 5" xfId="27712" xr:uid="{9A46F43A-EF6C-4853-8599-DE1DF9AF7361}"/>
    <cellStyle name="Normal 38 6 2 5 2" xfId="27713" xr:uid="{0517EE15-DC18-44A6-8BB0-9804EB09C69B}"/>
    <cellStyle name="Normal 38 6 2 5 3" xfId="27714" xr:uid="{D97714AF-4878-4726-B687-B90E04B7F9D2}"/>
    <cellStyle name="Normal 38 6 2 6" xfId="27715" xr:uid="{B4BCB61E-96A1-45A5-A736-04A9EF8324F0}"/>
    <cellStyle name="Normal 38 6 2 7" xfId="27716" xr:uid="{2B898285-1D29-4BB0-8AD5-D754B278BC34}"/>
    <cellStyle name="Normal 38 6 3" xfId="27717" xr:uid="{D006F85E-1B9C-437F-B374-B79723293D28}"/>
    <cellStyle name="Normal 38 6 3 2" xfId="27718" xr:uid="{BE49993D-ED0D-4228-A857-CF1A90BCB235}"/>
    <cellStyle name="Normal 38 6 3 2 2" xfId="27719" xr:uid="{74DE4831-64E1-4302-AFE9-3586E4D9EBBC}"/>
    <cellStyle name="Normal 38 6 3 2 3" xfId="27720" xr:uid="{2C92442B-381D-4A2C-92CC-3A5156EADBF5}"/>
    <cellStyle name="Normal 38 6 3 3" xfId="27721" xr:uid="{969F26F3-770E-49B4-95CB-E677A7FF3FFB}"/>
    <cellStyle name="Normal 38 6 3 4" xfId="27722" xr:uid="{226FF7CB-63EE-4CCC-B9D4-A3BB9F2E5432}"/>
    <cellStyle name="Normal 38 6 4" xfId="27723" xr:uid="{E516B953-F620-4EBB-9544-0D3675ACF654}"/>
    <cellStyle name="Normal 38 6 4 2" xfId="27724" xr:uid="{8FDCF74C-9098-4CC1-B277-87C8BF230A5A}"/>
    <cellStyle name="Normal 38 6 4 3" xfId="27725" xr:uid="{2A23DE42-24FF-42D2-B244-CF905041745F}"/>
    <cellStyle name="Normal 38 6 5" xfId="27726" xr:uid="{D14696D5-AA59-4D33-B443-352A14DAA94D}"/>
    <cellStyle name="Normal 38 6 5 2" xfId="27727" xr:uid="{67362FD6-FADE-430B-80B1-3904C84A6EBA}"/>
    <cellStyle name="Normal 38 6 5 3" xfId="27728" xr:uid="{5326670F-38BE-4F50-8109-DE7C903B3209}"/>
    <cellStyle name="Normal 38 6 6" xfId="27729" xr:uid="{A390C68B-11D0-4AF5-ACB5-1778332C34D4}"/>
    <cellStyle name="Normal 38 6 6 2" xfId="27730" xr:uid="{CEF98D9A-45E8-40EE-AB0E-D18FE439E81F}"/>
    <cellStyle name="Normal 38 6 6 3" xfId="27731" xr:uid="{176EE1E1-237E-4160-B96D-16AFF4CC1A5F}"/>
    <cellStyle name="Normal 38 6 7" xfId="27732" xr:uid="{7044C7B7-8255-4F5F-BE3B-FA98D8B7F12E}"/>
    <cellStyle name="Normal 38 6 8" xfId="27733" xr:uid="{E10A9F5C-F4B1-4DDB-9548-42E9F864341E}"/>
    <cellStyle name="Normal 38 7" xfId="27734" xr:uid="{D5C9759F-7016-4EB0-B7BF-E3C319092B72}"/>
    <cellStyle name="Normal 38 7 2" xfId="27735" xr:uid="{2FC949AE-9A47-41AE-9CC5-938D5BB0C53B}"/>
    <cellStyle name="Normal 38 7 2 2" xfId="27736" xr:uid="{01C7C0D2-48B4-493C-9544-C76F306FBB24}"/>
    <cellStyle name="Normal 38 7 2 2 2" xfId="27737" xr:uid="{4E57BEEC-83AE-4058-BEE9-250A177540EA}"/>
    <cellStyle name="Normal 38 7 2 2 2 2" xfId="27738" xr:uid="{9D7EB194-7D1E-44C9-B0B2-A28E46C9D9D2}"/>
    <cellStyle name="Normal 38 7 2 2 2 3" xfId="27739" xr:uid="{D5D0D13D-5CD6-49E9-816A-944B481AC106}"/>
    <cellStyle name="Normal 38 7 2 2 3" xfId="27740" xr:uid="{999E7904-A3F7-413D-92DE-994C033CC3BC}"/>
    <cellStyle name="Normal 38 7 2 2 4" xfId="27741" xr:uid="{FF4BA184-6F51-4D26-A1F2-08F82BB54A50}"/>
    <cellStyle name="Normal 38 7 2 3" xfId="27742" xr:uid="{84E5D3B3-733B-44D1-928A-3F890B21CD22}"/>
    <cellStyle name="Normal 38 7 2 3 2" xfId="27743" xr:uid="{23D5825A-FF80-4B21-AADF-3780FF18932A}"/>
    <cellStyle name="Normal 38 7 2 3 3" xfId="27744" xr:uid="{AEC138D6-2F16-4D54-89B5-E8916102E807}"/>
    <cellStyle name="Normal 38 7 2 4" xfId="27745" xr:uid="{DCA8ED99-1581-4CB6-B1DA-C67ADCA1E805}"/>
    <cellStyle name="Normal 38 7 2 4 2" xfId="27746" xr:uid="{A269C125-33B9-435B-A8B2-A88DCB86076A}"/>
    <cellStyle name="Normal 38 7 2 4 3" xfId="27747" xr:uid="{01665322-EF80-435C-BDF4-A5E89AF9171A}"/>
    <cellStyle name="Normal 38 7 2 5" xfId="27748" xr:uid="{94EA3B6D-BAD2-415C-909C-9839420DFB3C}"/>
    <cellStyle name="Normal 38 7 2 5 2" xfId="27749" xr:uid="{5772793F-43D6-412E-BD8F-E5422BEC81F4}"/>
    <cellStyle name="Normal 38 7 2 5 3" xfId="27750" xr:uid="{6A9322DC-8926-439C-BA0B-A7C72D3FBFFF}"/>
    <cellStyle name="Normal 38 7 2 6" xfId="27751" xr:uid="{76A23C66-3CD9-42D2-9AC9-25EDA96EF403}"/>
    <cellStyle name="Normal 38 7 2 7" xfId="27752" xr:uid="{29FD1AA8-FC53-4458-8A2F-423C3452AE21}"/>
    <cellStyle name="Normal 38 7 3" xfId="27753" xr:uid="{33F21B07-9F67-46B9-8FC1-6B9719FFEC19}"/>
    <cellStyle name="Normal 38 7 3 2" xfId="27754" xr:uid="{56EE176F-4DB3-4F9F-8C43-4C73670E0C97}"/>
    <cellStyle name="Normal 38 7 3 2 2" xfId="27755" xr:uid="{4CC07FDB-5D30-4AD2-8BB0-2A496A9077C4}"/>
    <cellStyle name="Normal 38 7 3 2 3" xfId="27756" xr:uid="{69E233E4-A509-4CF5-9DA3-92F95AABE004}"/>
    <cellStyle name="Normal 38 7 3 3" xfId="27757" xr:uid="{98DBA039-FBC3-4643-A6B2-6CBFE3B2727F}"/>
    <cellStyle name="Normal 38 7 3 4" xfId="27758" xr:uid="{2C8EC541-A9D6-40A1-9690-65D0AB1AA898}"/>
    <cellStyle name="Normal 38 7 4" xfId="27759" xr:uid="{4D9F1907-75A2-438A-8827-3A6580DF058D}"/>
    <cellStyle name="Normal 38 7 4 2" xfId="27760" xr:uid="{F2DC1FDD-3401-4603-9DBA-7413DEE7A7CC}"/>
    <cellStyle name="Normal 38 7 4 3" xfId="27761" xr:uid="{EA818317-FB64-48CA-91C1-4B35668CF054}"/>
    <cellStyle name="Normal 38 7 5" xfId="27762" xr:uid="{BA357A49-CEC3-43CE-A9F9-D43FB3D1004A}"/>
    <cellStyle name="Normal 38 7 5 2" xfId="27763" xr:uid="{B6BAE8B4-3218-45F3-ACBE-FB7B87440AA2}"/>
    <cellStyle name="Normal 38 7 5 3" xfId="27764" xr:uid="{7A7F6504-BE1D-4777-82B8-C3E92F07C6F1}"/>
    <cellStyle name="Normal 38 7 6" xfId="27765" xr:uid="{66F70810-3A09-4DA1-8E95-79854DB89E5F}"/>
    <cellStyle name="Normal 38 7 6 2" xfId="27766" xr:uid="{D110EE55-2FC7-444C-B348-9CECB3F74034}"/>
    <cellStyle name="Normal 38 7 6 3" xfId="27767" xr:uid="{9E3C36F6-688F-49CE-8E29-D52943ABA4ED}"/>
    <cellStyle name="Normal 38 7 7" xfId="27768" xr:uid="{2551D36A-105C-414C-8612-B132BA908423}"/>
    <cellStyle name="Normal 38 7 8" xfId="27769" xr:uid="{EE604B04-B52A-42E9-AA44-D8861D164E07}"/>
    <cellStyle name="Normal 38 8" xfId="27770" xr:uid="{9285CF77-1FC0-43EA-9EC0-AEF462E55F0E}"/>
    <cellStyle name="Normal 38 8 2" xfId="27771" xr:uid="{14044EFE-52FC-4FC3-80BB-A1ED3D942372}"/>
    <cellStyle name="Normal 38 8 2 2" xfId="27772" xr:uid="{666DDCB0-63DF-419C-88D0-99B9792ADFDA}"/>
    <cellStyle name="Normal 38 8 2 2 2" xfId="27773" xr:uid="{2E430889-38F9-4416-9C9B-25E08285EB4F}"/>
    <cellStyle name="Normal 38 8 2 2 2 2" xfId="27774" xr:uid="{DE194A92-06D8-4325-A17F-2BB19A83919D}"/>
    <cellStyle name="Normal 38 8 2 2 2 3" xfId="27775" xr:uid="{FAD9E858-A5E6-4AEB-9617-B1186E45513F}"/>
    <cellStyle name="Normal 38 8 2 2 3" xfId="27776" xr:uid="{FDB626BD-7A0B-4F43-BC27-B7541F83FED7}"/>
    <cellStyle name="Normal 38 8 2 2 4" xfId="27777" xr:uid="{EE6C6C84-D7BE-4C45-BC02-B65471F8B9B8}"/>
    <cellStyle name="Normal 38 8 2 3" xfId="27778" xr:uid="{5094E840-DDC3-4750-B53F-1E6D4A93CFC5}"/>
    <cellStyle name="Normal 38 8 2 3 2" xfId="27779" xr:uid="{99E45D84-60E3-4FF7-A88E-441D863445D9}"/>
    <cellStyle name="Normal 38 8 2 3 3" xfId="27780" xr:uid="{8FAD01B6-E528-4B3E-8C87-5AF1C1B03BD3}"/>
    <cellStyle name="Normal 38 8 2 4" xfId="27781" xr:uid="{2F063443-E1F8-4745-A855-13734E9A4F1C}"/>
    <cellStyle name="Normal 38 8 2 4 2" xfId="27782" xr:uid="{8C3737E1-01D9-47E4-9151-996E57C6EACC}"/>
    <cellStyle name="Normal 38 8 2 4 3" xfId="27783" xr:uid="{DAC9457B-C158-42EA-8761-EC69B8BB583D}"/>
    <cellStyle name="Normal 38 8 2 5" xfId="27784" xr:uid="{129BB9FB-A4C6-48D9-A22A-FDFE32EF350F}"/>
    <cellStyle name="Normal 38 8 2 5 2" xfId="27785" xr:uid="{A40222F5-8BEE-489F-BF40-85C797004853}"/>
    <cellStyle name="Normal 38 8 2 5 3" xfId="27786" xr:uid="{95370220-07DA-4D69-A800-8F652F3FB866}"/>
    <cellStyle name="Normal 38 8 2 6" xfId="27787" xr:uid="{BE2A1BF7-5D99-4AD5-A847-61C1653D66EE}"/>
    <cellStyle name="Normal 38 8 2 7" xfId="27788" xr:uid="{EED298C3-FE6D-415F-B2EA-5E1BB9FC54A9}"/>
    <cellStyle name="Normal 38 8 3" xfId="27789" xr:uid="{C3120F36-50BF-4775-BBB7-170BF05BD369}"/>
    <cellStyle name="Normal 38 8 3 2" xfId="27790" xr:uid="{E19ECF14-C90D-4E6A-A607-EE105BB747BA}"/>
    <cellStyle name="Normal 38 8 3 2 2" xfId="27791" xr:uid="{DE84C744-FDB3-4281-8A0B-7F2F55313509}"/>
    <cellStyle name="Normal 38 8 3 2 3" xfId="27792" xr:uid="{0B683E32-32DD-46D0-B71D-75E1361E3216}"/>
    <cellStyle name="Normal 38 8 3 3" xfId="27793" xr:uid="{5CEA2C26-18A1-412F-A411-A46E0C114472}"/>
    <cellStyle name="Normal 38 8 3 4" xfId="27794" xr:uid="{E94542D9-234B-4682-9CC8-6CDF6C55192D}"/>
    <cellStyle name="Normal 38 8 4" xfId="27795" xr:uid="{377832D2-4D9A-4384-B088-1958FD492F70}"/>
    <cellStyle name="Normal 38 8 4 2" xfId="27796" xr:uid="{8FDF69EF-60BF-4C6A-A46B-6238B835CA86}"/>
    <cellStyle name="Normal 38 8 4 3" xfId="27797" xr:uid="{EADE79C5-8E61-475F-817F-A86C75694657}"/>
    <cellStyle name="Normal 38 8 5" xfId="27798" xr:uid="{0BE7D092-DEA3-43AE-B6A0-B704021A0F6B}"/>
    <cellStyle name="Normal 38 8 5 2" xfId="27799" xr:uid="{64C121C3-3D9F-45E7-8C74-972C7CA7AA65}"/>
    <cellStyle name="Normal 38 8 5 3" xfId="27800" xr:uid="{2AE0A5BB-5FC9-47C5-9891-3C11D0801831}"/>
    <cellStyle name="Normal 38 8 6" xfId="27801" xr:uid="{6CF08C86-D3F6-444D-9D85-50C3646FD146}"/>
    <cellStyle name="Normal 38 8 6 2" xfId="27802" xr:uid="{31C5E31F-E220-466E-A00D-BF3A531FC8F2}"/>
    <cellStyle name="Normal 38 8 6 3" xfId="27803" xr:uid="{48C411A8-4A2D-43B1-8F43-2F0F36B0C1D7}"/>
    <cellStyle name="Normal 38 8 7" xfId="27804" xr:uid="{5C779A32-5B04-4FF3-A359-1F3765569AE7}"/>
    <cellStyle name="Normal 38 8 8" xfId="27805" xr:uid="{943165EC-B016-4B14-A674-EF17EE4EF647}"/>
    <cellStyle name="Normal 38 9" xfId="27806" xr:uid="{FE2BC6F3-F0C0-400A-90CA-4B8098622A1E}"/>
    <cellStyle name="Normal 38 9 2" xfId="27807" xr:uid="{A4095863-E8D3-4C69-B610-3B8DB473145C}"/>
    <cellStyle name="Normal 38 9 2 2" xfId="27808" xr:uid="{2EE89807-278C-4F3B-BAEF-94C59C6671AC}"/>
    <cellStyle name="Normal 38 9 2 2 2" xfId="27809" xr:uid="{60EB6232-9BEB-42D5-AF04-86F1EB63C5BA}"/>
    <cellStyle name="Normal 38 9 2 2 2 2" xfId="27810" xr:uid="{8B7477EA-51C2-44B4-973B-9DF2EC0B3375}"/>
    <cellStyle name="Normal 38 9 2 2 2 3" xfId="27811" xr:uid="{F0A5FBC7-3FA1-4B50-8D5B-689078E38D90}"/>
    <cellStyle name="Normal 38 9 2 2 3" xfId="27812" xr:uid="{66EC6616-FE92-4415-8879-3950C660DCAA}"/>
    <cellStyle name="Normal 38 9 2 2 4" xfId="27813" xr:uid="{116622FB-04B3-46AD-8F58-E9B2E978A4EC}"/>
    <cellStyle name="Normal 38 9 2 3" xfId="27814" xr:uid="{04ADC4F4-22F0-4905-A5F6-6CAC04E2087E}"/>
    <cellStyle name="Normal 38 9 2 3 2" xfId="27815" xr:uid="{D6FBC815-EF4E-4866-8ABD-008AC37F462E}"/>
    <cellStyle name="Normal 38 9 2 3 3" xfId="27816" xr:uid="{894F1264-DC02-4082-AF4C-E7543FBCB0C8}"/>
    <cellStyle name="Normal 38 9 2 4" xfId="27817" xr:uid="{BBCC3AF6-5B72-4479-A26E-46457004C76F}"/>
    <cellStyle name="Normal 38 9 2 4 2" xfId="27818" xr:uid="{7B532BB2-C0A7-4618-ABB5-ED835A68DB97}"/>
    <cellStyle name="Normal 38 9 2 4 3" xfId="27819" xr:uid="{5F5BFDE9-38DA-43F5-89FE-D1CFC21D5021}"/>
    <cellStyle name="Normal 38 9 2 5" xfId="27820" xr:uid="{D1B67BB7-7C96-4717-8E45-2A13214257AB}"/>
    <cellStyle name="Normal 38 9 2 5 2" xfId="27821" xr:uid="{DB29CBD4-0751-4F5D-A343-60F7F69D09D3}"/>
    <cellStyle name="Normal 38 9 2 5 3" xfId="27822" xr:uid="{01185605-0297-405F-A8AF-483D507E2DD9}"/>
    <cellStyle name="Normal 38 9 2 6" xfId="27823" xr:uid="{67A27D41-F0DD-4102-A229-8BA1FEA17F44}"/>
    <cellStyle name="Normal 38 9 2 7" xfId="27824" xr:uid="{2D565138-0905-4D7D-926F-0418C0BAF3F2}"/>
    <cellStyle name="Normal 38 9 3" xfId="27825" xr:uid="{EF574754-908F-456D-9C36-D9CBDF58C7A0}"/>
    <cellStyle name="Normal 38 9 3 2" xfId="27826" xr:uid="{4585E119-F6BB-4B91-A0CF-6DB9FF46458A}"/>
    <cellStyle name="Normal 38 9 3 2 2" xfId="27827" xr:uid="{8788C3EC-71CD-4A55-BDB1-11DD0330172B}"/>
    <cellStyle name="Normal 38 9 3 2 3" xfId="27828" xr:uid="{12B4E37A-F67A-4724-99CC-1A32975D3E34}"/>
    <cellStyle name="Normal 38 9 3 3" xfId="27829" xr:uid="{49F5916E-ECC7-4370-B249-F81359A063FD}"/>
    <cellStyle name="Normal 38 9 3 4" xfId="27830" xr:uid="{045D2892-DB1B-4CAD-8422-3A60BE72379A}"/>
    <cellStyle name="Normal 38 9 4" xfId="27831" xr:uid="{A415DD65-A508-4ED4-9D3D-8A7A7FDF9D6B}"/>
    <cellStyle name="Normal 38 9 4 2" xfId="27832" xr:uid="{E296EDA2-C607-46F0-A13D-470DF8A5CD32}"/>
    <cellStyle name="Normal 38 9 4 3" xfId="27833" xr:uid="{CB55DCCC-DB57-4062-89FA-E475C159C788}"/>
    <cellStyle name="Normal 38 9 5" xfId="27834" xr:uid="{BBBD9D31-3BF2-4ABB-86FA-9F1B44864469}"/>
    <cellStyle name="Normal 38 9 5 2" xfId="27835" xr:uid="{78AF5A78-C956-4BB4-8AED-ACD371809239}"/>
    <cellStyle name="Normal 38 9 5 3" xfId="27836" xr:uid="{31EF96F2-054C-4F0A-9044-D0A7617627F9}"/>
    <cellStyle name="Normal 38 9 6" xfId="27837" xr:uid="{795CDBDB-9659-40D8-8F3D-79D82797DBEE}"/>
    <cellStyle name="Normal 38 9 6 2" xfId="27838" xr:uid="{18934666-4E5E-40FB-B2EB-82EB7C229EFA}"/>
    <cellStyle name="Normal 38 9 6 3" xfId="27839" xr:uid="{0C37F76D-FDEE-4F0C-A967-5015C2C8A322}"/>
    <cellStyle name="Normal 38 9 7" xfId="27840" xr:uid="{48C68474-B855-41DC-9172-DC04737A155A}"/>
    <cellStyle name="Normal 38 9 8" xfId="27841" xr:uid="{975E7F26-F402-4BDD-8815-5584F5CED13C}"/>
    <cellStyle name="Normal 39" xfId="27842" xr:uid="{E543978B-1439-4E23-8D12-0109FABF358D}"/>
    <cellStyle name="Normal 39 2" xfId="27843" xr:uid="{6EE92A45-9745-4B1A-A235-F4F28A1E2512}"/>
    <cellStyle name="Normal 39 2 10" xfId="27844" xr:uid="{09C4B112-C08D-42BC-9935-1DB0915E3EE8}"/>
    <cellStyle name="Normal 39 2 10 10" xfId="27845" xr:uid="{7AA9FA39-E9D5-4CBD-8E9F-A0FFAAD29FD1}"/>
    <cellStyle name="Normal 39 2 10 11" xfId="27846" xr:uid="{B2CDAFDD-4609-499F-8175-3FFB5ACA6E26}"/>
    <cellStyle name="Normal 39 2 10 2" xfId="27847" xr:uid="{D52F73C6-4675-4B50-B58A-CDB1FB8EB8D2}"/>
    <cellStyle name="Normal 39 2 10 2 2" xfId="27848" xr:uid="{1F967AE1-60B3-4D2D-8FCF-AB4039069EF4}"/>
    <cellStyle name="Normal 39 2 10 2 2 2" xfId="27849" xr:uid="{D54791BB-41CA-48CB-BF06-EA80680D09FE}"/>
    <cellStyle name="Normal 39 2 10 2 2 3" xfId="27850" xr:uid="{A17DD296-0F04-4216-9ABD-5247A88D92DF}"/>
    <cellStyle name="Normal 39 2 10 2 3" xfId="27851" xr:uid="{E6E7178F-6243-411B-859C-6A1F0901AF81}"/>
    <cellStyle name="Normal 39 2 10 2 4" xfId="27852" xr:uid="{63E567BA-A71B-40CD-8C5C-865965945438}"/>
    <cellStyle name="Normal 39 2 10 3" xfId="27853" xr:uid="{5921978A-B78F-4C1C-88F2-B359C31CE73D}"/>
    <cellStyle name="Normal 39 2 10 3 2" xfId="27854" xr:uid="{E5621B09-5710-4C0F-90A4-07FDE3AC501C}"/>
    <cellStyle name="Normal 39 2 10 3 2 2" xfId="27855" xr:uid="{0F20128D-8C2B-4A49-B434-39E2AC2EB8AB}"/>
    <cellStyle name="Normal 39 2 10 3 2 3" xfId="27856" xr:uid="{01D0ED36-BE25-419E-AEEA-B6149D5F1C43}"/>
    <cellStyle name="Normal 39 2 10 3 3" xfId="27857" xr:uid="{827EFDA0-B338-4CC4-8A4A-F9E6DED28FBF}"/>
    <cellStyle name="Normal 39 2 10 3 4" xfId="27858" xr:uid="{029DD22F-C1DB-4224-81E5-5F23056B44B5}"/>
    <cellStyle name="Normal 39 2 10 4" xfId="27859" xr:uid="{3787C210-05DA-4868-9637-5BFE990CAA74}"/>
    <cellStyle name="Normal 39 2 10 4 2" xfId="27860" xr:uid="{99A68629-30E3-41E2-B18E-7F168917C0F8}"/>
    <cellStyle name="Normal 39 2 10 4 2 2" xfId="27861" xr:uid="{CC3B6BEC-9141-4F85-BF5D-ABAC884C2F57}"/>
    <cellStyle name="Normal 39 2 10 4 2 3" xfId="27862" xr:uid="{7F0B65ED-01B5-4227-B474-B9754CFBE5D7}"/>
    <cellStyle name="Normal 39 2 10 4 3" xfId="27863" xr:uid="{FCC368D8-25FF-4581-B649-F89EAF547882}"/>
    <cellStyle name="Normal 39 2 10 4 4" xfId="27864" xr:uid="{7D0C2131-FC36-492A-855E-9B81A58A8822}"/>
    <cellStyle name="Normal 39 2 10 5" xfId="27865" xr:uid="{B86646E2-3F70-4314-A52B-10811D36CF44}"/>
    <cellStyle name="Normal 39 2 10 5 2" xfId="27866" xr:uid="{C15B3E42-F2A3-4E76-80A4-783F57AC853C}"/>
    <cellStyle name="Normal 39 2 10 5 2 2" xfId="27867" xr:uid="{387D69E8-2E3C-43CA-87D8-9C424973656F}"/>
    <cellStyle name="Normal 39 2 10 5 2 3" xfId="27868" xr:uid="{A089F2C8-F79F-4983-A57C-45EF864C5363}"/>
    <cellStyle name="Normal 39 2 10 5 3" xfId="27869" xr:uid="{9A3BA7CF-75E0-400F-B9DB-589E81E1EF19}"/>
    <cellStyle name="Normal 39 2 10 5 4" xfId="27870" xr:uid="{C1F1E0A3-D8C3-46D6-87C4-D25F2446D727}"/>
    <cellStyle name="Normal 39 2 10 6" xfId="27871" xr:uid="{6B188820-D175-44F7-8F69-94D068EA4D0C}"/>
    <cellStyle name="Normal 39 2 10 6 2" xfId="27872" xr:uid="{A787CF75-140F-4266-AE05-3A0897EA6A38}"/>
    <cellStyle name="Normal 39 2 10 6 2 2" xfId="27873" xr:uid="{FB3CD990-86A1-4C57-B4D9-774F96BC83DB}"/>
    <cellStyle name="Normal 39 2 10 6 2 3" xfId="27874" xr:uid="{91B9002C-8D08-4F45-A216-1A8121C94CA4}"/>
    <cellStyle name="Normal 39 2 10 6 3" xfId="27875" xr:uid="{2A928558-1F5C-4EB9-8398-1803B8036BB4}"/>
    <cellStyle name="Normal 39 2 10 6 4" xfId="27876" xr:uid="{1F950C08-CB38-42CD-9E46-16F1B0863EEF}"/>
    <cellStyle name="Normal 39 2 10 7" xfId="27877" xr:uid="{F39B08FD-1FB8-4E7B-8A75-8ABA9B4BCB3E}"/>
    <cellStyle name="Normal 39 2 10 7 2" xfId="27878" xr:uid="{58013C5B-2E2D-4C39-B85D-C286C70D2A92}"/>
    <cellStyle name="Normal 39 2 10 7 2 2" xfId="27879" xr:uid="{F941FB36-C533-42FC-8E47-2A0278181D69}"/>
    <cellStyle name="Normal 39 2 10 7 2 3" xfId="27880" xr:uid="{C337B16C-78F1-4606-8696-6E83270BD6D3}"/>
    <cellStyle name="Normal 39 2 10 7 3" xfId="27881" xr:uid="{1578680B-6C7E-4F79-A4A6-4FA407EFA571}"/>
    <cellStyle name="Normal 39 2 10 7 4" xfId="27882" xr:uid="{E3B8C387-1A01-4913-BBCE-2889EF800529}"/>
    <cellStyle name="Normal 39 2 10 8" xfId="27883" xr:uid="{15DFB42D-B89E-4425-BD2A-6A87D0E13395}"/>
    <cellStyle name="Normal 39 2 10 8 2" xfId="27884" xr:uid="{8D587680-5FC8-4016-9DFD-B315069F0B25}"/>
    <cellStyle name="Normal 39 2 10 8 2 2" xfId="27885" xr:uid="{BF4DAD22-5140-45AE-A2F1-46C894112D4B}"/>
    <cellStyle name="Normal 39 2 10 8 2 3" xfId="27886" xr:uid="{18E79B63-748D-4BEB-B8D5-6F282E51F46B}"/>
    <cellStyle name="Normal 39 2 10 8 3" xfId="27887" xr:uid="{9B3D3EDB-F89C-44A6-8D17-5B06F13C4256}"/>
    <cellStyle name="Normal 39 2 10 8 4" xfId="27888" xr:uid="{2C4357DC-38D7-47B5-B3DE-71054CFC148A}"/>
    <cellStyle name="Normal 39 2 10 9" xfId="27889" xr:uid="{935837FE-0450-420C-9A67-5462D21939FA}"/>
    <cellStyle name="Normal 39 2 10 9 2" xfId="27890" xr:uid="{F600AE41-D2F6-45B0-AD2F-E7D69550E9E1}"/>
    <cellStyle name="Normal 39 2 10 9 3" xfId="27891" xr:uid="{796949E3-18A8-4E3D-B44D-974DF328057E}"/>
    <cellStyle name="Normal 39 2 11" xfId="27892" xr:uid="{55CD6877-7CC1-40EA-9E25-8CE6C440F221}"/>
    <cellStyle name="Normal 39 2 11 2" xfId="27893" xr:uid="{05F0CA30-96A2-472F-85D2-C2770657CD49}"/>
    <cellStyle name="Normal 39 2 11 3" xfId="27894" xr:uid="{253F5026-60F3-4A42-9BEB-4D6D24AB6B43}"/>
    <cellStyle name="Normal 39 2 12" xfId="27895" xr:uid="{5BA9CDBF-6BE8-4BCB-A909-96F75EB4523C}"/>
    <cellStyle name="Normal 39 2 13" xfId="27896" xr:uid="{2540CED5-D3E1-428F-8CC2-9320A7ED7DEF}"/>
    <cellStyle name="Normal 39 2 2" xfId="27897" xr:uid="{6E095885-ABD4-4862-9AE5-E0AAA26F4271}"/>
    <cellStyle name="Normal 39 2 2 10" xfId="27898" xr:uid="{A314884C-E1B6-4A6C-9969-4D3D5FD0D9D0}"/>
    <cellStyle name="Normal 39 2 2 10 2" xfId="27899" xr:uid="{CB50C289-1CEB-49DE-B5ED-7C4F2BAFE49F}"/>
    <cellStyle name="Normal 39 2 2 10 2 2" xfId="27900" xr:uid="{DD7DFC65-3D79-4A64-B38D-C25C1BEC2CAA}"/>
    <cellStyle name="Normal 39 2 2 10 2 3" xfId="27901" xr:uid="{5A1B7D9C-1428-4C6B-A606-6BEE6ECF9832}"/>
    <cellStyle name="Normal 39 2 2 10 3" xfId="27902" xr:uid="{9DA36C1F-E889-4C05-8756-929B36300A52}"/>
    <cellStyle name="Normal 39 2 2 10 4" xfId="27903" xr:uid="{00CCB028-E31B-4A25-B19E-E07190059581}"/>
    <cellStyle name="Normal 39 2 2 11" xfId="27904" xr:uid="{C712A1ED-BAC0-4D11-8E00-5CEBDBEB7949}"/>
    <cellStyle name="Normal 39 2 2 11 2" xfId="27905" xr:uid="{9AB288DF-2B26-4DD7-BB1C-CF5CC812FC02}"/>
    <cellStyle name="Normal 39 2 2 11 2 2" xfId="27906" xr:uid="{B3CA788F-89C4-4383-8C1D-1408D254DEC1}"/>
    <cellStyle name="Normal 39 2 2 11 2 3" xfId="27907" xr:uid="{8A4F3B0C-23B6-4197-9754-A0EF6A041CE3}"/>
    <cellStyle name="Normal 39 2 2 11 3" xfId="27908" xr:uid="{5D23CC34-4764-4E1C-9FE2-BF1BDBE85A7E}"/>
    <cellStyle name="Normal 39 2 2 11 4" xfId="27909" xr:uid="{2D4388B8-3C95-45F6-AD1F-5376144C3B49}"/>
    <cellStyle name="Normal 39 2 2 12" xfId="27910" xr:uid="{9DF62042-6520-45D1-B50D-4C78B57207DE}"/>
    <cellStyle name="Normal 39 2 2 12 2" xfId="27911" xr:uid="{7BDCDABD-8B9E-47E5-9FF6-51FA57286F31}"/>
    <cellStyle name="Normal 39 2 2 12 2 2" xfId="27912" xr:uid="{00264AAE-D626-4A73-B70B-0879BABF84BB}"/>
    <cellStyle name="Normal 39 2 2 12 2 3" xfId="27913" xr:uid="{B1A9C93D-BC02-4A41-B047-06EC1015B314}"/>
    <cellStyle name="Normal 39 2 2 12 3" xfId="27914" xr:uid="{3DBCFBAD-6FCC-4DA3-90DB-5D1D8429F32D}"/>
    <cellStyle name="Normal 39 2 2 12 4" xfId="27915" xr:uid="{A1874AED-DED9-4267-A405-B7FDD7DD82EA}"/>
    <cellStyle name="Normal 39 2 2 13" xfId="27916" xr:uid="{4D5C8482-3D99-46D3-BBE1-8E3CD4CD1989}"/>
    <cellStyle name="Normal 39 2 2 13 2" xfId="27917" xr:uid="{AD1280BC-F86D-479E-8EC3-3B8D797BB7DD}"/>
    <cellStyle name="Normal 39 2 2 13 2 2" xfId="27918" xr:uid="{4F759A10-3716-4852-80B0-7DAF056141B7}"/>
    <cellStyle name="Normal 39 2 2 13 2 3" xfId="27919" xr:uid="{D5C769A7-6830-41E3-A47D-D73C9EC653EE}"/>
    <cellStyle name="Normal 39 2 2 13 3" xfId="27920" xr:uid="{226E0B96-C6AC-4382-940C-35708AB9C8C3}"/>
    <cellStyle name="Normal 39 2 2 13 4" xfId="27921" xr:uid="{027E0DC3-F95D-45B4-9BB7-BBCCDD22AF89}"/>
    <cellStyle name="Normal 39 2 2 14" xfId="27922" xr:uid="{4802227B-3DAC-45B0-A852-E650576D310C}"/>
    <cellStyle name="Normal 39 2 2 14 2" xfId="27923" xr:uid="{06D5491D-DBAF-402A-A6E9-56EC534AB04B}"/>
    <cellStyle name="Normal 39 2 2 14 2 2" xfId="27924" xr:uid="{337A6505-523D-4A2D-BA24-609F0491B579}"/>
    <cellStyle name="Normal 39 2 2 14 2 3" xfId="27925" xr:uid="{B171B9FD-1FEC-4041-9BD4-348A65CD84CC}"/>
    <cellStyle name="Normal 39 2 2 14 3" xfId="27926" xr:uid="{9BFB04B5-2FAC-4046-8044-7F35BB208272}"/>
    <cellStyle name="Normal 39 2 2 14 4" xfId="27927" xr:uid="{47A2173F-B131-4A36-BE29-0299EF05FD09}"/>
    <cellStyle name="Normal 39 2 2 15" xfId="27928" xr:uid="{C57449AF-CC2C-4EBC-9502-3C15E02C8C17}"/>
    <cellStyle name="Normal 39 2 2 15 2" xfId="27929" xr:uid="{1921B409-4F2B-4412-A7DA-6CDF73E047EA}"/>
    <cellStyle name="Normal 39 2 2 15 2 2" xfId="27930" xr:uid="{3A65410C-E865-46C0-8E0A-39FF000D8582}"/>
    <cellStyle name="Normal 39 2 2 15 2 3" xfId="27931" xr:uid="{B705A778-F68A-48E2-BCAD-E87C97901587}"/>
    <cellStyle name="Normal 39 2 2 15 3" xfId="27932" xr:uid="{B26FDB25-CD17-4919-AF2A-6CC3FA695E7E}"/>
    <cellStyle name="Normal 39 2 2 15 4" xfId="27933" xr:uid="{26624F3B-0155-4165-AA42-919AE7D03F5D}"/>
    <cellStyle name="Normal 39 2 2 16" xfId="27934" xr:uid="{F2F7CA59-8151-4D12-AD32-C99E6D2094E9}"/>
    <cellStyle name="Normal 39 2 2 16 2" xfId="27935" xr:uid="{D6CB786D-1CC6-430D-98C8-95DF94A4F198}"/>
    <cellStyle name="Normal 39 2 2 16 2 2" xfId="27936" xr:uid="{B1D8F9A7-BE27-4967-A98B-3984A54E6CC6}"/>
    <cellStyle name="Normal 39 2 2 16 2 3" xfId="27937" xr:uid="{5C2D5120-5DED-41C5-A110-C1986190BD53}"/>
    <cellStyle name="Normal 39 2 2 16 3" xfId="27938" xr:uid="{9C569726-C779-465F-8B8E-CAC8A733A9D6}"/>
    <cellStyle name="Normal 39 2 2 16 4" xfId="27939" xr:uid="{4D9123C2-807D-4A20-9134-82E4C964B7F5}"/>
    <cellStyle name="Normal 39 2 2 17" xfId="27940" xr:uid="{68B581D1-8687-409A-94D6-063AAB6FFFC6}"/>
    <cellStyle name="Normal 39 2 2 17 2" xfId="27941" xr:uid="{DCC58C4B-371D-4F78-B3D8-1D9976BACBA0}"/>
    <cellStyle name="Normal 39 2 2 17 3" xfId="27942" xr:uid="{53D285B1-F157-4A6A-B16B-E7D0BE28475F}"/>
    <cellStyle name="Normal 39 2 2 18" xfId="27943" xr:uid="{AF6E2976-BFA0-4A6E-ACD5-2249EEE75632}"/>
    <cellStyle name="Normal 39 2 2 19" xfId="27944" xr:uid="{73987671-52FF-41DE-9F1C-3C61B4D81EF7}"/>
    <cellStyle name="Normal 39 2 2 2" xfId="27945" xr:uid="{23391B58-3922-4E1C-8BE1-3D427957C277}"/>
    <cellStyle name="Normal 39 2 2 2 2" xfId="27946" xr:uid="{650F5C4F-21A4-4890-B924-72D0C80FC2C4}"/>
    <cellStyle name="Normal 39 2 2 2 2 2" xfId="27947" xr:uid="{1E464DD8-B9CB-45CB-BE36-40D5704027AE}"/>
    <cellStyle name="Normal 39 2 2 2 2 3" xfId="27948" xr:uid="{497100BD-B662-4223-97BF-B15257D553C3}"/>
    <cellStyle name="Normal 39 2 2 2 3" xfId="27949" xr:uid="{D71A4739-F870-463B-AF59-F6D245899999}"/>
    <cellStyle name="Normal 39 2 2 2 4" xfId="27950" xr:uid="{9A3A1706-C725-4DE6-BC9D-CA4E8405D5AE}"/>
    <cellStyle name="Normal 39 2 2 3" xfId="27951" xr:uid="{6A9B09C8-E420-46C9-A171-DBBF03D0B30D}"/>
    <cellStyle name="Normal 39 2 2 3 2" xfId="27952" xr:uid="{C5A0A801-16DE-4E58-8B16-714AD3D4BF1E}"/>
    <cellStyle name="Normal 39 2 2 3 2 2" xfId="27953" xr:uid="{ECF0211D-1E79-4F8F-BC35-7354D556C8ED}"/>
    <cellStyle name="Normal 39 2 2 3 2 3" xfId="27954" xr:uid="{FDAAC2D0-B513-4178-9487-9C62106FE113}"/>
    <cellStyle name="Normal 39 2 2 3 3" xfId="27955" xr:uid="{C49386D3-0FB1-4A3E-9D7C-3123D33D0DCA}"/>
    <cellStyle name="Normal 39 2 2 3 4" xfId="27956" xr:uid="{C39185D3-DC74-45FD-8C0B-21A044D2D894}"/>
    <cellStyle name="Normal 39 2 2 4" xfId="27957" xr:uid="{97EA0D1F-3A75-44C3-90E2-B1DA85118924}"/>
    <cellStyle name="Normal 39 2 2 4 2" xfId="27958" xr:uid="{1E17EEFF-AA78-4E2A-B41D-DFA879C71A37}"/>
    <cellStyle name="Normal 39 2 2 4 2 2" xfId="27959" xr:uid="{081DDC7D-E05A-4ACB-8223-A766B5758895}"/>
    <cellStyle name="Normal 39 2 2 4 2 3" xfId="27960" xr:uid="{442D328D-1552-473E-A887-587825B2D84F}"/>
    <cellStyle name="Normal 39 2 2 4 3" xfId="27961" xr:uid="{1E441409-E976-4AB0-8C46-09D8E63D28EE}"/>
    <cellStyle name="Normal 39 2 2 4 4" xfId="27962" xr:uid="{4E0789DA-59CF-46B1-8029-D6DF4D48DD01}"/>
    <cellStyle name="Normal 39 2 2 5" xfId="27963" xr:uid="{10BA67F9-A98E-4769-BF49-0A47604E0AF6}"/>
    <cellStyle name="Normal 39 2 2 5 2" xfId="27964" xr:uid="{FE1BD1C1-8E55-4459-B80F-A39BEB88BEBD}"/>
    <cellStyle name="Normal 39 2 2 5 2 2" xfId="27965" xr:uid="{F2FF61D5-3AA2-456C-91D1-9D2624BF7765}"/>
    <cellStyle name="Normal 39 2 2 5 2 3" xfId="27966" xr:uid="{8DEB012B-1177-4A1D-830E-A55BA04F88E9}"/>
    <cellStyle name="Normal 39 2 2 5 3" xfId="27967" xr:uid="{3778827D-BC81-4C4C-AE0E-A5AA9A72CEE2}"/>
    <cellStyle name="Normal 39 2 2 5 4" xfId="27968" xr:uid="{A7625594-719E-4454-9043-627467D2CC21}"/>
    <cellStyle name="Normal 39 2 2 6" xfId="27969" xr:uid="{C6969ABF-80C7-4E4D-8B2B-9753CB50F86B}"/>
    <cellStyle name="Normal 39 2 2 6 2" xfId="27970" xr:uid="{0EC6AE48-5129-463F-8F8C-B7C649EA5238}"/>
    <cellStyle name="Normal 39 2 2 6 2 2" xfId="27971" xr:uid="{7F09D55F-6749-438D-9EE5-56F8618E1990}"/>
    <cellStyle name="Normal 39 2 2 6 2 3" xfId="27972" xr:uid="{9960EF1C-672E-468A-8440-21BABA14D0C8}"/>
    <cellStyle name="Normal 39 2 2 6 3" xfId="27973" xr:uid="{39767AB5-E1F7-4101-8FE5-C74CAF2C4E51}"/>
    <cellStyle name="Normal 39 2 2 6 4" xfId="27974" xr:uid="{AF38A191-F647-4814-BE9A-1F6CFA85BB2C}"/>
    <cellStyle name="Normal 39 2 2 7" xfId="27975" xr:uid="{DEC7C6C9-6492-402D-A5C2-E66F9F35FC83}"/>
    <cellStyle name="Normal 39 2 2 7 2" xfId="27976" xr:uid="{196DE95A-567F-4B32-AB7D-6CF72D5A4BE2}"/>
    <cellStyle name="Normal 39 2 2 7 2 2" xfId="27977" xr:uid="{7F03D56B-A59F-4C0A-A807-20BB794A2F17}"/>
    <cellStyle name="Normal 39 2 2 7 2 3" xfId="27978" xr:uid="{AC4C1946-6A95-4100-969F-9A215594D70E}"/>
    <cellStyle name="Normal 39 2 2 7 3" xfId="27979" xr:uid="{13EEFDB5-8E5E-4FD9-A646-44D847F6DBC7}"/>
    <cellStyle name="Normal 39 2 2 7 4" xfId="27980" xr:uid="{ECEE9C94-19D6-4819-B2CD-A41288EF8928}"/>
    <cellStyle name="Normal 39 2 2 8" xfId="27981" xr:uid="{BE9D4D3B-CE8F-474E-89DB-F0923127030E}"/>
    <cellStyle name="Normal 39 2 2 8 2" xfId="27982" xr:uid="{C6647C76-D8FC-4FA5-9F55-DBB72189F8BA}"/>
    <cellStyle name="Normal 39 2 2 8 2 2" xfId="27983" xr:uid="{2D584F02-B298-4689-B558-2D3AAC582A87}"/>
    <cellStyle name="Normal 39 2 2 8 2 3" xfId="27984" xr:uid="{515B88ED-A836-46B9-BB9A-07D1A937C0D5}"/>
    <cellStyle name="Normal 39 2 2 8 3" xfId="27985" xr:uid="{281EBA0D-FE02-4F28-B485-05BFF4F58A27}"/>
    <cellStyle name="Normal 39 2 2 8 4" xfId="27986" xr:uid="{26B88344-63EC-40C6-96FB-BE1C6972D2A7}"/>
    <cellStyle name="Normal 39 2 2 9" xfId="27987" xr:uid="{10AC97BC-74B0-4D11-BBD0-168B75A12846}"/>
    <cellStyle name="Normal 39 2 2 9 2" xfId="27988" xr:uid="{6021D9E5-522F-44D8-84D5-10A32A76C032}"/>
    <cellStyle name="Normal 39 2 2 9 2 2" xfId="27989" xr:uid="{6EAF1026-D58B-4992-BC26-709574885437}"/>
    <cellStyle name="Normal 39 2 2 9 2 3" xfId="27990" xr:uid="{375B78F4-C296-4772-8B65-F94BDFE944A1}"/>
    <cellStyle name="Normal 39 2 2 9 3" xfId="27991" xr:uid="{9C6DADA6-2E52-42C7-8C57-36B972AFFF85}"/>
    <cellStyle name="Normal 39 2 2 9 4" xfId="27992" xr:uid="{DDFB0949-42B4-4C34-974B-BE8E86716AD7}"/>
    <cellStyle name="Normal 39 2 3" xfId="27993" xr:uid="{C3681296-2DB9-4A36-8100-0B76FC3248FF}"/>
    <cellStyle name="Normal 39 2 3 2" xfId="27994" xr:uid="{5255843C-BAA0-4D22-A406-5B660ED1E7A6}"/>
    <cellStyle name="Normal 39 2 3 2 2" xfId="27995" xr:uid="{F0F83C12-F471-4168-BF2D-9B257BE4433B}"/>
    <cellStyle name="Normal 39 2 3 2 3" xfId="27996" xr:uid="{77767324-0C1B-4D4A-AD14-2205285D4075}"/>
    <cellStyle name="Normal 39 2 3 3" xfId="27997" xr:uid="{3D92206E-6491-4AA8-9BE5-12AC50ABE7B7}"/>
    <cellStyle name="Normal 39 2 3 4" xfId="27998" xr:uid="{51333624-2524-4F52-AD66-1270E4121CED}"/>
    <cellStyle name="Normal 39 2 4" xfId="27999" xr:uid="{A67A5ECF-B013-418B-8FB3-9EDA4DC9BBFE}"/>
    <cellStyle name="Normal 39 2 4 10" xfId="28000" xr:uid="{B28A6565-55B1-4B02-A576-94FC49EB21DF}"/>
    <cellStyle name="Normal 39 2 4 11" xfId="28001" xr:uid="{BB5663F9-D781-4EB4-8169-0F3C2B808AA7}"/>
    <cellStyle name="Normal 39 2 4 2" xfId="28002" xr:uid="{71AA2E84-B10C-4A25-8A4F-10DC6080EC06}"/>
    <cellStyle name="Normal 39 2 4 2 2" xfId="28003" xr:uid="{D6F2C5A2-2390-4E61-A7B9-FF0C859F188C}"/>
    <cellStyle name="Normal 39 2 4 2 2 2" xfId="28004" xr:uid="{DEE4F1B4-1E38-4ABF-9250-4A7570CDC2F0}"/>
    <cellStyle name="Normal 39 2 4 2 2 3" xfId="28005" xr:uid="{43796F56-687F-49CE-BCF8-3A0FDDBA0B2A}"/>
    <cellStyle name="Normal 39 2 4 2 3" xfId="28006" xr:uid="{7B196FDE-C30B-4499-AF6B-C14AEB976822}"/>
    <cellStyle name="Normal 39 2 4 2 4" xfId="28007" xr:uid="{033B5E61-C208-4860-9077-CDF732CD0590}"/>
    <cellStyle name="Normal 39 2 4 3" xfId="28008" xr:uid="{96945E29-8394-4D63-BF16-5CEE441BC11A}"/>
    <cellStyle name="Normal 39 2 4 3 2" xfId="28009" xr:uid="{4D948A17-2D83-4179-96D3-4DF6AD7E1C70}"/>
    <cellStyle name="Normal 39 2 4 3 2 2" xfId="28010" xr:uid="{8209D6D2-717B-4252-B3FF-B26E8EEA5470}"/>
    <cellStyle name="Normal 39 2 4 3 2 3" xfId="28011" xr:uid="{0EF9DE1E-7429-4730-9313-0182285D8DBF}"/>
    <cellStyle name="Normal 39 2 4 3 3" xfId="28012" xr:uid="{9158FDC1-E607-4BE4-9602-C4A60399E4CC}"/>
    <cellStyle name="Normal 39 2 4 3 4" xfId="28013" xr:uid="{F9E51A49-826C-4A36-9327-3FD55C5B6EA5}"/>
    <cellStyle name="Normal 39 2 4 4" xfId="28014" xr:uid="{6D52D8C5-658B-4A16-8D71-E0AACF98EC58}"/>
    <cellStyle name="Normal 39 2 4 4 2" xfId="28015" xr:uid="{E3D0710E-9E32-49F9-B247-ACFF7B8DE4ED}"/>
    <cellStyle name="Normal 39 2 4 4 2 2" xfId="28016" xr:uid="{B614E58A-8783-438A-AC13-DFCF17B493BD}"/>
    <cellStyle name="Normal 39 2 4 4 2 3" xfId="28017" xr:uid="{C5470F53-CA51-4716-BE93-32774F7DA4BA}"/>
    <cellStyle name="Normal 39 2 4 4 3" xfId="28018" xr:uid="{C6D764FC-0013-4A21-A8D2-C42D12C33CF7}"/>
    <cellStyle name="Normal 39 2 4 4 4" xfId="28019" xr:uid="{C48955DB-B603-4BF8-9BCC-32E718763E4D}"/>
    <cellStyle name="Normal 39 2 4 5" xfId="28020" xr:uid="{B291E028-933E-4677-8E03-68CA25730F93}"/>
    <cellStyle name="Normal 39 2 4 5 2" xfId="28021" xr:uid="{F7311785-DDFD-4AE2-8E87-C564E80B2FD5}"/>
    <cellStyle name="Normal 39 2 4 5 2 2" xfId="28022" xr:uid="{14A9E380-6CD4-416C-A770-DE00972C6286}"/>
    <cellStyle name="Normal 39 2 4 5 2 3" xfId="28023" xr:uid="{FF7B18C1-C713-4E0F-8538-118BC411DE0B}"/>
    <cellStyle name="Normal 39 2 4 5 3" xfId="28024" xr:uid="{26530A52-275A-4BEA-9F0E-B538B957CC2E}"/>
    <cellStyle name="Normal 39 2 4 5 4" xfId="28025" xr:uid="{8CD22A91-CAF8-48CE-948D-B7C35516DBA6}"/>
    <cellStyle name="Normal 39 2 4 6" xfId="28026" xr:uid="{DCC7A182-F2D4-43D2-BBE7-0003002C6994}"/>
    <cellStyle name="Normal 39 2 4 6 2" xfId="28027" xr:uid="{CDBD1337-76BF-4B9C-BCFB-E026B63FFFCF}"/>
    <cellStyle name="Normal 39 2 4 6 2 2" xfId="28028" xr:uid="{E84D8835-E884-4A9B-89F8-FC2B2F2A15D1}"/>
    <cellStyle name="Normal 39 2 4 6 2 3" xfId="28029" xr:uid="{12D9D28A-4471-49B7-A137-B2A30D747198}"/>
    <cellStyle name="Normal 39 2 4 6 3" xfId="28030" xr:uid="{138F6852-3CA2-4A0C-874E-5198ADD47A90}"/>
    <cellStyle name="Normal 39 2 4 6 4" xfId="28031" xr:uid="{5AFF3C05-6A55-4EF6-BE13-89D054840DB5}"/>
    <cellStyle name="Normal 39 2 4 7" xfId="28032" xr:uid="{22E76806-9647-4465-96E7-BCABCF27EBF1}"/>
    <cellStyle name="Normal 39 2 4 7 2" xfId="28033" xr:uid="{B9CB3441-BEBF-43AF-8309-ADC9F17E3E3E}"/>
    <cellStyle name="Normal 39 2 4 7 2 2" xfId="28034" xr:uid="{2E21F9F9-7FCE-4EED-B16B-D0F4C6987178}"/>
    <cellStyle name="Normal 39 2 4 7 2 3" xfId="28035" xr:uid="{AACDD417-199E-46B4-8AE0-DE5FCC8814E8}"/>
    <cellStyle name="Normal 39 2 4 7 3" xfId="28036" xr:uid="{7B195982-3AA4-4064-91D4-C0DB2364921D}"/>
    <cellStyle name="Normal 39 2 4 7 4" xfId="28037" xr:uid="{26070368-6D1F-479B-BD28-1DC3864B01F8}"/>
    <cellStyle name="Normal 39 2 4 8" xfId="28038" xr:uid="{29947FF2-15B5-4156-B6CA-DC3130795889}"/>
    <cellStyle name="Normal 39 2 4 8 2" xfId="28039" xr:uid="{888888DC-447D-4949-A6E2-6A05208B531B}"/>
    <cellStyle name="Normal 39 2 4 8 2 2" xfId="28040" xr:uid="{DE813A9F-3C77-4D87-866B-C3CE10E9EB55}"/>
    <cellStyle name="Normal 39 2 4 8 2 3" xfId="28041" xr:uid="{0F43725D-8A53-4EA3-8D9C-DC48E88185FB}"/>
    <cellStyle name="Normal 39 2 4 8 3" xfId="28042" xr:uid="{FA5D6C7F-9DEF-47E6-9FC7-B61D4CEDBDE5}"/>
    <cellStyle name="Normal 39 2 4 8 4" xfId="28043" xr:uid="{307CEF67-D60F-4E4F-9531-468259A32727}"/>
    <cellStyle name="Normal 39 2 4 9" xfId="28044" xr:uid="{3E9C3BEB-6B39-4230-B6E3-85980766C414}"/>
    <cellStyle name="Normal 39 2 4 9 2" xfId="28045" xr:uid="{3BC7A05B-DE8B-4D68-8B46-4927EBED039D}"/>
    <cellStyle name="Normal 39 2 4 9 3" xfId="28046" xr:uid="{551A8D9E-504F-49C3-B4D1-73C23D19765C}"/>
    <cellStyle name="Normal 39 2 5" xfId="28047" xr:uid="{3B268387-6F8B-4CAD-A5E1-2528C755F197}"/>
    <cellStyle name="Normal 39 2 5 10" xfId="28048" xr:uid="{478E5903-3110-4E82-9C9B-B60E3E915182}"/>
    <cellStyle name="Normal 39 2 5 11" xfId="28049" xr:uid="{24099D65-1601-42AE-BE63-83E374CCE1CC}"/>
    <cellStyle name="Normal 39 2 5 2" xfId="28050" xr:uid="{74149B34-0F32-4E18-9A94-69B88A9E3603}"/>
    <cellStyle name="Normal 39 2 5 2 2" xfId="28051" xr:uid="{2173FA82-AFAD-41A7-95DC-FE2D4DB27AC7}"/>
    <cellStyle name="Normal 39 2 5 2 2 2" xfId="28052" xr:uid="{9BF9BCA0-A2A1-42F5-A92A-C82FAC958E24}"/>
    <cellStyle name="Normal 39 2 5 2 2 3" xfId="28053" xr:uid="{DEB9114F-2DD1-4B03-9D5E-96EA8E6FEF12}"/>
    <cellStyle name="Normal 39 2 5 2 3" xfId="28054" xr:uid="{52DEFA13-C661-4C51-BEE2-518E0DDCEFD9}"/>
    <cellStyle name="Normal 39 2 5 2 4" xfId="28055" xr:uid="{7D46482A-D908-453B-AC05-7644AEE4C60E}"/>
    <cellStyle name="Normal 39 2 5 3" xfId="28056" xr:uid="{0A9A3E3E-443B-4ACE-9D9F-B61C061FEF5D}"/>
    <cellStyle name="Normal 39 2 5 3 2" xfId="28057" xr:uid="{B55269CC-D265-4B40-8580-2FB2D5F344BA}"/>
    <cellStyle name="Normal 39 2 5 3 2 2" xfId="28058" xr:uid="{E8E9A186-43A7-4EB2-A52D-CA0EC2153D85}"/>
    <cellStyle name="Normal 39 2 5 3 2 3" xfId="28059" xr:uid="{94E68F24-2E85-4662-B2FD-BED856B938FF}"/>
    <cellStyle name="Normal 39 2 5 3 3" xfId="28060" xr:uid="{DFAF35E5-56E3-4ED5-8A7E-653E5733E03A}"/>
    <cellStyle name="Normal 39 2 5 3 4" xfId="28061" xr:uid="{24865517-CF45-435E-8863-C70E547B58AF}"/>
    <cellStyle name="Normal 39 2 5 4" xfId="28062" xr:uid="{B24B64C4-DDFA-44CD-8FAC-33DA7F4FE41D}"/>
    <cellStyle name="Normal 39 2 5 4 2" xfId="28063" xr:uid="{C6A68336-3303-4C2C-AA5B-0B8BA31D8903}"/>
    <cellStyle name="Normal 39 2 5 4 2 2" xfId="28064" xr:uid="{A04225AA-EC64-475B-A564-A331690E11F2}"/>
    <cellStyle name="Normal 39 2 5 4 2 3" xfId="28065" xr:uid="{577DD350-6803-4AA0-A3FF-A52605149799}"/>
    <cellStyle name="Normal 39 2 5 4 3" xfId="28066" xr:uid="{47990B6E-A524-41CA-B33E-60E69B51CBA2}"/>
    <cellStyle name="Normal 39 2 5 4 4" xfId="28067" xr:uid="{9A9FD9ED-FAC7-48A4-A0A8-62ABE23BA31A}"/>
    <cellStyle name="Normal 39 2 5 5" xfId="28068" xr:uid="{3A5BFB5F-9559-4841-898D-E569EAE897A8}"/>
    <cellStyle name="Normal 39 2 5 5 2" xfId="28069" xr:uid="{B7249C96-D270-4647-989A-471291D7302A}"/>
    <cellStyle name="Normal 39 2 5 5 2 2" xfId="28070" xr:uid="{A07D30F0-62E7-4BAA-936B-AD54DCD737F7}"/>
    <cellStyle name="Normal 39 2 5 5 2 3" xfId="28071" xr:uid="{BF7516DD-482D-4485-B1F4-1142D97702BA}"/>
    <cellStyle name="Normal 39 2 5 5 3" xfId="28072" xr:uid="{36C14B63-96E9-4C25-A6F1-02AE9123C11C}"/>
    <cellStyle name="Normal 39 2 5 5 4" xfId="28073" xr:uid="{087D6847-F963-4C4B-8947-9BFC88AC50AD}"/>
    <cellStyle name="Normal 39 2 5 6" xfId="28074" xr:uid="{C0BA0C27-315D-4817-B01A-269815C9E617}"/>
    <cellStyle name="Normal 39 2 5 6 2" xfId="28075" xr:uid="{CE1DAE93-E58B-4639-8A8B-2C3A8262196E}"/>
    <cellStyle name="Normal 39 2 5 6 2 2" xfId="28076" xr:uid="{B7A4429D-346A-4BB4-8F7D-1057D7AE8106}"/>
    <cellStyle name="Normal 39 2 5 6 2 3" xfId="28077" xr:uid="{78D7DF0A-CAE6-47D1-9279-D64A78FA273C}"/>
    <cellStyle name="Normal 39 2 5 6 3" xfId="28078" xr:uid="{A25EC162-9148-44A0-A18F-2C49A645C01D}"/>
    <cellStyle name="Normal 39 2 5 6 4" xfId="28079" xr:uid="{CF14AAC0-FEB6-4469-BB12-A52EE813830F}"/>
    <cellStyle name="Normal 39 2 5 7" xfId="28080" xr:uid="{59D4C65D-A167-4523-BC88-2F27803937E6}"/>
    <cellStyle name="Normal 39 2 5 7 2" xfId="28081" xr:uid="{428C08F8-6F26-445E-9742-343EC214DAB8}"/>
    <cellStyle name="Normal 39 2 5 7 2 2" xfId="28082" xr:uid="{0C4024EF-47F6-40ED-B63C-CFAC33F31EF3}"/>
    <cellStyle name="Normal 39 2 5 7 2 3" xfId="28083" xr:uid="{66AFDC66-5267-438C-B294-2736F3915BD4}"/>
    <cellStyle name="Normal 39 2 5 7 3" xfId="28084" xr:uid="{84AD948C-927B-4F0F-BD75-62AD4C16DA9A}"/>
    <cellStyle name="Normal 39 2 5 7 4" xfId="28085" xr:uid="{8BEEE0C6-BC88-4F8B-92EC-F15BEB1F87AC}"/>
    <cellStyle name="Normal 39 2 5 8" xfId="28086" xr:uid="{7C68CB43-5EDE-4F1C-8C8D-22A8D972686A}"/>
    <cellStyle name="Normal 39 2 5 8 2" xfId="28087" xr:uid="{EE1706FA-7EB7-4DCF-9847-78A6804DA531}"/>
    <cellStyle name="Normal 39 2 5 8 2 2" xfId="28088" xr:uid="{30D183F3-B520-489E-B3D7-9B2A12B8565A}"/>
    <cellStyle name="Normal 39 2 5 8 2 3" xfId="28089" xr:uid="{AB550923-C286-4486-9035-962D928BFA24}"/>
    <cellStyle name="Normal 39 2 5 8 3" xfId="28090" xr:uid="{023B0E0E-1B28-4C4F-8758-1482F15AEA42}"/>
    <cellStyle name="Normal 39 2 5 8 4" xfId="28091" xr:uid="{B32FDD22-8F28-4829-8816-7839270C8487}"/>
    <cellStyle name="Normal 39 2 5 9" xfId="28092" xr:uid="{B5011554-7326-4808-A782-5F4124C2C4C6}"/>
    <cellStyle name="Normal 39 2 5 9 2" xfId="28093" xr:uid="{115D5B07-369B-45E7-8D6D-98E5CCA8696F}"/>
    <cellStyle name="Normal 39 2 5 9 3" xfId="28094" xr:uid="{568211B1-EE97-4C04-A20B-A2B45FF929D7}"/>
    <cellStyle name="Normal 39 2 6" xfId="28095" xr:uid="{5FA8B466-0303-43B8-B2DE-BD5F65AB1611}"/>
    <cellStyle name="Normal 39 2 6 10" xfId="28096" xr:uid="{4A61372F-F56E-4FD1-A46D-43689A6D8C00}"/>
    <cellStyle name="Normal 39 2 6 11" xfId="28097" xr:uid="{E14337A4-1ABE-400E-920D-103198F69764}"/>
    <cellStyle name="Normal 39 2 6 2" xfId="28098" xr:uid="{3E04A76A-E123-4BCC-8F3A-D0BB5BE7BBC9}"/>
    <cellStyle name="Normal 39 2 6 2 2" xfId="28099" xr:uid="{1663CC3C-4230-4713-AB1D-5E5178C7C999}"/>
    <cellStyle name="Normal 39 2 6 2 2 2" xfId="28100" xr:uid="{754F70B4-D962-478B-9708-212041885ECB}"/>
    <cellStyle name="Normal 39 2 6 2 2 3" xfId="28101" xr:uid="{A96450C8-85CC-4451-85BC-B4ADA490E421}"/>
    <cellStyle name="Normal 39 2 6 2 3" xfId="28102" xr:uid="{59A7E850-7AFC-4BB7-8A49-0C0980948899}"/>
    <cellStyle name="Normal 39 2 6 2 4" xfId="28103" xr:uid="{9F63D3D3-EF91-428E-9C93-CB61A573215D}"/>
    <cellStyle name="Normal 39 2 6 3" xfId="28104" xr:uid="{B08A06E6-085B-402D-974E-FAD370951210}"/>
    <cellStyle name="Normal 39 2 6 3 2" xfId="28105" xr:uid="{35FC8BF5-CC44-440F-957C-86E309B50479}"/>
    <cellStyle name="Normal 39 2 6 3 2 2" xfId="28106" xr:uid="{1BAD005C-13BD-4D41-B79B-12627DE1DFB8}"/>
    <cellStyle name="Normal 39 2 6 3 2 3" xfId="28107" xr:uid="{B203D527-1CA4-44EF-B7FE-674A0DC872C4}"/>
    <cellStyle name="Normal 39 2 6 3 3" xfId="28108" xr:uid="{7C345869-0319-4F43-8E26-36F5C604D2FA}"/>
    <cellStyle name="Normal 39 2 6 3 4" xfId="28109" xr:uid="{CED31FAF-1A4B-4497-A0DD-ECF78CC2E3E2}"/>
    <cellStyle name="Normal 39 2 6 4" xfId="28110" xr:uid="{3BEFF730-B120-4AA1-A809-4A33DE1F5720}"/>
    <cellStyle name="Normal 39 2 6 4 2" xfId="28111" xr:uid="{292AD1D2-89C1-4F5D-90AC-E2B0089BFC83}"/>
    <cellStyle name="Normal 39 2 6 4 2 2" xfId="28112" xr:uid="{50B58C05-3BBB-409A-9019-959158DE5926}"/>
    <cellStyle name="Normal 39 2 6 4 2 3" xfId="28113" xr:uid="{4241AB5E-994D-4A51-A896-80CAE649EBB4}"/>
    <cellStyle name="Normal 39 2 6 4 3" xfId="28114" xr:uid="{0BC8E408-CD3E-4D12-B889-E752335FB743}"/>
    <cellStyle name="Normal 39 2 6 4 4" xfId="28115" xr:uid="{FFA74725-39B3-4B87-B5C2-A93C3D9C135A}"/>
    <cellStyle name="Normal 39 2 6 5" xfId="28116" xr:uid="{C92FAEE5-AF1D-42C4-9AAE-D9274748C8D9}"/>
    <cellStyle name="Normal 39 2 6 5 2" xfId="28117" xr:uid="{767B607D-2DEC-44A0-97F9-F84ED9899E77}"/>
    <cellStyle name="Normal 39 2 6 5 2 2" xfId="28118" xr:uid="{5D928803-40C4-438F-8ACB-0775CD9DF7EE}"/>
    <cellStyle name="Normal 39 2 6 5 2 3" xfId="28119" xr:uid="{F569C897-DDFF-4929-B3BA-B54452BA602E}"/>
    <cellStyle name="Normal 39 2 6 5 3" xfId="28120" xr:uid="{5DDAECC3-ECC4-4353-93CE-F3B27688004B}"/>
    <cellStyle name="Normal 39 2 6 5 4" xfId="28121" xr:uid="{113784E8-8328-4911-A4B8-0534EAE6C9B7}"/>
    <cellStyle name="Normal 39 2 6 6" xfId="28122" xr:uid="{46704082-B93E-49E7-8020-C2C6BFEA4297}"/>
    <cellStyle name="Normal 39 2 6 6 2" xfId="28123" xr:uid="{C64718B5-5925-4D42-A57C-729BC1A616CB}"/>
    <cellStyle name="Normal 39 2 6 6 2 2" xfId="28124" xr:uid="{B0C3502A-0393-46BB-8C7B-872DD1495593}"/>
    <cellStyle name="Normal 39 2 6 6 2 3" xfId="28125" xr:uid="{551A5096-D62E-4F44-966E-EB512F7E674B}"/>
    <cellStyle name="Normal 39 2 6 6 3" xfId="28126" xr:uid="{A8288D3F-C730-4127-9F97-656CEC778712}"/>
    <cellStyle name="Normal 39 2 6 6 4" xfId="28127" xr:uid="{B68E71D7-D584-4FE7-A8FD-AA03E1CDF1F0}"/>
    <cellStyle name="Normal 39 2 6 7" xfId="28128" xr:uid="{68133951-7D28-47C8-83C8-42FC8ADA397A}"/>
    <cellStyle name="Normal 39 2 6 7 2" xfId="28129" xr:uid="{E54911D4-5E9C-463D-A84C-DE1805FB2EFF}"/>
    <cellStyle name="Normal 39 2 6 7 2 2" xfId="28130" xr:uid="{42A60E50-A982-44A8-8847-DEC2F5624111}"/>
    <cellStyle name="Normal 39 2 6 7 2 3" xfId="28131" xr:uid="{B59680BF-75FD-4910-B28D-72A74243C534}"/>
    <cellStyle name="Normal 39 2 6 7 3" xfId="28132" xr:uid="{E0BF3D2D-E01F-461D-ADFB-1516DA1FF773}"/>
    <cellStyle name="Normal 39 2 6 7 4" xfId="28133" xr:uid="{00356FEF-C001-4ED5-A83C-72D5BB014CDD}"/>
    <cellStyle name="Normal 39 2 6 8" xfId="28134" xr:uid="{E91267B1-8F31-429E-A5F3-44930E117397}"/>
    <cellStyle name="Normal 39 2 6 8 2" xfId="28135" xr:uid="{00873AF7-9D72-44DB-BCBD-F7C1AC23FC05}"/>
    <cellStyle name="Normal 39 2 6 8 2 2" xfId="28136" xr:uid="{12AD97CC-2D33-455B-A040-A9F1C7392BE9}"/>
    <cellStyle name="Normal 39 2 6 8 2 3" xfId="28137" xr:uid="{90E2A89E-5D5F-4EE8-8BA6-B8E71E40D847}"/>
    <cellStyle name="Normal 39 2 6 8 3" xfId="28138" xr:uid="{B62F70B1-C48F-4B92-8A64-604220D384C3}"/>
    <cellStyle name="Normal 39 2 6 8 4" xfId="28139" xr:uid="{E796C661-0CFA-4C4F-9C75-E1C4EDF294DF}"/>
    <cellStyle name="Normal 39 2 6 9" xfId="28140" xr:uid="{AB301CF6-AEBC-4896-A66E-1A81EF1218B7}"/>
    <cellStyle name="Normal 39 2 6 9 2" xfId="28141" xr:uid="{49AA2F2A-3435-4D26-8C46-847E39EB7B49}"/>
    <cellStyle name="Normal 39 2 6 9 3" xfId="28142" xr:uid="{071158B8-7ABE-461F-BC99-3029A23C5EE1}"/>
    <cellStyle name="Normal 39 2 7" xfId="28143" xr:uid="{B84BDB28-C601-4E94-8CD2-5F0373C2478E}"/>
    <cellStyle name="Normal 39 2 7 10" xfId="28144" xr:uid="{2AB9139C-731B-492A-B7EA-66E89AF26BFD}"/>
    <cellStyle name="Normal 39 2 7 11" xfId="28145" xr:uid="{8FD0E9E0-A362-43DB-9382-7C82D65021DF}"/>
    <cellStyle name="Normal 39 2 7 2" xfId="28146" xr:uid="{F5F7056B-937A-4DB3-B9FA-FF0C8DFEF349}"/>
    <cellStyle name="Normal 39 2 7 2 2" xfId="28147" xr:uid="{C187B741-37C4-40A9-9E50-5701B1A7DB52}"/>
    <cellStyle name="Normal 39 2 7 2 2 2" xfId="28148" xr:uid="{C608FCE6-A2DC-44F1-A36C-3D565C90D28C}"/>
    <cellStyle name="Normal 39 2 7 2 2 3" xfId="28149" xr:uid="{53C79353-03FF-402E-ABD8-12ED3A35C5D4}"/>
    <cellStyle name="Normal 39 2 7 2 3" xfId="28150" xr:uid="{62660919-92AB-4A64-8253-3B4B1DA19EDA}"/>
    <cellStyle name="Normal 39 2 7 2 4" xfId="28151" xr:uid="{04D7F515-CCC8-495B-B55E-2AE88133AA3C}"/>
    <cellStyle name="Normal 39 2 7 3" xfId="28152" xr:uid="{12E2B8C3-A627-435A-8187-ABC0575DF503}"/>
    <cellStyle name="Normal 39 2 7 3 2" xfId="28153" xr:uid="{C58BD6B9-14C4-457B-9366-B578554EE1CD}"/>
    <cellStyle name="Normal 39 2 7 3 2 2" xfId="28154" xr:uid="{0D99A703-9B06-450B-8D0D-1455E6FEA7B3}"/>
    <cellStyle name="Normal 39 2 7 3 2 3" xfId="28155" xr:uid="{71E84CC6-78DD-4448-AB03-E61007870699}"/>
    <cellStyle name="Normal 39 2 7 3 3" xfId="28156" xr:uid="{1F9ED65C-8019-4F67-8EE5-3C61E366E999}"/>
    <cellStyle name="Normal 39 2 7 3 4" xfId="28157" xr:uid="{9F62D71A-C2F6-476D-B9EB-6DAC8B73DE4B}"/>
    <cellStyle name="Normal 39 2 7 4" xfId="28158" xr:uid="{291699B1-1B86-4276-A6BB-00DA345CF185}"/>
    <cellStyle name="Normal 39 2 7 4 2" xfId="28159" xr:uid="{2EEBA609-B384-4012-B97B-FD23DDBC2D87}"/>
    <cellStyle name="Normal 39 2 7 4 2 2" xfId="28160" xr:uid="{BA3E3AFE-71BE-4BBB-8236-644C4F5BFB2B}"/>
    <cellStyle name="Normal 39 2 7 4 2 3" xfId="28161" xr:uid="{80F41E7C-B125-4816-878D-4A67CEDAC266}"/>
    <cellStyle name="Normal 39 2 7 4 3" xfId="28162" xr:uid="{C662F8EE-2865-4957-872C-66FF0AC97A82}"/>
    <cellStyle name="Normal 39 2 7 4 4" xfId="28163" xr:uid="{A0132CC3-0FDA-45B4-BB29-ECE78566D78C}"/>
    <cellStyle name="Normal 39 2 7 5" xfId="28164" xr:uid="{AA80F66C-616A-4585-9375-D3615DBDAAC3}"/>
    <cellStyle name="Normal 39 2 7 5 2" xfId="28165" xr:uid="{17B6F3B7-DA9B-4E5A-B2FD-B07E94D0A907}"/>
    <cellStyle name="Normal 39 2 7 5 2 2" xfId="28166" xr:uid="{CABB72EA-9210-49F5-A7E1-5E1785704007}"/>
    <cellStyle name="Normal 39 2 7 5 2 3" xfId="28167" xr:uid="{EA0DBF3D-F1CB-4D2E-B7B4-B4D54B962B46}"/>
    <cellStyle name="Normal 39 2 7 5 3" xfId="28168" xr:uid="{0F90FF4C-F7C2-4B23-B4E8-3505F35D11F2}"/>
    <cellStyle name="Normal 39 2 7 5 4" xfId="28169" xr:uid="{85B4D6B9-6A11-4D05-9936-9993027424D7}"/>
    <cellStyle name="Normal 39 2 7 6" xfId="28170" xr:uid="{4634380C-5CD2-4FB1-8B2D-A2E63428CCF7}"/>
    <cellStyle name="Normal 39 2 7 6 2" xfId="28171" xr:uid="{9B4AE986-5EB0-4990-9190-D32B49724147}"/>
    <cellStyle name="Normal 39 2 7 6 2 2" xfId="28172" xr:uid="{41A07FBB-0187-43BE-84FF-CEC52152CED4}"/>
    <cellStyle name="Normal 39 2 7 6 2 3" xfId="28173" xr:uid="{647E593C-13F2-4B26-99ED-8C6128A77574}"/>
    <cellStyle name="Normal 39 2 7 6 3" xfId="28174" xr:uid="{C350D5C3-E28A-4770-865A-97F6FE920A6D}"/>
    <cellStyle name="Normal 39 2 7 6 4" xfId="28175" xr:uid="{A4A2B76E-8444-4A9F-BAA3-C2171737CA20}"/>
    <cellStyle name="Normal 39 2 7 7" xfId="28176" xr:uid="{7411DB28-1E7C-4B58-9623-4AD26F9D33CD}"/>
    <cellStyle name="Normal 39 2 7 7 2" xfId="28177" xr:uid="{DC78AF0D-1C03-4DA6-8FA8-4BB174832197}"/>
    <cellStyle name="Normal 39 2 7 7 2 2" xfId="28178" xr:uid="{3799D1B2-754E-4843-95D9-0D6DEA629458}"/>
    <cellStyle name="Normal 39 2 7 7 2 3" xfId="28179" xr:uid="{524BB285-28E2-4F9C-BA37-4206DC64FCEE}"/>
    <cellStyle name="Normal 39 2 7 7 3" xfId="28180" xr:uid="{867C9FF2-51FC-4731-9E73-B1EAA7ECCF5D}"/>
    <cellStyle name="Normal 39 2 7 7 4" xfId="28181" xr:uid="{6B73D23C-E214-4A85-B221-4B6B22DABE69}"/>
    <cellStyle name="Normal 39 2 7 8" xfId="28182" xr:uid="{A29C43E3-43C9-4BC6-900B-CFA245929450}"/>
    <cellStyle name="Normal 39 2 7 8 2" xfId="28183" xr:uid="{D02B9977-9717-470D-B4CF-0E25984842AD}"/>
    <cellStyle name="Normal 39 2 7 8 2 2" xfId="28184" xr:uid="{1928DA87-C52D-448D-ACEE-95489B8962AB}"/>
    <cellStyle name="Normal 39 2 7 8 2 3" xfId="28185" xr:uid="{6F133D99-2AE7-4795-8A61-6E15C7A3F999}"/>
    <cellStyle name="Normal 39 2 7 8 3" xfId="28186" xr:uid="{3969E956-5A36-4F2D-A501-5DAF0106E130}"/>
    <cellStyle name="Normal 39 2 7 8 4" xfId="28187" xr:uid="{BBB3030B-9948-488B-97C1-D09363D3918C}"/>
    <cellStyle name="Normal 39 2 7 9" xfId="28188" xr:uid="{6B73185D-730A-47EC-B742-8CE993165431}"/>
    <cellStyle name="Normal 39 2 7 9 2" xfId="28189" xr:uid="{BA99D7A0-A671-48DD-B60F-2EA52472E9A4}"/>
    <cellStyle name="Normal 39 2 7 9 3" xfId="28190" xr:uid="{5A6273FA-4529-453D-9734-21875521D1E5}"/>
    <cellStyle name="Normal 39 2 8" xfId="28191" xr:uid="{1C981CDC-EF97-461C-A2C6-1CFEE4800D61}"/>
    <cellStyle name="Normal 39 2 8 10" xfId="28192" xr:uid="{3655222F-7ECB-4835-82CD-2E910D2ABA5F}"/>
    <cellStyle name="Normal 39 2 8 11" xfId="28193" xr:uid="{1C620840-F194-428C-8F5C-FCEC149BC695}"/>
    <cellStyle name="Normal 39 2 8 2" xfId="28194" xr:uid="{F35B37F7-C5E4-41DC-AD2D-15ED1646D1E9}"/>
    <cellStyle name="Normal 39 2 8 2 2" xfId="28195" xr:uid="{E72C5E7C-7B5B-4B2C-9824-9FC4D0E4EB4E}"/>
    <cellStyle name="Normal 39 2 8 2 2 2" xfId="28196" xr:uid="{2DAA43D8-C25B-479B-9E65-8D42044EA9CF}"/>
    <cellStyle name="Normal 39 2 8 2 2 3" xfId="28197" xr:uid="{9FD32795-A40D-4B82-A4F8-0E69600CD316}"/>
    <cellStyle name="Normal 39 2 8 2 3" xfId="28198" xr:uid="{22297D63-A307-424F-A97D-64A10E4335BA}"/>
    <cellStyle name="Normal 39 2 8 2 4" xfId="28199" xr:uid="{0BD31EC8-C602-409A-BF6D-72A5A1037461}"/>
    <cellStyle name="Normal 39 2 8 3" xfId="28200" xr:uid="{E206DD17-7F0D-49D5-9B9A-BD5D26550EA9}"/>
    <cellStyle name="Normal 39 2 8 3 2" xfId="28201" xr:uid="{462F08AD-0706-486F-A2F5-863335382087}"/>
    <cellStyle name="Normal 39 2 8 3 2 2" xfId="28202" xr:uid="{2C43510A-3857-4009-9074-BFCF9AF4193E}"/>
    <cellStyle name="Normal 39 2 8 3 2 3" xfId="28203" xr:uid="{2B5B075F-F50E-4AEF-BEB9-DAECE52741CD}"/>
    <cellStyle name="Normal 39 2 8 3 3" xfId="28204" xr:uid="{42CE6A8D-0464-409E-B0EE-CC959C7352BE}"/>
    <cellStyle name="Normal 39 2 8 3 4" xfId="28205" xr:uid="{7DE8410E-1837-411E-BD96-BF32B3E46D38}"/>
    <cellStyle name="Normal 39 2 8 4" xfId="28206" xr:uid="{B2935F2C-11E0-4ECC-B457-D64DCBE5DDB8}"/>
    <cellStyle name="Normal 39 2 8 4 2" xfId="28207" xr:uid="{BC4B0FA0-E9BF-44B3-B24A-26412DA1DD56}"/>
    <cellStyle name="Normal 39 2 8 4 2 2" xfId="28208" xr:uid="{2A7B5CD8-637F-4AF7-9C90-0FFBC3D94BFC}"/>
    <cellStyle name="Normal 39 2 8 4 2 3" xfId="28209" xr:uid="{E5CBE938-0760-4F94-81EC-40F82AE0A72A}"/>
    <cellStyle name="Normal 39 2 8 4 3" xfId="28210" xr:uid="{C22E2166-361D-450D-B641-26EAFFFAD372}"/>
    <cellStyle name="Normal 39 2 8 4 4" xfId="28211" xr:uid="{00C9082F-3D48-4E0A-9CC9-C8ED774095A7}"/>
    <cellStyle name="Normal 39 2 8 5" xfId="28212" xr:uid="{9962DE88-BB89-4149-9F4F-76A93782D748}"/>
    <cellStyle name="Normal 39 2 8 5 2" xfId="28213" xr:uid="{04D2FB59-DA46-4744-B044-A690235BCDD2}"/>
    <cellStyle name="Normal 39 2 8 5 2 2" xfId="28214" xr:uid="{504EC0AF-B434-4395-93C9-54D48461370B}"/>
    <cellStyle name="Normal 39 2 8 5 2 3" xfId="28215" xr:uid="{48F9F881-A19E-4DB7-B6A8-D38AF70BA088}"/>
    <cellStyle name="Normal 39 2 8 5 3" xfId="28216" xr:uid="{BF5D209F-3C5B-49FD-B565-BECB9362BF42}"/>
    <cellStyle name="Normal 39 2 8 5 4" xfId="28217" xr:uid="{C4B4E51E-3E6F-48EA-9276-4EF67EBE9392}"/>
    <cellStyle name="Normal 39 2 8 6" xfId="28218" xr:uid="{327C7F22-E27E-4034-A105-CAF9A468C1A3}"/>
    <cellStyle name="Normal 39 2 8 6 2" xfId="28219" xr:uid="{2B1292DC-4BFE-43BD-9E1F-5B52310F92B8}"/>
    <cellStyle name="Normal 39 2 8 6 2 2" xfId="28220" xr:uid="{5857F5C8-9A8D-4E3B-BAD7-D343AFC711DA}"/>
    <cellStyle name="Normal 39 2 8 6 2 3" xfId="28221" xr:uid="{10E941F3-8D0E-42F3-BDBC-04A6314DF92F}"/>
    <cellStyle name="Normal 39 2 8 6 3" xfId="28222" xr:uid="{F004C021-CDFB-434B-9453-F15F107DD46D}"/>
    <cellStyle name="Normal 39 2 8 6 4" xfId="28223" xr:uid="{D5EB4CD9-3501-4705-8C7B-05877E48F73D}"/>
    <cellStyle name="Normal 39 2 8 7" xfId="28224" xr:uid="{4A367DD0-2E8A-4B3D-B378-05CEF4B56DE9}"/>
    <cellStyle name="Normal 39 2 8 7 2" xfId="28225" xr:uid="{4FF99C40-1584-4481-966B-22B9B917586E}"/>
    <cellStyle name="Normal 39 2 8 7 2 2" xfId="28226" xr:uid="{0CD5A2E1-B148-43AE-9E46-EF0F1FBF2683}"/>
    <cellStyle name="Normal 39 2 8 7 2 3" xfId="28227" xr:uid="{10AFB08D-EAF7-43CD-9BBF-D0B62B3F656B}"/>
    <cellStyle name="Normal 39 2 8 7 3" xfId="28228" xr:uid="{1CEB4838-F9E3-4978-A238-0C43B0001DAD}"/>
    <cellStyle name="Normal 39 2 8 7 4" xfId="28229" xr:uid="{E6F04147-8A58-4AD1-AAE9-58581A049A59}"/>
    <cellStyle name="Normal 39 2 8 8" xfId="28230" xr:uid="{BA109DCB-CF90-4C70-9EB4-F8D06C070A25}"/>
    <cellStyle name="Normal 39 2 8 8 2" xfId="28231" xr:uid="{E109C1C4-2B70-453E-8CB1-91B3D8F7CE93}"/>
    <cellStyle name="Normal 39 2 8 8 2 2" xfId="28232" xr:uid="{AFDE3C7C-ACE8-4AE5-BF09-B7E3474F401E}"/>
    <cellStyle name="Normal 39 2 8 8 2 3" xfId="28233" xr:uid="{1213FACF-C6E5-4BC0-BDF6-E6E370EDDD32}"/>
    <cellStyle name="Normal 39 2 8 8 3" xfId="28234" xr:uid="{4E41DEFD-114A-4DB7-AFE0-4CC08F1C73AF}"/>
    <cellStyle name="Normal 39 2 8 8 4" xfId="28235" xr:uid="{18042C4B-3C2F-444F-98A2-BB8F1CF264A8}"/>
    <cellStyle name="Normal 39 2 8 9" xfId="28236" xr:uid="{428300CB-E3A5-4268-8767-771254628467}"/>
    <cellStyle name="Normal 39 2 8 9 2" xfId="28237" xr:uid="{6CB2943D-9FDC-485A-9331-3518FA022D22}"/>
    <cellStyle name="Normal 39 2 8 9 3" xfId="28238" xr:uid="{A1C07F4B-DE4A-402D-B1AC-5DD769E98A54}"/>
    <cellStyle name="Normal 39 2 9" xfId="28239" xr:uid="{C2B9482F-D16D-402C-9499-D84CC5A86B04}"/>
    <cellStyle name="Normal 39 2 9 10" xfId="28240" xr:uid="{2A3EEF9E-2C22-4F9E-AF88-16B485789799}"/>
    <cellStyle name="Normal 39 2 9 11" xfId="28241" xr:uid="{EA01F518-5257-43AB-9F31-28BB68350B81}"/>
    <cellStyle name="Normal 39 2 9 2" xfId="28242" xr:uid="{1C95DCB4-7FE6-4476-BE65-6F5B38306790}"/>
    <cellStyle name="Normal 39 2 9 2 2" xfId="28243" xr:uid="{A34956F8-F68C-464B-A157-871A822FAF4C}"/>
    <cellStyle name="Normal 39 2 9 2 2 2" xfId="28244" xr:uid="{3D2AA865-88A6-472F-9AF8-DCC59153100E}"/>
    <cellStyle name="Normal 39 2 9 2 2 3" xfId="28245" xr:uid="{03350A9B-A511-4C17-88E5-70A167F2AC6E}"/>
    <cellStyle name="Normal 39 2 9 2 3" xfId="28246" xr:uid="{DC3F439B-3D6B-4202-9448-8EF7A456C723}"/>
    <cellStyle name="Normal 39 2 9 2 4" xfId="28247" xr:uid="{7D40927E-6434-42F2-A2B1-B3905A1D7F7A}"/>
    <cellStyle name="Normal 39 2 9 3" xfId="28248" xr:uid="{D9DF94AF-5270-4E4C-BD3B-BE3FCA86C227}"/>
    <cellStyle name="Normal 39 2 9 3 2" xfId="28249" xr:uid="{F014C5B9-859F-4BA3-8180-7D0D679A4E9A}"/>
    <cellStyle name="Normal 39 2 9 3 2 2" xfId="28250" xr:uid="{B3F57C43-8ED9-40F0-A506-B4EE4BF7028D}"/>
    <cellStyle name="Normal 39 2 9 3 2 3" xfId="28251" xr:uid="{585DA7A7-5A6B-48F1-BEE3-E889590BFD95}"/>
    <cellStyle name="Normal 39 2 9 3 3" xfId="28252" xr:uid="{4F7B9112-7A32-4FE4-AC6D-DECECA6D4906}"/>
    <cellStyle name="Normal 39 2 9 3 4" xfId="28253" xr:uid="{D698483D-68C2-4289-81B7-97251A3D07A7}"/>
    <cellStyle name="Normal 39 2 9 4" xfId="28254" xr:uid="{7D283449-E8F4-435D-B7FE-09600EB3B56A}"/>
    <cellStyle name="Normal 39 2 9 4 2" xfId="28255" xr:uid="{A7DFA7FF-0B6E-4590-AD7A-C273C21025FB}"/>
    <cellStyle name="Normal 39 2 9 4 2 2" xfId="28256" xr:uid="{369C6DF1-3156-4F8F-AF94-F39A4D7F1DED}"/>
    <cellStyle name="Normal 39 2 9 4 2 3" xfId="28257" xr:uid="{A13AF79B-C1DF-474D-A685-3278AFAF366A}"/>
    <cellStyle name="Normal 39 2 9 4 3" xfId="28258" xr:uid="{182D7CC3-4808-4416-AD7E-A4A41DED0B13}"/>
    <cellStyle name="Normal 39 2 9 4 4" xfId="28259" xr:uid="{ED1CACE1-DF32-4B12-A2E1-2EDEDCB31F1B}"/>
    <cellStyle name="Normal 39 2 9 5" xfId="28260" xr:uid="{00845C70-1420-4958-9C92-2C72ADA22554}"/>
    <cellStyle name="Normal 39 2 9 5 2" xfId="28261" xr:uid="{5DC63C35-2A7E-4525-9A7E-675C97B9BC15}"/>
    <cellStyle name="Normal 39 2 9 5 2 2" xfId="28262" xr:uid="{8F23EB0B-09EF-46E8-812C-7D8C6D455D78}"/>
    <cellStyle name="Normal 39 2 9 5 2 3" xfId="28263" xr:uid="{055DD4AB-4D9B-46BD-A61A-BD91F85EF8D7}"/>
    <cellStyle name="Normal 39 2 9 5 3" xfId="28264" xr:uid="{FEDF5AD1-17D7-4B31-91ED-6ED49C0DE537}"/>
    <cellStyle name="Normal 39 2 9 5 4" xfId="28265" xr:uid="{681321CD-E7DC-4CC4-98A5-A32C5ABFD6DF}"/>
    <cellStyle name="Normal 39 2 9 6" xfId="28266" xr:uid="{75C98E6C-DE43-4B95-9996-10EC7EC09DFC}"/>
    <cellStyle name="Normal 39 2 9 6 2" xfId="28267" xr:uid="{31E52B98-8446-4BF5-BD04-96192257FE6C}"/>
    <cellStyle name="Normal 39 2 9 6 2 2" xfId="28268" xr:uid="{D640FCA1-8424-465B-BD7E-E4358DD65D68}"/>
    <cellStyle name="Normal 39 2 9 6 2 3" xfId="28269" xr:uid="{376F6438-57B7-42FD-A90A-940858C8FC7F}"/>
    <cellStyle name="Normal 39 2 9 6 3" xfId="28270" xr:uid="{857A9886-4F55-40E6-9F23-7B1E54B9AAFE}"/>
    <cellStyle name="Normal 39 2 9 6 4" xfId="28271" xr:uid="{27FB6F26-5F17-4BCB-9E23-70B3C6A2A8FE}"/>
    <cellStyle name="Normal 39 2 9 7" xfId="28272" xr:uid="{603E4DFB-C315-465C-8B01-491BD41DE86E}"/>
    <cellStyle name="Normal 39 2 9 7 2" xfId="28273" xr:uid="{75CAFE93-F3F7-48DC-B92E-6634F41B2F6A}"/>
    <cellStyle name="Normal 39 2 9 7 2 2" xfId="28274" xr:uid="{2328976F-629D-4820-BFB9-AA72295D76DC}"/>
    <cellStyle name="Normal 39 2 9 7 2 3" xfId="28275" xr:uid="{C073191E-E018-4CC9-9982-B28BEFA79DF0}"/>
    <cellStyle name="Normal 39 2 9 7 3" xfId="28276" xr:uid="{F4675098-961C-41F4-B25F-612BBABFF1E1}"/>
    <cellStyle name="Normal 39 2 9 7 4" xfId="28277" xr:uid="{ED5D2E61-008F-4DD6-AA7B-B740E37DDC15}"/>
    <cellStyle name="Normal 39 2 9 8" xfId="28278" xr:uid="{C1AEFAAA-782D-4BD0-8703-9CCC61116F45}"/>
    <cellStyle name="Normal 39 2 9 8 2" xfId="28279" xr:uid="{D541BD1F-ED01-4C59-85C7-36C6AB840B55}"/>
    <cellStyle name="Normal 39 2 9 8 2 2" xfId="28280" xr:uid="{7C49F1C0-365B-4002-B1DC-053A15E71420}"/>
    <cellStyle name="Normal 39 2 9 8 2 3" xfId="28281" xr:uid="{7A6CB89D-0BC5-4918-B8B5-41B2A45DE99D}"/>
    <cellStyle name="Normal 39 2 9 8 3" xfId="28282" xr:uid="{F8F61BF8-FD2B-4607-A477-91A15C82D07E}"/>
    <cellStyle name="Normal 39 2 9 8 4" xfId="28283" xr:uid="{73349C39-6648-40AA-8992-8A5FD4431477}"/>
    <cellStyle name="Normal 39 2 9 9" xfId="28284" xr:uid="{BE351893-0766-48F0-9CE7-1DDF171DDDB7}"/>
    <cellStyle name="Normal 39 2 9 9 2" xfId="28285" xr:uid="{96F4E03C-6CC5-4D50-AF0C-09BBD60AB880}"/>
    <cellStyle name="Normal 39 2 9 9 3" xfId="28286" xr:uid="{C1F8F111-0E04-4D99-8393-4E76B30E0D51}"/>
    <cellStyle name="Normal 39 3" xfId="28287" xr:uid="{B4CA0DF5-9477-47FE-8186-E4EB891830D8}"/>
    <cellStyle name="Normal 39 3 10" xfId="28288" xr:uid="{79EF30BE-4DEC-45FA-9326-A427D7DF8589}"/>
    <cellStyle name="Normal 39 3 10 10" xfId="28289" xr:uid="{B62411DD-CFBD-45FA-91E6-2ACC3EC6DA5D}"/>
    <cellStyle name="Normal 39 3 10 11" xfId="28290" xr:uid="{84FC33B5-6C63-4EAB-8355-6077D29C3E1E}"/>
    <cellStyle name="Normal 39 3 10 2" xfId="28291" xr:uid="{A45F144B-9175-4035-833B-A924BAEADBFC}"/>
    <cellStyle name="Normal 39 3 10 2 2" xfId="28292" xr:uid="{064E19B7-E4D4-497F-A38E-87065FBBF2E8}"/>
    <cellStyle name="Normal 39 3 10 2 2 2" xfId="28293" xr:uid="{36420B20-42FD-449D-999F-97D7652F945F}"/>
    <cellStyle name="Normal 39 3 10 2 2 3" xfId="28294" xr:uid="{FB9A13AA-97FA-419E-B04C-E8AFADBBB513}"/>
    <cellStyle name="Normal 39 3 10 2 3" xfId="28295" xr:uid="{1B1EE556-132C-43DC-846E-661013FB8C20}"/>
    <cellStyle name="Normal 39 3 10 2 4" xfId="28296" xr:uid="{18B95ABF-C58D-493F-B937-B3298A9C02D0}"/>
    <cellStyle name="Normal 39 3 10 3" xfId="28297" xr:uid="{1CDA1A1E-00BF-42C8-A8E3-3F5A3CBD62D3}"/>
    <cellStyle name="Normal 39 3 10 3 2" xfId="28298" xr:uid="{A6967299-F941-4AD3-9226-39FED21F1604}"/>
    <cellStyle name="Normal 39 3 10 3 2 2" xfId="28299" xr:uid="{00A9606F-E722-4CAC-AE28-28331B68E615}"/>
    <cellStyle name="Normal 39 3 10 3 2 3" xfId="28300" xr:uid="{82E365B7-A7CE-4E0A-88DC-79A3DB4AE92B}"/>
    <cellStyle name="Normal 39 3 10 3 3" xfId="28301" xr:uid="{BA610A2C-EE7A-4574-94CB-05E544C0F987}"/>
    <cellStyle name="Normal 39 3 10 3 4" xfId="28302" xr:uid="{70B373E2-D7D3-4C2B-97CB-681338CD28C1}"/>
    <cellStyle name="Normal 39 3 10 4" xfId="28303" xr:uid="{943C9EB4-387B-4E8C-80A4-469B7014AF21}"/>
    <cellStyle name="Normal 39 3 10 4 2" xfId="28304" xr:uid="{9724ED69-72B2-431F-BD69-8780C5AD449B}"/>
    <cellStyle name="Normal 39 3 10 4 2 2" xfId="28305" xr:uid="{E8CEA565-926B-4E1E-B248-D3A506A28321}"/>
    <cellStyle name="Normal 39 3 10 4 2 3" xfId="28306" xr:uid="{467FD198-146A-443D-94FA-DDCE5C23227A}"/>
    <cellStyle name="Normal 39 3 10 4 3" xfId="28307" xr:uid="{6D0CCF1B-F06F-4F57-A59A-7AF73AE8B85D}"/>
    <cellStyle name="Normal 39 3 10 4 4" xfId="28308" xr:uid="{FDC6BBB1-3529-4FF2-BC56-3AC125F7398F}"/>
    <cellStyle name="Normal 39 3 10 5" xfId="28309" xr:uid="{A7EAD512-C846-4E13-802D-902339A7A199}"/>
    <cellStyle name="Normal 39 3 10 5 2" xfId="28310" xr:uid="{C4913D80-7740-48A7-A4BD-7A8DC5DD63D5}"/>
    <cellStyle name="Normal 39 3 10 5 2 2" xfId="28311" xr:uid="{72C0381A-C762-4682-8811-090A19CA5B66}"/>
    <cellStyle name="Normal 39 3 10 5 2 3" xfId="28312" xr:uid="{59171D38-4B35-4117-ADC2-71578BE9DFA3}"/>
    <cellStyle name="Normal 39 3 10 5 3" xfId="28313" xr:uid="{2F64FB79-D9AA-4D97-B077-03D9F58E9A13}"/>
    <cellStyle name="Normal 39 3 10 5 4" xfId="28314" xr:uid="{C534E4A4-6799-4801-AD22-4058B36A5180}"/>
    <cellStyle name="Normal 39 3 10 6" xfId="28315" xr:uid="{E4F3037A-AC7A-4133-804B-849B65D390C9}"/>
    <cellStyle name="Normal 39 3 10 6 2" xfId="28316" xr:uid="{A1EC490F-ED88-4842-9873-C5EC0F1CFA0F}"/>
    <cellStyle name="Normal 39 3 10 6 2 2" xfId="28317" xr:uid="{074DA379-DD98-4EA7-9753-BD5639B79D50}"/>
    <cellStyle name="Normal 39 3 10 6 2 3" xfId="28318" xr:uid="{34A25361-A0AF-41A5-A438-4F70A4A638F5}"/>
    <cellStyle name="Normal 39 3 10 6 3" xfId="28319" xr:uid="{AE71A288-57F8-4ED6-9B04-8DB8217419D4}"/>
    <cellStyle name="Normal 39 3 10 6 4" xfId="28320" xr:uid="{3BF4ABB7-4331-4F70-8D93-FCF103CD2191}"/>
    <cellStyle name="Normal 39 3 10 7" xfId="28321" xr:uid="{36EC6E82-94AF-451F-88BC-5D18058F2B0E}"/>
    <cellStyle name="Normal 39 3 10 7 2" xfId="28322" xr:uid="{C5AB8BDF-F811-4CC9-AF1B-1E82864D2B4D}"/>
    <cellStyle name="Normal 39 3 10 7 2 2" xfId="28323" xr:uid="{22562D64-6772-40C1-98E6-CB978F190153}"/>
    <cellStyle name="Normal 39 3 10 7 2 3" xfId="28324" xr:uid="{5490B8C5-A091-481C-B5B3-4ADEB36BB530}"/>
    <cellStyle name="Normal 39 3 10 7 3" xfId="28325" xr:uid="{5982587F-9EFD-469D-89C1-768428392F36}"/>
    <cellStyle name="Normal 39 3 10 7 4" xfId="28326" xr:uid="{D64ACC6C-E475-4811-9120-A1BBAB83A515}"/>
    <cellStyle name="Normal 39 3 10 8" xfId="28327" xr:uid="{24016D32-CF8F-4A5D-92EA-9DBCC6F07B0B}"/>
    <cellStyle name="Normal 39 3 10 8 2" xfId="28328" xr:uid="{CEBCBFC3-9052-4D25-8C97-AC1AB31A29B1}"/>
    <cellStyle name="Normal 39 3 10 8 2 2" xfId="28329" xr:uid="{EA2BC977-8811-413C-B4C4-E0E621A25516}"/>
    <cellStyle name="Normal 39 3 10 8 2 3" xfId="28330" xr:uid="{699A0E7D-2176-44F9-BF36-A5255F3D354E}"/>
    <cellStyle name="Normal 39 3 10 8 3" xfId="28331" xr:uid="{FBD6A057-10C3-4E7E-B2D8-05A53056E3F2}"/>
    <cellStyle name="Normal 39 3 10 8 4" xfId="28332" xr:uid="{9A72D4B9-5004-4327-B745-C8808A4D3C5C}"/>
    <cellStyle name="Normal 39 3 10 9" xfId="28333" xr:uid="{AF4212F3-7856-4F11-9E26-DC65E187E414}"/>
    <cellStyle name="Normal 39 3 10 9 2" xfId="28334" xr:uid="{325EBDA6-F40F-43B0-9E80-EAAB6B8D0C1D}"/>
    <cellStyle name="Normal 39 3 10 9 3" xfId="28335" xr:uid="{66A9B88F-3C98-429E-97D7-C2227089B8E6}"/>
    <cellStyle name="Normal 39 3 11" xfId="28336" xr:uid="{C2733ED1-F676-4E77-831D-F00098F9DD63}"/>
    <cellStyle name="Normal 39 3 11 2" xfId="28337" xr:uid="{7A990362-0EFE-40E5-B732-BE1A84E059A8}"/>
    <cellStyle name="Normal 39 3 11 3" xfId="28338" xr:uid="{7C05FED5-7813-42ED-AA58-E92EF61A783D}"/>
    <cellStyle name="Normal 39 3 12" xfId="28339" xr:uid="{942A93D9-15F9-4C67-94FD-153412DB631A}"/>
    <cellStyle name="Normal 39 3 13" xfId="28340" xr:uid="{C6F3C588-025C-4148-81BF-F7A358AB89B3}"/>
    <cellStyle name="Normal 39 3 2" xfId="28341" xr:uid="{95BBB895-1A15-4940-8322-20624FFEFA08}"/>
    <cellStyle name="Normal 39 3 2 10" xfId="28342" xr:uid="{9C5E395D-4816-424A-BA7D-D16F24D58953}"/>
    <cellStyle name="Normal 39 3 2 10 2" xfId="28343" xr:uid="{5CB2DEC0-00B4-468E-9C38-751EF46AC47E}"/>
    <cellStyle name="Normal 39 3 2 10 2 2" xfId="28344" xr:uid="{C568D0BF-6638-4F28-A28C-ED25E172CFA5}"/>
    <cellStyle name="Normal 39 3 2 10 2 3" xfId="28345" xr:uid="{F210F92D-08F5-40E9-A6FD-5E39D61385B7}"/>
    <cellStyle name="Normal 39 3 2 10 3" xfId="28346" xr:uid="{151CFF96-2F47-4AE4-85BD-5EC918B17AEF}"/>
    <cellStyle name="Normal 39 3 2 10 4" xfId="28347" xr:uid="{5241B496-7BD1-4244-896A-9F105A3B46A5}"/>
    <cellStyle name="Normal 39 3 2 11" xfId="28348" xr:uid="{6BEC5742-32F6-4E8F-AC2D-A1BDDF62CDAA}"/>
    <cellStyle name="Normal 39 3 2 11 2" xfId="28349" xr:uid="{DC29F364-52DF-461C-BE16-939509C1066F}"/>
    <cellStyle name="Normal 39 3 2 11 2 2" xfId="28350" xr:uid="{EF8CAD50-D020-483F-AFD9-6CEF877B0B03}"/>
    <cellStyle name="Normal 39 3 2 11 2 3" xfId="28351" xr:uid="{BC5621F7-9077-401F-BA2E-22F3D8858BEE}"/>
    <cellStyle name="Normal 39 3 2 11 3" xfId="28352" xr:uid="{979FEF8C-AD39-45CD-9C6D-5C1FF12532A4}"/>
    <cellStyle name="Normal 39 3 2 11 4" xfId="28353" xr:uid="{97C43690-E249-424A-8E77-566338C45ACB}"/>
    <cellStyle name="Normal 39 3 2 12" xfId="28354" xr:uid="{3D9EC716-9FA3-422E-BD7D-44FEDF53639B}"/>
    <cellStyle name="Normal 39 3 2 12 2" xfId="28355" xr:uid="{28577352-735E-4598-914B-F56B6FD3A376}"/>
    <cellStyle name="Normal 39 3 2 12 2 2" xfId="28356" xr:uid="{8E621A99-4D5E-421F-BA14-6EE754AA8742}"/>
    <cellStyle name="Normal 39 3 2 12 2 3" xfId="28357" xr:uid="{F7D1B2DB-B34C-4DEF-A0E7-BA1F7B7F899E}"/>
    <cellStyle name="Normal 39 3 2 12 3" xfId="28358" xr:uid="{0E3CC24A-BDB4-4E28-AF50-3AACB8EB2A98}"/>
    <cellStyle name="Normal 39 3 2 12 4" xfId="28359" xr:uid="{4A836EAE-DE4B-4F99-841D-F8F22630FCCC}"/>
    <cellStyle name="Normal 39 3 2 13" xfId="28360" xr:uid="{CBE89F16-C214-41CB-BF4D-CDBEC9C707F6}"/>
    <cellStyle name="Normal 39 3 2 13 2" xfId="28361" xr:uid="{E03E2BD7-F7D2-4549-B321-D523A8BC86C9}"/>
    <cellStyle name="Normal 39 3 2 13 2 2" xfId="28362" xr:uid="{411A4A21-1CD5-400F-BF53-18C355216DF7}"/>
    <cellStyle name="Normal 39 3 2 13 2 3" xfId="28363" xr:uid="{E7B3A3AF-9A63-4CF8-BB3B-9C041F3CB087}"/>
    <cellStyle name="Normal 39 3 2 13 3" xfId="28364" xr:uid="{B33D83A7-CCA4-4D79-BD3B-77246224018A}"/>
    <cellStyle name="Normal 39 3 2 13 4" xfId="28365" xr:uid="{B72E1E08-1579-4ADB-BDCE-E486AE59B601}"/>
    <cellStyle name="Normal 39 3 2 14" xfId="28366" xr:uid="{A0CDBDD6-9EAB-44E9-B435-4AEB40FDD06B}"/>
    <cellStyle name="Normal 39 3 2 14 2" xfId="28367" xr:uid="{B75F7822-5881-4D3E-9136-246D8EE0423A}"/>
    <cellStyle name="Normal 39 3 2 14 2 2" xfId="28368" xr:uid="{813FBCBF-8556-428C-B570-72E034835EBF}"/>
    <cellStyle name="Normal 39 3 2 14 2 3" xfId="28369" xr:uid="{168A183D-9616-4942-B0E7-D90B84478169}"/>
    <cellStyle name="Normal 39 3 2 14 3" xfId="28370" xr:uid="{DD3F946C-ED9D-4DF3-9830-8E188957AEE7}"/>
    <cellStyle name="Normal 39 3 2 14 4" xfId="28371" xr:uid="{86798936-4062-44FD-BA3F-8E2EFED57274}"/>
    <cellStyle name="Normal 39 3 2 15" xfId="28372" xr:uid="{FA8CD572-4DF8-419E-BC3B-17E0D99D0F3E}"/>
    <cellStyle name="Normal 39 3 2 15 2" xfId="28373" xr:uid="{E9D2D8BE-0D0E-4FDA-843C-F1D0CDD1D231}"/>
    <cellStyle name="Normal 39 3 2 15 2 2" xfId="28374" xr:uid="{C9D31CBC-D610-4675-800F-CCC117DE36EA}"/>
    <cellStyle name="Normal 39 3 2 15 2 3" xfId="28375" xr:uid="{26CB0BDE-4EE6-4B63-B811-7BA1F7FB8964}"/>
    <cellStyle name="Normal 39 3 2 15 3" xfId="28376" xr:uid="{C8BCDC4F-88EE-45D8-9F6E-43848D70097E}"/>
    <cellStyle name="Normal 39 3 2 15 4" xfId="28377" xr:uid="{D797C8AB-3576-4CE7-B0BC-0F22A27D876F}"/>
    <cellStyle name="Normal 39 3 2 16" xfId="28378" xr:uid="{D1A341A1-F6C0-48F6-B893-1BE48EE5EAE9}"/>
    <cellStyle name="Normal 39 3 2 16 2" xfId="28379" xr:uid="{283E286F-8164-4DB7-A80F-359B648E3378}"/>
    <cellStyle name="Normal 39 3 2 16 2 2" xfId="28380" xr:uid="{225AC9DA-3BC6-4298-BC12-07CD812497DF}"/>
    <cellStyle name="Normal 39 3 2 16 2 3" xfId="28381" xr:uid="{80EF3182-ADA4-4FA2-947C-F89815897770}"/>
    <cellStyle name="Normal 39 3 2 16 3" xfId="28382" xr:uid="{1CBDDD39-BDCA-4610-98A0-50C4B8181DDF}"/>
    <cellStyle name="Normal 39 3 2 16 4" xfId="28383" xr:uid="{C5710CD1-2766-4773-BDCF-F66BA8DCC6C8}"/>
    <cellStyle name="Normal 39 3 2 17" xfId="28384" xr:uid="{B0F60DF4-3C11-4A19-A435-7AC5A154C8AC}"/>
    <cellStyle name="Normal 39 3 2 17 2" xfId="28385" xr:uid="{AF292881-DF12-41C9-BE0A-84BC25F2E564}"/>
    <cellStyle name="Normal 39 3 2 17 3" xfId="28386" xr:uid="{F76E6C4E-6F61-4EBC-9B21-0A3961A7DCBD}"/>
    <cellStyle name="Normal 39 3 2 18" xfId="28387" xr:uid="{1CC741FD-C3D5-4ED1-81F0-8ACF36E9E16D}"/>
    <cellStyle name="Normal 39 3 2 19" xfId="28388" xr:uid="{5114E9BA-58CD-4CCE-A0B5-AAE8348ED6DE}"/>
    <cellStyle name="Normal 39 3 2 2" xfId="28389" xr:uid="{FC9D65E4-6BCE-4E50-947D-EC8A582EF16C}"/>
    <cellStyle name="Normal 39 3 2 2 2" xfId="28390" xr:uid="{BBB4F4A1-B254-4801-9D61-15D0FB1DB275}"/>
    <cellStyle name="Normal 39 3 2 2 2 2" xfId="28391" xr:uid="{A26E7F9D-2E82-4410-A667-7558C08C88F2}"/>
    <cellStyle name="Normal 39 3 2 2 2 3" xfId="28392" xr:uid="{2288E29E-DFDF-4EF8-8D3A-34557278AB60}"/>
    <cellStyle name="Normal 39 3 2 2 3" xfId="28393" xr:uid="{244CECF8-7638-47B7-8BA8-F9F14408A406}"/>
    <cellStyle name="Normal 39 3 2 2 4" xfId="28394" xr:uid="{09CA5858-F85A-490E-A039-8046724717D9}"/>
    <cellStyle name="Normal 39 3 2 3" xfId="28395" xr:uid="{14F7E1F1-6104-4346-BE53-850D5BD2A201}"/>
    <cellStyle name="Normal 39 3 2 3 2" xfId="28396" xr:uid="{8C5EA70A-00E9-4AED-9C6D-DA3542360D03}"/>
    <cellStyle name="Normal 39 3 2 3 2 2" xfId="28397" xr:uid="{709095DE-21E6-46C8-8DE0-74625E1BAD7C}"/>
    <cellStyle name="Normal 39 3 2 3 2 3" xfId="28398" xr:uid="{93EFFBD1-1CAB-4AFE-9969-37C44FFC14BC}"/>
    <cellStyle name="Normal 39 3 2 3 3" xfId="28399" xr:uid="{180C894B-18DB-473E-82DD-518B35796FBA}"/>
    <cellStyle name="Normal 39 3 2 3 4" xfId="28400" xr:uid="{DBB22BAC-5127-4C08-BDAC-FF670CED10B5}"/>
    <cellStyle name="Normal 39 3 2 4" xfId="28401" xr:uid="{1A6D48C8-7064-4EAE-A32F-7A502B8D1BBA}"/>
    <cellStyle name="Normal 39 3 2 4 2" xfId="28402" xr:uid="{1637EDC7-F5D2-471A-A7F9-59E66BC16636}"/>
    <cellStyle name="Normal 39 3 2 4 2 2" xfId="28403" xr:uid="{49A89ECC-16BA-4E8F-9937-0FFC40899C25}"/>
    <cellStyle name="Normal 39 3 2 4 2 3" xfId="28404" xr:uid="{05FA58FC-F915-4C64-8A35-699A1DE4BF2B}"/>
    <cellStyle name="Normal 39 3 2 4 3" xfId="28405" xr:uid="{F6F66769-795A-46AB-956D-564393BF6013}"/>
    <cellStyle name="Normal 39 3 2 4 4" xfId="28406" xr:uid="{8300B11D-5E08-424F-96EC-3D0A9CF80F23}"/>
    <cellStyle name="Normal 39 3 2 5" xfId="28407" xr:uid="{E10D4E33-53B8-4AE9-886A-D2991948CF97}"/>
    <cellStyle name="Normal 39 3 2 5 2" xfId="28408" xr:uid="{53417B9E-9360-40BC-A1C9-AF62C9AA099E}"/>
    <cellStyle name="Normal 39 3 2 5 2 2" xfId="28409" xr:uid="{8F04BD8E-6721-4AF5-869B-103F04038DEB}"/>
    <cellStyle name="Normal 39 3 2 5 2 3" xfId="28410" xr:uid="{6A49AA98-7F17-419F-8907-DBFECCE8B02B}"/>
    <cellStyle name="Normal 39 3 2 5 3" xfId="28411" xr:uid="{5C40121A-02E2-4B78-BAA1-43CA54FF210D}"/>
    <cellStyle name="Normal 39 3 2 5 4" xfId="28412" xr:uid="{0CC4151A-1033-451F-A137-3A9265588334}"/>
    <cellStyle name="Normal 39 3 2 6" xfId="28413" xr:uid="{6730D0A7-B698-4D40-A5C5-34625285E05E}"/>
    <cellStyle name="Normal 39 3 2 6 2" xfId="28414" xr:uid="{2084C085-F03D-4C0F-897C-C55C650DE404}"/>
    <cellStyle name="Normal 39 3 2 6 2 2" xfId="28415" xr:uid="{A3C452BC-B6C7-44CD-8623-DE89636FE7C2}"/>
    <cellStyle name="Normal 39 3 2 6 2 3" xfId="28416" xr:uid="{E79BC314-FADE-47E5-B02E-D4A01FF648DB}"/>
    <cellStyle name="Normal 39 3 2 6 3" xfId="28417" xr:uid="{4CD8DCEF-38A4-43EC-90BD-A24B31EBA4F3}"/>
    <cellStyle name="Normal 39 3 2 6 4" xfId="28418" xr:uid="{254D0912-EB8B-44AC-8675-FD4A036CCB87}"/>
    <cellStyle name="Normal 39 3 2 7" xfId="28419" xr:uid="{E3BA344E-8FF9-48D8-8E55-B82268923103}"/>
    <cellStyle name="Normal 39 3 2 7 2" xfId="28420" xr:uid="{EC37B026-5A2A-44DD-B7E7-BD5395DB1C1D}"/>
    <cellStyle name="Normal 39 3 2 7 2 2" xfId="28421" xr:uid="{CCE14256-A7AF-42C7-83E2-824CDF38D4AA}"/>
    <cellStyle name="Normal 39 3 2 7 2 3" xfId="28422" xr:uid="{9D5BDEBE-3CA5-476D-8441-B99D163845E7}"/>
    <cellStyle name="Normal 39 3 2 7 3" xfId="28423" xr:uid="{EBA1589F-9B0F-48BA-888A-0B79EB67CE4B}"/>
    <cellStyle name="Normal 39 3 2 7 4" xfId="28424" xr:uid="{793585E1-D634-4465-AB45-AFCE5DCF065C}"/>
    <cellStyle name="Normal 39 3 2 8" xfId="28425" xr:uid="{EF22A9CA-709A-463D-BE84-1FFEDD453ACB}"/>
    <cellStyle name="Normal 39 3 2 8 2" xfId="28426" xr:uid="{21270A6D-192E-4B9C-A7E8-BA93DD486EDB}"/>
    <cellStyle name="Normal 39 3 2 8 2 2" xfId="28427" xr:uid="{1F598D79-CF9C-4340-8CB8-26E109003526}"/>
    <cellStyle name="Normal 39 3 2 8 2 3" xfId="28428" xr:uid="{DB0A2738-8FBE-414C-A4C8-B32A1FEE5019}"/>
    <cellStyle name="Normal 39 3 2 8 3" xfId="28429" xr:uid="{79AE0C35-E302-44E4-9A37-A959994B61A8}"/>
    <cellStyle name="Normal 39 3 2 8 4" xfId="28430" xr:uid="{87FA18FE-2FB5-469C-9A56-F4A6C18256D9}"/>
    <cellStyle name="Normal 39 3 2 9" xfId="28431" xr:uid="{7F6293B2-B9E4-4A61-BE3F-484488D1E6B0}"/>
    <cellStyle name="Normal 39 3 2 9 2" xfId="28432" xr:uid="{4A271D68-D65A-4210-9E2F-4BBE52D31859}"/>
    <cellStyle name="Normal 39 3 2 9 2 2" xfId="28433" xr:uid="{18B13E1C-0F8E-43C2-ABB1-F7908B1FD8E3}"/>
    <cellStyle name="Normal 39 3 2 9 2 3" xfId="28434" xr:uid="{79F202C8-6736-4D99-BE87-88FD6F460315}"/>
    <cellStyle name="Normal 39 3 2 9 3" xfId="28435" xr:uid="{084A1B60-0EF0-47E1-8DCA-22952593EED0}"/>
    <cellStyle name="Normal 39 3 2 9 4" xfId="28436" xr:uid="{6A3D1689-896B-4988-80DB-D486689F73E1}"/>
    <cellStyle name="Normal 39 3 3" xfId="28437" xr:uid="{89EB6B25-B3D3-4695-8955-DEBB6DFC7FA5}"/>
    <cellStyle name="Normal 39 3 3 2" xfId="28438" xr:uid="{DCAF839C-5A62-48B5-9144-39D2ACE6F1B9}"/>
    <cellStyle name="Normal 39 3 3 2 2" xfId="28439" xr:uid="{EBE762B6-4C15-47AB-90EC-62D85AADDD93}"/>
    <cellStyle name="Normal 39 3 3 2 3" xfId="28440" xr:uid="{A2B2E5FE-FD4E-42E8-86FC-8743331AAD68}"/>
    <cellStyle name="Normal 39 3 3 3" xfId="28441" xr:uid="{C2959CBC-7FED-4D97-AFD9-75E1AC77DD63}"/>
    <cellStyle name="Normal 39 3 3 4" xfId="28442" xr:uid="{10DD1C37-DD58-4612-B892-096C085F3D7D}"/>
    <cellStyle name="Normal 39 3 4" xfId="28443" xr:uid="{44BF364D-912C-4AEC-9100-871FDF20E33B}"/>
    <cellStyle name="Normal 39 3 4 10" xfId="28444" xr:uid="{B0D4DF26-1E11-425B-B693-933A42487D65}"/>
    <cellStyle name="Normal 39 3 4 11" xfId="28445" xr:uid="{5B2FAD7D-4ED7-4E34-BD0D-A7DFE393AEAE}"/>
    <cellStyle name="Normal 39 3 4 2" xfId="28446" xr:uid="{5C969FAE-85FD-48D2-B5A9-549EF2ED29E8}"/>
    <cellStyle name="Normal 39 3 4 2 2" xfId="28447" xr:uid="{A1560302-3A47-405D-9CA2-DCE4715433F1}"/>
    <cellStyle name="Normal 39 3 4 2 2 2" xfId="28448" xr:uid="{9D6A6C39-8A90-44E6-92BF-6C056F72FF3B}"/>
    <cellStyle name="Normal 39 3 4 2 2 3" xfId="28449" xr:uid="{76E0BE64-2D98-4115-8505-727012BD918E}"/>
    <cellStyle name="Normal 39 3 4 2 3" xfId="28450" xr:uid="{99DBCC78-FF2F-4EDC-850E-1F95F73F31BF}"/>
    <cellStyle name="Normal 39 3 4 2 4" xfId="28451" xr:uid="{5EB0EE1A-AFC0-44EE-BF4A-A61CCB56F45B}"/>
    <cellStyle name="Normal 39 3 4 3" xfId="28452" xr:uid="{D07E7F82-ED20-4799-9347-39CFFEAF2100}"/>
    <cellStyle name="Normal 39 3 4 3 2" xfId="28453" xr:uid="{8456B8F8-0954-4290-920E-B60744C21CC1}"/>
    <cellStyle name="Normal 39 3 4 3 2 2" xfId="28454" xr:uid="{2DCDFC78-D5EE-4BBC-A931-B3F3AB749BD7}"/>
    <cellStyle name="Normal 39 3 4 3 2 3" xfId="28455" xr:uid="{7557480D-A2E4-4D14-BF32-5BE6BD5E3CA1}"/>
    <cellStyle name="Normal 39 3 4 3 3" xfId="28456" xr:uid="{2EB0C8E0-0F48-4850-A6CC-518756FEB5C7}"/>
    <cellStyle name="Normal 39 3 4 3 4" xfId="28457" xr:uid="{518BAF2C-2156-4CF0-BB26-C9FB925EABDA}"/>
    <cellStyle name="Normal 39 3 4 4" xfId="28458" xr:uid="{417782CF-FC37-442A-803F-53952968F3A1}"/>
    <cellStyle name="Normal 39 3 4 4 2" xfId="28459" xr:uid="{1F769222-F18E-4377-B792-FE7A1AEE3CD1}"/>
    <cellStyle name="Normal 39 3 4 4 2 2" xfId="28460" xr:uid="{AC950212-2341-444D-AAD5-303DBCDF9D46}"/>
    <cellStyle name="Normal 39 3 4 4 2 3" xfId="28461" xr:uid="{C8EE12FF-F6E8-40B3-A854-9F466ED99C20}"/>
    <cellStyle name="Normal 39 3 4 4 3" xfId="28462" xr:uid="{7BBEDB1F-E648-4F80-9FE2-BE9689D4FB07}"/>
    <cellStyle name="Normal 39 3 4 4 4" xfId="28463" xr:uid="{14ADFFDB-03DE-4772-87DA-0080C5F644A0}"/>
    <cellStyle name="Normal 39 3 4 5" xfId="28464" xr:uid="{2A805BEE-37DF-48B3-A4C1-C605C765F0A3}"/>
    <cellStyle name="Normal 39 3 4 5 2" xfId="28465" xr:uid="{5E38FCC9-3D7D-4683-AA21-7295CF68B1F1}"/>
    <cellStyle name="Normal 39 3 4 5 2 2" xfId="28466" xr:uid="{7A0C3E57-E5DF-4BCC-B6F2-6C784B8B11ED}"/>
    <cellStyle name="Normal 39 3 4 5 2 3" xfId="28467" xr:uid="{C01A7FFF-70E9-4910-9CC5-4BA69BDFEAB0}"/>
    <cellStyle name="Normal 39 3 4 5 3" xfId="28468" xr:uid="{9DB57DDD-55A3-4C3C-86C7-9672DEC073BC}"/>
    <cellStyle name="Normal 39 3 4 5 4" xfId="28469" xr:uid="{FACAD7A1-D5DA-42C5-8301-93DD4934D782}"/>
    <cellStyle name="Normal 39 3 4 6" xfId="28470" xr:uid="{136E0DEF-0BD5-4121-BD18-A7657C79D58E}"/>
    <cellStyle name="Normal 39 3 4 6 2" xfId="28471" xr:uid="{00495270-A7F6-4057-8FEA-D56CAF0DFD39}"/>
    <cellStyle name="Normal 39 3 4 6 2 2" xfId="28472" xr:uid="{0E032A9A-222E-48CC-BF39-A151E220159B}"/>
    <cellStyle name="Normal 39 3 4 6 2 3" xfId="28473" xr:uid="{BDA59BB1-5455-4D25-A73B-45A7E37F1745}"/>
    <cellStyle name="Normal 39 3 4 6 3" xfId="28474" xr:uid="{D95204C2-0421-42CF-932F-1C491FB96056}"/>
    <cellStyle name="Normal 39 3 4 6 4" xfId="28475" xr:uid="{BAE54918-E892-46F9-83AC-9CC87D5E0696}"/>
    <cellStyle name="Normal 39 3 4 7" xfId="28476" xr:uid="{89B80F93-735D-46A5-90CD-3DCA5007DABA}"/>
    <cellStyle name="Normal 39 3 4 7 2" xfId="28477" xr:uid="{6140A559-5410-482A-9D47-73ADB94232F5}"/>
    <cellStyle name="Normal 39 3 4 7 2 2" xfId="28478" xr:uid="{233657D3-BECB-4968-94D6-DA1D73FE5E77}"/>
    <cellStyle name="Normal 39 3 4 7 2 3" xfId="28479" xr:uid="{DF168000-25D7-4604-A31D-CF40C2E6C203}"/>
    <cellStyle name="Normal 39 3 4 7 3" xfId="28480" xr:uid="{1A9C4213-2D39-4D8E-BFF8-8DE46C767762}"/>
    <cellStyle name="Normal 39 3 4 7 4" xfId="28481" xr:uid="{4FD35FCD-FA4D-46CB-A5A7-C1D267F01F2E}"/>
    <cellStyle name="Normal 39 3 4 8" xfId="28482" xr:uid="{D02709EC-DFDC-4C25-AE23-B42F1012B01C}"/>
    <cellStyle name="Normal 39 3 4 8 2" xfId="28483" xr:uid="{62A4BC2C-9934-49E7-AF7D-133910B83A54}"/>
    <cellStyle name="Normal 39 3 4 8 2 2" xfId="28484" xr:uid="{1B33CEA8-020E-4219-A029-661B8FDE00AA}"/>
    <cellStyle name="Normal 39 3 4 8 2 3" xfId="28485" xr:uid="{C0BAA999-23E0-4CA0-BEF3-B8621C8CEA81}"/>
    <cellStyle name="Normal 39 3 4 8 3" xfId="28486" xr:uid="{8E44BBCF-D555-4560-95C3-1F2F542B54FC}"/>
    <cellStyle name="Normal 39 3 4 8 4" xfId="28487" xr:uid="{57A24AB1-9528-4246-9758-C3BC60CD6FD0}"/>
    <cellStyle name="Normal 39 3 4 9" xfId="28488" xr:uid="{F303693A-46CC-4AFF-86F0-8FF0731E91AC}"/>
    <cellStyle name="Normal 39 3 4 9 2" xfId="28489" xr:uid="{03135F0D-6F8F-436D-B86D-C358AA3AF59B}"/>
    <cellStyle name="Normal 39 3 4 9 3" xfId="28490" xr:uid="{F61F3A82-E58D-41B1-A777-C3ED7176E1E1}"/>
    <cellStyle name="Normal 39 3 5" xfId="28491" xr:uid="{AEFD23E3-093B-4AF1-B525-011A2CEAFB5A}"/>
    <cellStyle name="Normal 39 3 5 10" xfId="28492" xr:uid="{3B0A8E59-703A-45EC-94EA-CFDA13CDE6F2}"/>
    <cellStyle name="Normal 39 3 5 11" xfId="28493" xr:uid="{48239C11-549A-402B-88F4-5105A96212BE}"/>
    <cellStyle name="Normal 39 3 5 2" xfId="28494" xr:uid="{6AF044F8-FB32-421D-885C-43597DA378A9}"/>
    <cellStyle name="Normal 39 3 5 2 2" xfId="28495" xr:uid="{808C02CB-4537-4C38-8BAC-F57A082CC9CC}"/>
    <cellStyle name="Normal 39 3 5 2 2 2" xfId="28496" xr:uid="{961323BE-7E8D-48BF-AF97-901BDD2D8C1A}"/>
    <cellStyle name="Normal 39 3 5 2 2 3" xfId="28497" xr:uid="{5C1D38C6-8E8C-48CD-BB25-ACF9C08800DA}"/>
    <cellStyle name="Normal 39 3 5 2 3" xfId="28498" xr:uid="{C770D157-0402-4E4D-8252-E6AB547F16F4}"/>
    <cellStyle name="Normal 39 3 5 2 4" xfId="28499" xr:uid="{1A57234C-3BCA-4171-9479-2A585BCAB872}"/>
    <cellStyle name="Normal 39 3 5 3" xfId="28500" xr:uid="{0733B8C0-AFF6-452C-A9A3-59A1AAF1D044}"/>
    <cellStyle name="Normal 39 3 5 3 2" xfId="28501" xr:uid="{6D783685-5E67-4C64-B0CD-FE67977A2C91}"/>
    <cellStyle name="Normal 39 3 5 3 2 2" xfId="28502" xr:uid="{B1F91DF7-E999-4A71-BFAE-CB11B05CCA7D}"/>
    <cellStyle name="Normal 39 3 5 3 2 3" xfId="28503" xr:uid="{B12290AB-83B1-4EDE-AB83-853D466DF2C2}"/>
    <cellStyle name="Normal 39 3 5 3 3" xfId="28504" xr:uid="{80BD742E-8742-4EE9-A38A-4391ADD99CB9}"/>
    <cellStyle name="Normal 39 3 5 3 4" xfId="28505" xr:uid="{B1ABE5B2-9FBC-4DEC-997F-68EC186A4017}"/>
    <cellStyle name="Normal 39 3 5 4" xfId="28506" xr:uid="{F0766B96-F46C-433C-9F8A-905A02A0ED6F}"/>
    <cellStyle name="Normal 39 3 5 4 2" xfId="28507" xr:uid="{DD14EE5C-55FB-43B7-ABD2-CED6C5CB1F86}"/>
    <cellStyle name="Normal 39 3 5 4 2 2" xfId="28508" xr:uid="{C7A3F786-A0B7-4CF6-A13B-E9F65B040C46}"/>
    <cellStyle name="Normal 39 3 5 4 2 3" xfId="28509" xr:uid="{F6F28EC5-7664-4F8E-9E3B-77DBD83DDF8F}"/>
    <cellStyle name="Normal 39 3 5 4 3" xfId="28510" xr:uid="{182B6A06-3B3C-41E7-AC58-ABF0FA840927}"/>
    <cellStyle name="Normal 39 3 5 4 4" xfId="28511" xr:uid="{6AA53062-113E-4165-ABCB-359919150CE2}"/>
    <cellStyle name="Normal 39 3 5 5" xfId="28512" xr:uid="{616C61FC-AE85-49C6-9FCE-13D40F4DBFC4}"/>
    <cellStyle name="Normal 39 3 5 5 2" xfId="28513" xr:uid="{CC362F79-61EF-429D-9BEC-FC9B849C1C52}"/>
    <cellStyle name="Normal 39 3 5 5 2 2" xfId="28514" xr:uid="{B481D4C4-36E0-40F1-BB63-D7D3221DFFA9}"/>
    <cellStyle name="Normal 39 3 5 5 2 3" xfId="28515" xr:uid="{4B8CE204-83D7-4D7C-BF8D-D1CD9334138D}"/>
    <cellStyle name="Normal 39 3 5 5 3" xfId="28516" xr:uid="{13BF42E1-2439-4149-B1CE-8B6A77162FE1}"/>
    <cellStyle name="Normal 39 3 5 5 4" xfId="28517" xr:uid="{5399FB68-A999-41C5-A42E-B723717F2964}"/>
    <cellStyle name="Normal 39 3 5 6" xfId="28518" xr:uid="{68AEE3B6-0C9C-4E10-BF93-446C9469B562}"/>
    <cellStyle name="Normal 39 3 5 6 2" xfId="28519" xr:uid="{BFBD3AB4-330A-46FB-8D33-5743A5724FF6}"/>
    <cellStyle name="Normal 39 3 5 6 2 2" xfId="28520" xr:uid="{A31F96BE-35FB-4209-B4AC-9D60B5D89752}"/>
    <cellStyle name="Normal 39 3 5 6 2 3" xfId="28521" xr:uid="{52B6EBA9-D3A7-47BE-B543-C3A7575706F3}"/>
    <cellStyle name="Normal 39 3 5 6 3" xfId="28522" xr:uid="{7FDB733B-1E2C-42E7-9F09-9A8CC17F2462}"/>
    <cellStyle name="Normal 39 3 5 6 4" xfId="28523" xr:uid="{56B97E63-BB65-4D9A-B46C-C8A599B4A115}"/>
    <cellStyle name="Normal 39 3 5 7" xfId="28524" xr:uid="{48B3DB39-21D5-4856-BD0A-16A403380C71}"/>
    <cellStyle name="Normal 39 3 5 7 2" xfId="28525" xr:uid="{FF85C09B-D36C-4048-9364-9BC2B8485B0E}"/>
    <cellStyle name="Normal 39 3 5 7 2 2" xfId="28526" xr:uid="{FE51F198-7F49-4552-B21B-879672FBDAED}"/>
    <cellStyle name="Normal 39 3 5 7 2 3" xfId="28527" xr:uid="{D0FEA44F-61E0-4599-B585-FE90115F8422}"/>
    <cellStyle name="Normal 39 3 5 7 3" xfId="28528" xr:uid="{EEC8D6D0-ADEF-4B89-A868-4B5843215BBD}"/>
    <cellStyle name="Normal 39 3 5 7 4" xfId="28529" xr:uid="{E8CB0F5A-2908-48A8-A3AA-F2A767451E74}"/>
    <cellStyle name="Normal 39 3 5 8" xfId="28530" xr:uid="{689BFD8E-5B66-47A1-814D-3449D5EE07AE}"/>
    <cellStyle name="Normal 39 3 5 8 2" xfId="28531" xr:uid="{BA3FDF11-E113-4572-A4B8-373988E10439}"/>
    <cellStyle name="Normal 39 3 5 8 2 2" xfId="28532" xr:uid="{4549D6FC-929D-4E32-807D-7905E3BA9BFB}"/>
    <cellStyle name="Normal 39 3 5 8 2 3" xfId="28533" xr:uid="{B9064AE7-71FE-41D7-9ED6-20E56AC618F2}"/>
    <cellStyle name="Normal 39 3 5 8 3" xfId="28534" xr:uid="{3106D3C4-09EF-4D00-81CD-AA045B6FEC85}"/>
    <cellStyle name="Normal 39 3 5 8 4" xfId="28535" xr:uid="{E529CA6C-F374-4B24-9BD7-7763FAC87572}"/>
    <cellStyle name="Normal 39 3 5 9" xfId="28536" xr:uid="{D4A09D13-93F2-428D-8533-A536F3A71499}"/>
    <cellStyle name="Normal 39 3 5 9 2" xfId="28537" xr:uid="{F8473C84-D016-4724-A844-E92DD3782EFC}"/>
    <cellStyle name="Normal 39 3 5 9 3" xfId="28538" xr:uid="{2D12290F-2C22-42AF-9552-E21F15624B50}"/>
    <cellStyle name="Normal 39 3 6" xfId="28539" xr:uid="{D02DDCCE-5CB2-4182-9339-BD402E7D6A58}"/>
    <cellStyle name="Normal 39 3 6 10" xfId="28540" xr:uid="{CB41252D-EC80-4E51-8DFA-BE87ED982D8F}"/>
    <cellStyle name="Normal 39 3 6 11" xfId="28541" xr:uid="{5F3655C2-5E0E-47A2-95D1-720AC756C543}"/>
    <cellStyle name="Normal 39 3 6 2" xfId="28542" xr:uid="{CC64D2DC-EFDA-41EB-A594-9E1B503F9D38}"/>
    <cellStyle name="Normal 39 3 6 2 2" xfId="28543" xr:uid="{2AE35CF0-8B9B-46CE-80E5-59F32CB888AC}"/>
    <cellStyle name="Normal 39 3 6 2 2 2" xfId="28544" xr:uid="{983D8A86-45AF-4705-9CC3-25B530DC9902}"/>
    <cellStyle name="Normal 39 3 6 2 2 3" xfId="28545" xr:uid="{9C22A27E-738C-408E-895E-4363DCF354CB}"/>
    <cellStyle name="Normal 39 3 6 2 3" xfId="28546" xr:uid="{0BB58F72-5DDB-4AE0-8B03-C11AA40A721B}"/>
    <cellStyle name="Normal 39 3 6 2 4" xfId="28547" xr:uid="{E6064614-3E52-47B3-B90A-63180AA650ED}"/>
    <cellStyle name="Normal 39 3 6 3" xfId="28548" xr:uid="{7B35CF9C-5E3B-4CC6-955D-16B7F4846CB2}"/>
    <cellStyle name="Normal 39 3 6 3 2" xfId="28549" xr:uid="{A6230B31-5B00-4970-9832-C58214815EE8}"/>
    <cellStyle name="Normal 39 3 6 3 2 2" xfId="28550" xr:uid="{EA207EED-54EE-4701-89FE-17D80A487552}"/>
    <cellStyle name="Normal 39 3 6 3 2 3" xfId="28551" xr:uid="{DA098AD6-5241-4B0A-B466-BC8F8682903B}"/>
    <cellStyle name="Normal 39 3 6 3 3" xfId="28552" xr:uid="{F65AAC48-B368-4A6E-A0E3-84AEB4107A2A}"/>
    <cellStyle name="Normal 39 3 6 3 4" xfId="28553" xr:uid="{5EA11D9F-E849-4161-AF9F-E4BDB6F86E61}"/>
    <cellStyle name="Normal 39 3 6 4" xfId="28554" xr:uid="{EDC27498-C589-40F1-A1D4-5131CB0817EB}"/>
    <cellStyle name="Normal 39 3 6 4 2" xfId="28555" xr:uid="{3B8940AE-9698-4E3C-B532-D5FABD92649E}"/>
    <cellStyle name="Normal 39 3 6 4 2 2" xfId="28556" xr:uid="{FBA3A301-F26E-4443-AD38-5D3C67093DF0}"/>
    <cellStyle name="Normal 39 3 6 4 2 3" xfId="28557" xr:uid="{D007361A-610D-421E-8469-4A775EBA5831}"/>
    <cellStyle name="Normal 39 3 6 4 3" xfId="28558" xr:uid="{327FB893-A1D8-4DA8-955A-00CFFB0DF92A}"/>
    <cellStyle name="Normal 39 3 6 4 4" xfId="28559" xr:uid="{9525D931-A791-4EE5-AB1B-111D5E275641}"/>
    <cellStyle name="Normal 39 3 6 5" xfId="28560" xr:uid="{3628EE75-002F-4238-8B90-7F1C0F808C96}"/>
    <cellStyle name="Normal 39 3 6 5 2" xfId="28561" xr:uid="{EBB5197C-B751-4C06-B8D7-080DD21E166D}"/>
    <cellStyle name="Normal 39 3 6 5 2 2" xfId="28562" xr:uid="{3D27A965-71F0-4327-9474-83E5D326F711}"/>
    <cellStyle name="Normal 39 3 6 5 2 3" xfId="28563" xr:uid="{166A82D0-C914-450C-A621-4EACD600D97E}"/>
    <cellStyle name="Normal 39 3 6 5 3" xfId="28564" xr:uid="{FF7D8D65-A8B5-4D73-AC72-15BE202482E7}"/>
    <cellStyle name="Normal 39 3 6 5 4" xfId="28565" xr:uid="{E6B4FDF8-616B-4CD0-879C-39E5A31A4711}"/>
    <cellStyle name="Normal 39 3 6 6" xfId="28566" xr:uid="{23F491FA-DAEC-46B4-886A-F8EDF4A682BA}"/>
    <cellStyle name="Normal 39 3 6 6 2" xfId="28567" xr:uid="{A2F59F59-3100-430A-8D6F-6CB5DA735F69}"/>
    <cellStyle name="Normal 39 3 6 6 2 2" xfId="28568" xr:uid="{4AF28D15-3B7C-473D-86F5-314827B719AE}"/>
    <cellStyle name="Normal 39 3 6 6 2 3" xfId="28569" xr:uid="{C999ABA1-DB60-4BD4-95E5-235E5BD7566E}"/>
    <cellStyle name="Normal 39 3 6 6 3" xfId="28570" xr:uid="{851586B1-EC6B-4288-B9C5-F167E792A4BC}"/>
    <cellStyle name="Normal 39 3 6 6 4" xfId="28571" xr:uid="{B12F4C2B-A56D-4888-89AA-A3C71CDD5E53}"/>
    <cellStyle name="Normal 39 3 6 7" xfId="28572" xr:uid="{46DDCAAF-326C-42EC-95C1-303F60583DC8}"/>
    <cellStyle name="Normal 39 3 6 7 2" xfId="28573" xr:uid="{11DD28B1-E8CC-4153-BFA4-F4141B992AF2}"/>
    <cellStyle name="Normal 39 3 6 7 2 2" xfId="28574" xr:uid="{35032B1D-EF5F-499B-A595-F498ACCEE241}"/>
    <cellStyle name="Normal 39 3 6 7 2 3" xfId="28575" xr:uid="{25AF594E-97B5-457C-AC8B-EB1D72EC9F99}"/>
    <cellStyle name="Normal 39 3 6 7 3" xfId="28576" xr:uid="{BBC152FF-B693-4929-AF67-9EF73CC2BB5D}"/>
    <cellStyle name="Normal 39 3 6 7 4" xfId="28577" xr:uid="{3A13AE10-BC2C-47BE-8296-CD02000C9F70}"/>
    <cellStyle name="Normal 39 3 6 8" xfId="28578" xr:uid="{E3ADAE22-DFED-437C-8E7C-9A3D6CAD4134}"/>
    <cellStyle name="Normal 39 3 6 8 2" xfId="28579" xr:uid="{B390BCD0-3C39-4975-A16A-6B7CF8A0E7C6}"/>
    <cellStyle name="Normal 39 3 6 8 2 2" xfId="28580" xr:uid="{6266E37F-200B-4019-983C-B4C7A82C92E3}"/>
    <cellStyle name="Normal 39 3 6 8 2 3" xfId="28581" xr:uid="{6545475F-CCCC-49D8-999E-E05AA0D9E2C5}"/>
    <cellStyle name="Normal 39 3 6 8 3" xfId="28582" xr:uid="{C8FE48E1-C392-4849-8A1E-4E77366F13BC}"/>
    <cellStyle name="Normal 39 3 6 8 4" xfId="28583" xr:uid="{5C805A32-AE95-4D47-9EF5-908D123DD11C}"/>
    <cellStyle name="Normal 39 3 6 9" xfId="28584" xr:uid="{FAFE9AE4-9147-4274-A9BE-4FBC2BABAAF4}"/>
    <cellStyle name="Normal 39 3 6 9 2" xfId="28585" xr:uid="{7AC41652-88CD-4B2C-A0B8-80DA2314D030}"/>
    <cellStyle name="Normal 39 3 6 9 3" xfId="28586" xr:uid="{7913C4C1-76A3-4F28-97B0-4B5A9277357E}"/>
    <cellStyle name="Normal 39 3 7" xfId="28587" xr:uid="{7C978715-CAA3-4BE9-91E5-78D4E639CAE5}"/>
    <cellStyle name="Normal 39 3 7 10" xfId="28588" xr:uid="{7EDBEB93-992E-43A3-AF4F-4DB8FC8ACFE3}"/>
    <cellStyle name="Normal 39 3 7 11" xfId="28589" xr:uid="{53A449C7-695A-45C1-826A-E6A797FAE5E5}"/>
    <cellStyle name="Normal 39 3 7 2" xfId="28590" xr:uid="{EC5C65F5-3ED8-42F3-9E22-A00ED6B501FF}"/>
    <cellStyle name="Normal 39 3 7 2 2" xfId="28591" xr:uid="{76AE90D8-D581-40D2-BCF0-4809E3ACC17D}"/>
    <cellStyle name="Normal 39 3 7 2 2 2" xfId="28592" xr:uid="{7C37CF8D-9CD5-4DF4-807E-5052E355D74D}"/>
    <cellStyle name="Normal 39 3 7 2 2 3" xfId="28593" xr:uid="{B4DA7182-20D5-46E9-9A93-BB32FD55331C}"/>
    <cellStyle name="Normal 39 3 7 2 3" xfId="28594" xr:uid="{949D60DE-D46F-4A76-BD1C-0C3A8A2AFC71}"/>
    <cellStyle name="Normal 39 3 7 2 4" xfId="28595" xr:uid="{D60A5C0D-5DF0-40A6-8837-8345872255CD}"/>
    <cellStyle name="Normal 39 3 7 3" xfId="28596" xr:uid="{5248768E-F752-4FE3-9172-95F72D7ABA82}"/>
    <cellStyle name="Normal 39 3 7 3 2" xfId="28597" xr:uid="{F82E8929-B298-4660-AA74-3D800BC03ACA}"/>
    <cellStyle name="Normal 39 3 7 3 2 2" xfId="28598" xr:uid="{6C701B2F-E600-4660-969C-193A1E854330}"/>
    <cellStyle name="Normal 39 3 7 3 2 3" xfId="28599" xr:uid="{B2790435-B293-4954-8DE5-ECDD08110AAA}"/>
    <cellStyle name="Normal 39 3 7 3 3" xfId="28600" xr:uid="{0BD9553D-FB7E-4A30-A7F3-FEF9DB7C4AD6}"/>
    <cellStyle name="Normal 39 3 7 3 4" xfId="28601" xr:uid="{775CF025-223F-4DBE-9EEA-844FC74C51A1}"/>
    <cellStyle name="Normal 39 3 7 4" xfId="28602" xr:uid="{482A062F-8F42-4244-BDE9-9A551484315F}"/>
    <cellStyle name="Normal 39 3 7 4 2" xfId="28603" xr:uid="{636C826F-6203-411B-90D1-78B834258D67}"/>
    <cellStyle name="Normal 39 3 7 4 2 2" xfId="28604" xr:uid="{8E394D8D-ED88-4321-922C-63B922BD08CA}"/>
    <cellStyle name="Normal 39 3 7 4 2 3" xfId="28605" xr:uid="{409EC001-DA06-4243-BDDB-A9B8173F5D1B}"/>
    <cellStyle name="Normal 39 3 7 4 3" xfId="28606" xr:uid="{2B3875C9-9E7B-4863-8476-01C98B8DF8C4}"/>
    <cellStyle name="Normal 39 3 7 4 4" xfId="28607" xr:uid="{31B6A08F-71EE-4BD7-9BF8-9F85500AFA6F}"/>
    <cellStyle name="Normal 39 3 7 5" xfId="28608" xr:uid="{EED8704C-C0AA-458F-AA93-07B1122A39C7}"/>
    <cellStyle name="Normal 39 3 7 5 2" xfId="28609" xr:uid="{F2DDF758-0250-4EE0-ACD9-B38FF2006626}"/>
    <cellStyle name="Normal 39 3 7 5 2 2" xfId="28610" xr:uid="{845FBBC6-6716-46E4-86E9-7732CB2D718E}"/>
    <cellStyle name="Normal 39 3 7 5 2 3" xfId="28611" xr:uid="{DD08FA2B-72B5-4505-88C1-0C44BFF986CC}"/>
    <cellStyle name="Normal 39 3 7 5 3" xfId="28612" xr:uid="{DF6DA281-1923-4A90-B766-57FED17D9AAD}"/>
    <cellStyle name="Normal 39 3 7 5 4" xfId="28613" xr:uid="{DADA5385-DC7E-4C53-9C7B-C6222D3A92E1}"/>
    <cellStyle name="Normal 39 3 7 6" xfId="28614" xr:uid="{95EA03B5-7E5B-4592-BFEE-F0FB1858BDA6}"/>
    <cellStyle name="Normal 39 3 7 6 2" xfId="28615" xr:uid="{E445CC13-C4E9-49F5-B2B7-40CAD94F8751}"/>
    <cellStyle name="Normal 39 3 7 6 2 2" xfId="28616" xr:uid="{029EF290-9441-470C-BD00-FC4C4C240260}"/>
    <cellStyle name="Normal 39 3 7 6 2 3" xfId="28617" xr:uid="{06B08ED7-D59A-4389-BC02-184961D75C9B}"/>
    <cellStyle name="Normal 39 3 7 6 3" xfId="28618" xr:uid="{A3B7E132-D1C4-4865-98DE-BA310AB8D965}"/>
    <cellStyle name="Normal 39 3 7 6 4" xfId="28619" xr:uid="{09A4AE81-815D-4E53-BF17-BF84E067F40C}"/>
    <cellStyle name="Normal 39 3 7 7" xfId="28620" xr:uid="{B57AD38B-4473-4B29-A324-B4A93BB23E96}"/>
    <cellStyle name="Normal 39 3 7 7 2" xfId="28621" xr:uid="{7C6FCC02-BDD6-49CF-B526-739C34C3EC5C}"/>
    <cellStyle name="Normal 39 3 7 7 2 2" xfId="28622" xr:uid="{11CD3EB3-8094-4E4E-A69C-C4DDFD6CCDF9}"/>
    <cellStyle name="Normal 39 3 7 7 2 3" xfId="28623" xr:uid="{8AB6C4F0-989C-4492-8A08-762803502F9F}"/>
    <cellStyle name="Normal 39 3 7 7 3" xfId="28624" xr:uid="{94C58BC4-8613-4ECC-B5BF-115007E34DC8}"/>
    <cellStyle name="Normal 39 3 7 7 4" xfId="28625" xr:uid="{EBEB65B6-C435-4682-9814-AC98D1AEA8AE}"/>
    <cellStyle name="Normal 39 3 7 8" xfId="28626" xr:uid="{60543114-2238-462D-B045-5469E66277CF}"/>
    <cellStyle name="Normal 39 3 7 8 2" xfId="28627" xr:uid="{CA38B96D-DD18-4E5E-A565-A34A78DCF389}"/>
    <cellStyle name="Normal 39 3 7 8 2 2" xfId="28628" xr:uid="{BF5D9FF3-F18B-4FB5-9D35-687E672BECA9}"/>
    <cellStyle name="Normal 39 3 7 8 2 3" xfId="28629" xr:uid="{D353ACD6-DFFA-4E02-8F5F-C9439600B856}"/>
    <cellStyle name="Normal 39 3 7 8 3" xfId="28630" xr:uid="{F1CD75BA-9B2A-45F5-AD57-A128EA95AFF9}"/>
    <cellStyle name="Normal 39 3 7 8 4" xfId="28631" xr:uid="{753F559C-0655-4B10-BAAC-D1EA60EE40C2}"/>
    <cellStyle name="Normal 39 3 7 9" xfId="28632" xr:uid="{211B3F94-5648-44EA-9EEB-4C28B179D995}"/>
    <cellStyle name="Normal 39 3 7 9 2" xfId="28633" xr:uid="{2B6FB32B-67BC-4EFB-B88C-B9C2B5598CDB}"/>
    <cellStyle name="Normal 39 3 7 9 3" xfId="28634" xr:uid="{C4D9DD3E-F7AA-45BE-9CD2-E1B537007B16}"/>
    <cellStyle name="Normal 39 3 8" xfId="28635" xr:uid="{8E65FD3A-5677-464E-AAC3-1D5D8702242F}"/>
    <cellStyle name="Normal 39 3 8 10" xfId="28636" xr:uid="{A7384C3C-C135-4E2B-91F4-48F3E8037A8C}"/>
    <cellStyle name="Normal 39 3 8 11" xfId="28637" xr:uid="{610A0F16-C288-4839-BD99-D15E56773B6D}"/>
    <cellStyle name="Normal 39 3 8 2" xfId="28638" xr:uid="{5D030AF0-AC90-45A5-AA20-961B935B304C}"/>
    <cellStyle name="Normal 39 3 8 2 2" xfId="28639" xr:uid="{A2C0AFE2-875D-4DD3-B64C-071B830BB9BF}"/>
    <cellStyle name="Normal 39 3 8 2 2 2" xfId="28640" xr:uid="{D6BDCA07-267E-4887-BDC3-4E3CA0641520}"/>
    <cellStyle name="Normal 39 3 8 2 2 3" xfId="28641" xr:uid="{C0CB821B-3A0E-4F35-BE15-F24DAB7B7F1C}"/>
    <cellStyle name="Normal 39 3 8 2 3" xfId="28642" xr:uid="{DAD6F7D0-2193-4357-B7ED-47BF57A717EA}"/>
    <cellStyle name="Normal 39 3 8 2 4" xfId="28643" xr:uid="{AC6058C3-4235-4DB9-ABEF-ADDC01D2F836}"/>
    <cellStyle name="Normal 39 3 8 3" xfId="28644" xr:uid="{25DA9ABD-78BC-447E-9018-B0E9209542F5}"/>
    <cellStyle name="Normal 39 3 8 3 2" xfId="28645" xr:uid="{7FBB8ED0-7FE3-43DE-9EAC-B0900648A0EA}"/>
    <cellStyle name="Normal 39 3 8 3 2 2" xfId="28646" xr:uid="{C9B73C10-81AB-4AC0-99D1-54F797BF971C}"/>
    <cellStyle name="Normal 39 3 8 3 2 3" xfId="28647" xr:uid="{5D9C29B9-B137-4CA7-BA5A-9E9EA3E6FA6C}"/>
    <cellStyle name="Normal 39 3 8 3 3" xfId="28648" xr:uid="{1D158CA3-2D20-4D76-B990-E577C7E72ED9}"/>
    <cellStyle name="Normal 39 3 8 3 4" xfId="28649" xr:uid="{AC851EC6-8F49-4258-A6F9-79C970255D70}"/>
    <cellStyle name="Normal 39 3 8 4" xfId="28650" xr:uid="{71658DEB-362E-4829-B35F-BD267E0ED1E5}"/>
    <cellStyle name="Normal 39 3 8 4 2" xfId="28651" xr:uid="{E77601D5-C695-4E91-9DFF-5AF060246C87}"/>
    <cellStyle name="Normal 39 3 8 4 2 2" xfId="28652" xr:uid="{9C0CF15A-CB4F-4CA8-9E2C-9A257CEFFEBF}"/>
    <cellStyle name="Normal 39 3 8 4 2 3" xfId="28653" xr:uid="{417A55F1-9EEB-419C-BB71-2D69CD205F94}"/>
    <cellStyle name="Normal 39 3 8 4 3" xfId="28654" xr:uid="{9168E99F-261B-4FE5-88BD-094E46B9B55F}"/>
    <cellStyle name="Normal 39 3 8 4 4" xfId="28655" xr:uid="{59504894-C874-4CF4-8BA1-B8A70B27105A}"/>
    <cellStyle name="Normal 39 3 8 5" xfId="28656" xr:uid="{714BBE89-F39C-4B71-9454-0E0C70645CD2}"/>
    <cellStyle name="Normal 39 3 8 5 2" xfId="28657" xr:uid="{743E0643-114F-4A5B-8EC0-7DAA19402BA6}"/>
    <cellStyle name="Normal 39 3 8 5 2 2" xfId="28658" xr:uid="{9D8FBCB2-D37F-4133-90F2-E6308D255C47}"/>
    <cellStyle name="Normal 39 3 8 5 2 3" xfId="28659" xr:uid="{4A2FC04A-CD50-40F6-9E42-D181A523217A}"/>
    <cellStyle name="Normal 39 3 8 5 3" xfId="28660" xr:uid="{122C39F2-77A8-4CD9-A15B-2FDCC07E99AD}"/>
    <cellStyle name="Normal 39 3 8 5 4" xfId="28661" xr:uid="{5E0B5FA7-8E4B-452A-AD7E-23FFFF7BD863}"/>
    <cellStyle name="Normal 39 3 8 6" xfId="28662" xr:uid="{356703B3-928E-4BA0-B3E6-C6148C43894C}"/>
    <cellStyle name="Normal 39 3 8 6 2" xfId="28663" xr:uid="{E64B4248-84C1-4EAF-848D-BC0AD0080C2F}"/>
    <cellStyle name="Normal 39 3 8 6 2 2" xfId="28664" xr:uid="{ADB43109-D825-4DEC-867F-2D5E4EB7C0B1}"/>
    <cellStyle name="Normal 39 3 8 6 2 3" xfId="28665" xr:uid="{BFBDBBC9-AF95-4DAA-B732-0CAA0EA8AAA6}"/>
    <cellStyle name="Normal 39 3 8 6 3" xfId="28666" xr:uid="{1D4D54A5-CE10-4FAF-9802-E8A78D94BBF9}"/>
    <cellStyle name="Normal 39 3 8 6 4" xfId="28667" xr:uid="{D79FFBCF-1452-4797-B32B-EF8CA512FFB4}"/>
    <cellStyle name="Normal 39 3 8 7" xfId="28668" xr:uid="{2FD1BA9B-B69A-49A3-B80E-6E7FF46E7928}"/>
    <cellStyle name="Normal 39 3 8 7 2" xfId="28669" xr:uid="{39DAF6A5-8BA4-41C0-B016-C92BE527AE8D}"/>
    <cellStyle name="Normal 39 3 8 7 2 2" xfId="28670" xr:uid="{8FBEB689-42FC-4FA6-A4F7-24C9BD291C4F}"/>
    <cellStyle name="Normal 39 3 8 7 2 3" xfId="28671" xr:uid="{C7485A33-8407-4557-9B0D-C41DBD4048E9}"/>
    <cellStyle name="Normal 39 3 8 7 3" xfId="28672" xr:uid="{457F5FA2-012B-4A46-ADFD-C602EF5A3121}"/>
    <cellStyle name="Normal 39 3 8 7 4" xfId="28673" xr:uid="{1E4A1CA4-17E5-4461-B202-E7193BD4ED25}"/>
    <cellStyle name="Normal 39 3 8 8" xfId="28674" xr:uid="{1768CDDB-AA76-4435-9B2F-7DAB4EDD9CEF}"/>
    <cellStyle name="Normal 39 3 8 8 2" xfId="28675" xr:uid="{22AC944D-6427-4569-898A-4B76AAA95256}"/>
    <cellStyle name="Normal 39 3 8 8 2 2" xfId="28676" xr:uid="{CD79BF8C-EC17-430F-B208-76638FE88BB6}"/>
    <cellStyle name="Normal 39 3 8 8 2 3" xfId="28677" xr:uid="{5535EF87-C805-4F63-A2F1-88C5DD60CCA2}"/>
    <cellStyle name="Normal 39 3 8 8 3" xfId="28678" xr:uid="{BD73146D-9611-4470-8A43-0AAFE3517519}"/>
    <cellStyle name="Normal 39 3 8 8 4" xfId="28679" xr:uid="{2A5E7A58-BE82-4066-ABBD-59DB4683B34D}"/>
    <cellStyle name="Normal 39 3 8 9" xfId="28680" xr:uid="{F8B2CB49-F68D-458D-A4A3-44BF153019CA}"/>
    <cellStyle name="Normal 39 3 8 9 2" xfId="28681" xr:uid="{B85E713B-D2A0-414F-B88E-75C7260878C7}"/>
    <cellStyle name="Normal 39 3 8 9 3" xfId="28682" xr:uid="{21DFD392-53B4-4DEF-B816-87749FCAB501}"/>
    <cellStyle name="Normal 39 3 9" xfId="28683" xr:uid="{7C88B11F-9BA5-4C05-A180-9CFB4F60C267}"/>
    <cellStyle name="Normal 39 3 9 10" xfId="28684" xr:uid="{6D4EB5F5-489C-4FC9-8BE4-CDE7AF7FD111}"/>
    <cellStyle name="Normal 39 3 9 11" xfId="28685" xr:uid="{B545BF82-D4F1-4CAB-B5DA-F8AFA1623FDF}"/>
    <cellStyle name="Normal 39 3 9 2" xfId="28686" xr:uid="{11721818-8435-4E59-A9A5-7C9AB1906954}"/>
    <cellStyle name="Normal 39 3 9 2 2" xfId="28687" xr:uid="{3EF24307-34B1-4C3F-8EEB-726765DC71E5}"/>
    <cellStyle name="Normal 39 3 9 2 2 2" xfId="28688" xr:uid="{DBEDDE75-D407-43CB-83AC-E33D3003607D}"/>
    <cellStyle name="Normal 39 3 9 2 2 3" xfId="28689" xr:uid="{08B6798F-4E41-4FDD-B7CE-3CB0E4EEEEFC}"/>
    <cellStyle name="Normal 39 3 9 2 3" xfId="28690" xr:uid="{78B6FA19-E9CD-4111-BD80-14E0D9C90989}"/>
    <cellStyle name="Normal 39 3 9 2 4" xfId="28691" xr:uid="{D07C5942-FB7B-48A0-B806-7254F16A1484}"/>
    <cellStyle name="Normal 39 3 9 3" xfId="28692" xr:uid="{4F5D4CEB-CFB8-4EE4-A5FF-D991FBD4F4C3}"/>
    <cellStyle name="Normal 39 3 9 3 2" xfId="28693" xr:uid="{574690A0-5FAC-4F67-8386-F2837ED9B79D}"/>
    <cellStyle name="Normal 39 3 9 3 2 2" xfId="28694" xr:uid="{3DE740B4-EC40-4DBA-B586-90438E78FF0D}"/>
    <cellStyle name="Normal 39 3 9 3 2 3" xfId="28695" xr:uid="{944F3EF7-9AF5-4BC6-8FB5-819D7E72348D}"/>
    <cellStyle name="Normal 39 3 9 3 3" xfId="28696" xr:uid="{F5CDB1E4-3749-434D-85AF-8511D6AE45A4}"/>
    <cellStyle name="Normal 39 3 9 3 4" xfId="28697" xr:uid="{78A1D196-5762-4F74-AB3C-5BAB2A189AC1}"/>
    <cellStyle name="Normal 39 3 9 4" xfId="28698" xr:uid="{A636D382-5D34-43EA-9EA8-DF01202F2961}"/>
    <cellStyle name="Normal 39 3 9 4 2" xfId="28699" xr:uid="{B92EF5C9-527B-4896-9B04-2C7AF1F22B40}"/>
    <cellStyle name="Normal 39 3 9 4 2 2" xfId="28700" xr:uid="{2E3256EC-8F37-4A10-AF68-F16120BCE004}"/>
    <cellStyle name="Normal 39 3 9 4 2 3" xfId="28701" xr:uid="{852F86DC-7ED5-4F16-A1DD-6617A4151FB8}"/>
    <cellStyle name="Normal 39 3 9 4 3" xfId="28702" xr:uid="{A120E259-3064-475F-AE83-C962E80A1A02}"/>
    <cellStyle name="Normal 39 3 9 4 4" xfId="28703" xr:uid="{796832F8-D8A0-4E3C-83F0-C640FBF8B851}"/>
    <cellStyle name="Normal 39 3 9 5" xfId="28704" xr:uid="{CC9AF341-27C7-48D2-911E-0C459DBAE6A0}"/>
    <cellStyle name="Normal 39 3 9 5 2" xfId="28705" xr:uid="{A67079CF-427A-4E13-8206-342C07633709}"/>
    <cellStyle name="Normal 39 3 9 5 2 2" xfId="28706" xr:uid="{0AFF4F72-8906-45D6-BADB-85E68EE94B7D}"/>
    <cellStyle name="Normal 39 3 9 5 2 3" xfId="28707" xr:uid="{7F236370-2D96-48A8-84C9-124EB08534E4}"/>
    <cellStyle name="Normal 39 3 9 5 3" xfId="28708" xr:uid="{3F637F86-5765-40B0-89BC-B079FEC10F1C}"/>
    <cellStyle name="Normal 39 3 9 5 4" xfId="28709" xr:uid="{14A63814-B12C-4EAE-9316-C642ADBFD1CD}"/>
    <cellStyle name="Normal 39 3 9 6" xfId="28710" xr:uid="{D4049627-A93D-475E-8B31-8363BB970D3E}"/>
    <cellStyle name="Normal 39 3 9 6 2" xfId="28711" xr:uid="{2D766180-7D42-4FF1-BA2E-D511913C5559}"/>
    <cellStyle name="Normal 39 3 9 6 2 2" xfId="28712" xr:uid="{F2DCB29F-1308-4A80-A569-ACAB167B9F06}"/>
    <cellStyle name="Normal 39 3 9 6 2 3" xfId="28713" xr:uid="{F6E0C63A-4AEB-4D24-B76D-D79BEAC3EB8D}"/>
    <cellStyle name="Normal 39 3 9 6 3" xfId="28714" xr:uid="{6E9B19EF-267D-4330-BC58-AD76A646C3C1}"/>
    <cellStyle name="Normal 39 3 9 6 4" xfId="28715" xr:uid="{B8B7908B-D0D6-4D35-93E1-3CC0A0AF6AB4}"/>
    <cellStyle name="Normal 39 3 9 7" xfId="28716" xr:uid="{9448A00B-5F1B-4E9C-B1C9-74F460ACFDB5}"/>
    <cellStyle name="Normal 39 3 9 7 2" xfId="28717" xr:uid="{0DAFBD46-36B0-4D6C-8047-A07B152CE811}"/>
    <cellStyle name="Normal 39 3 9 7 2 2" xfId="28718" xr:uid="{750E9854-BB08-4473-A4C2-08AC8CB151DC}"/>
    <cellStyle name="Normal 39 3 9 7 2 3" xfId="28719" xr:uid="{04FFE52D-E50F-49F5-B365-77C230C0EE76}"/>
    <cellStyle name="Normal 39 3 9 7 3" xfId="28720" xr:uid="{CF092FA9-FB39-4378-B3D5-C5FBE913B808}"/>
    <cellStyle name="Normal 39 3 9 7 4" xfId="28721" xr:uid="{864FF438-17DE-492B-838E-101785FCD0B2}"/>
    <cellStyle name="Normal 39 3 9 8" xfId="28722" xr:uid="{105042D9-4EC3-4065-BE7F-BF2CEB65B7DE}"/>
    <cellStyle name="Normal 39 3 9 8 2" xfId="28723" xr:uid="{4F4E59B3-8104-454C-8E2B-CF21EE94659A}"/>
    <cellStyle name="Normal 39 3 9 8 2 2" xfId="28724" xr:uid="{16AFA6A0-6554-45ED-89D7-067F1939C18F}"/>
    <cellStyle name="Normal 39 3 9 8 2 3" xfId="28725" xr:uid="{0EE32B93-0CE4-4AF6-925F-5FCA4769D8DE}"/>
    <cellStyle name="Normal 39 3 9 8 3" xfId="28726" xr:uid="{7B3136F2-816D-4862-9DFB-E31EB5DE84FF}"/>
    <cellStyle name="Normal 39 3 9 8 4" xfId="28727" xr:uid="{F7BADDF5-73F6-44A2-95C8-5664BDD4D048}"/>
    <cellStyle name="Normal 39 3 9 9" xfId="28728" xr:uid="{10562F51-93F0-4737-9CA8-8A9EF3C0BACA}"/>
    <cellStyle name="Normal 39 3 9 9 2" xfId="28729" xr:uid="{E3039397-EB36-4C1C-8B87-4AC7996E8FD7}"/>
    <cellStyle name="Normal 39 3 9 9 3" xfId="28730" xr:uid="{D727B8E2-B1E7-44D0-BFE2-A148F220F4C2}"/>
    <cellStyle name="Normal 39 4" xfId="28731" xr:uid="{E5772F31-8116-42DE-B060-E2712B7D2113}"/>
    <cellStyle name="Normal 39 4 2" xfId="28732" xr:uid="{466E095F-FB3B-484F-822E-306F64A206CF}"/>
    <cellStyle name="Normal 39 4 3" xfId="28733" xr:uid="{5EC6129F-0F2B-4190-BADE-384C380D1B7E}"/>
    <cellStyle name="Normal 39 5" xfId="28734" xr:uid="{5A86914C-19E8-4409-B977-F01350DF0A1A}"/>
    <cellStyle name="Normal 39 6" xfId="28735" xr:uid="{922A29C6-CFBE-4ED7-9E4B-65CA1FCD463F}"/>
    <cellStyle name="Normal 4" xfId="57" xr:uid="{594C0378-B687-4F14-AB39-75E9C9B892A6}"/>
    <cellStyle name="Normal 4 10" xfId="653" xr:uid="{00000000-0005-0000-0000-000059030000}"/>
    <cellStyle name="Normal 4 10 2" xfId="28737" xr:uid="{2C441082-660F-48C0-91B6-722852D0C548}"/>
    <cellStyle name="Normal 4 10 3" xfId="28738" xr:uid="{B5BF1000-F595-4DC8-9DAA-A0EC8FD897CF}"/>
    <cellStyle name="Normal 4 10 4" xfId="28739" xr:uid="{966B8B5A-761A-4F01-950A-29ADF89E8975}"/>
    <cellStyle name="Normal 4 10 5" xfId="28736" xr:uid="{B75AEA38-6349-4725-8211-A8CD18E045E2}"/>
    <cellStyle name="Normal 4 11" xfId="981" xr:uid="{00000000-0005-0000-0000-00005A030000}"/>
    <cellStyle name="Normal 4 11 2" xfId="61" xr:uid="{25401601-50F0-4021-8227-3889353B3F9B}"/>
    <cellStyle name="Normal 4 11 3" xfId="28740" xr:uid="{296C94CD-B64E-4E72-BF37-0E4650B56C47}"/>
    <cellStyle name="Normal 4 12" xfId="991" xr:uid="{00000000-0005-0000-0000-00005B030000}"/>
    <cellStyle name="Normal 4 12 2" xfId="28742" xr:uid="{ACDCFE93-6FFB-4D63-9429-AF928A640984}"/>
    <cellStyle name="Normal 4 12 3" xfId="28741" xr:uid="{BCD33AD0-400A-4F0D-A3F1-E5719887B715}"/>
    <cellStyle name="Normal 4 13" xfId="1256" xr:uid="{00000000-0005-0000-0000-000081000000}"/>
    <cellStyle name="Normal 4 13 2" xfId="28744" xr:uid="{E01A8313-FB54-4E11-8277-0B0DAD8DE7CE}"/>
    <cellStyle name="Normal 4 13 3" xfId="28743" xr:uid="{2282C272-B30A-488C-B509-07B0EDFE487B}"/>
    <cellStyle name="Normal 4 14" xfId="652" xr:uid="{00000000-0005-0000-0000-000058030000}"/>
    <cellStyle name="Normal 4 2" xfId="654" xr:uid="{00000000-0005-0000-0000-00005C030000}"/>
    <cellStyle name="Normal 4 2 10" xfId="655" xr:uid="{00000000-0005-0000-0000-00005D030000}"/>
    <cellStyle name="Normal 4 2 10 10" xfId="28745" xr:uid="{DDA8795E-711F-46D5-A2C5-85F137C68AE3}"/>
    <cellStyle name="Normal 4 2 10 2" xfId="28746" xr:uid="{47669FEC-243E-4855-BF36-0F7DB1CD569A}"/>
    <cellStyle name="Normal 4 2 10 2 2" xfId="28747" xr:uid="{4F423FD7-C4F2-43BE-9900-B81D719D55B3}"/>
    <cellStyle name="Normal 4 2 10 2 2 2" xfId="28748" xr:uid="{8E96E0EF-C359-4669-B54C-68D5A75C4057}"/>
    <cellStyle name="Normal 4 2 10 2 2 2 2" xfId="28749" xr:uid="{F1282DCD-FED2-4D6A-887D-C9CCD25F1F89}"/>
    <cellStyle name="Normal 4 2 10 2 2 2 3" xfId="28750" xr:uid="{565C5B5C-DB5B-48A6-A958-450AFFD59DCD}"/>
    <cellStyle name="Normal 4 2 10 2 2 3" xfId="28751" xr:uid="{65D49A13-2EA3-4EC2-9D49-84E0F9959491}"/>
    <cellStyle name="Normal 4 2 10 2 2 4" xfId="28752" xr:uid="{304164B4-ADC6-4B8E-BC17-D6DF51116629}"/>
    <cellStyle name="Normal 4 2 10 2 3" xfId="28753" xr:uid="{F0710B14-B211-4BD0-ADBF-3BC5F90236D5}"/>
    <cellStyle name="Normal 4 2 10 2 3 2" xfId="28754" xr:uid="{10B868BF-C7DD-40F6-8F00-852A80AF09D4}"/>
    <cellStyle name="Normal 4 2 10 2 3 3" xfId="28755" xr:uid="{09874AEF-D4EE-42BB-A1A0-ED73C16F5263}"/>
    <cellStyle name="Normal 4 2 10 2 4" xfId="28756" xr:uid="{CF621FC9-B4AF-4D87-ADEF-350763D2DC71}"/>
    <cellStyle name="Normal 4 2 10 2 4 2" xfId="28757" xr:uid="{8DB19DBA-C74F-4814-8D4D-DF4AB5E3337C}"/>
    <cellStyle name="Normal 4 2 10 2 4 3" xfId="28758" xr:uid="{B8808A7C-A6C2-4D71-A356-1215BB5027E2}"/>
    <cellStyle name="Normal 4 2 10 2 5" xfId="28759" xr:uid="{F111B8D4-FA7D-4342-BD86-2172A596B749}"/>
    <cellStyle name="Normal 4 2 10 2 5 2" xfId="28760" xr:uid="{E90A4077-3D1F-4E46-A251-FF004A337EB3}"/>
    <cellStyle name="Normal 4 2 10 2 5 3" xfId="28761" xr:uid="{7964727C-D1B0-482C-BFEE-2A5DC06BEECD}"/>
    <cellStyle name="Normal 4 2 10 2 6" xfId="28762" xr:uid="{41D0917E-108B-4D55-BC99-85FF71497161}"/>
    <cellStyle name="Normal 4 2 10 2 7" xfId="28763" xr:uid="{29EB6DF5-0400-4EB2-BFFA-4B1257EBA7FD}"/>
    <cellStyle name="Normal 4 2 10 3" xfId="28764" xr:uid="{26AE73A2-2056-4978-BF7E-C5397DDB76AF}"/>
    <cellStyle name="Normal 4 2 10 3 2" xfId="28765" xr:uid="{8D29385E-F43B-439B-A3EC-069279CA46F9}"/>
    <cellStyle name="Normal 4 2 10 3 2 2" xfId="28766" xr:uid="{E35883DD-9BA1-412C-ABB9-6D2CAC003966}"/>
    <cellStyle name="Normal 4 2 10 3 2 3" xfId="28767" xr:uid="{9FA63561-70BD-4A22-AC38-906F200ED1DD}"/>
    <cellStyle name="Normal 4 2 10 3 3" xfId="28768" xr:uid="{4FFC78EF-F62F-4973-A84F-C2AB51C819C0}"/>
    <cellStyle name="Normal 4 2 10 3 4" xfId="28769" xr:uid="{1ABBC40C-13C7-498F-AC03-7C9114F3EC42}"/>
    <cellStyle name="Normal 4 2 10 4" xfId="28770" xr:uid="{1D470EE7-B504-4992-B77F-E18D48BC39AC}"/>
    <cellStyle name="Normal 4 2 10 4 2" xfId="28771" xr:uid="{9FE1B642-84FF-438A-A055-3B3DDEEDB4D3}"/>
    <cellStyle name="Normal 4 2 10 4 3" xfId="28772" xr:uid="{3F425A39-672F-4083-8F85-5DCAB98A43FB}"/>
    <cellStyle name="Normal 4 2 10 5" xfId="28773" xr:uid="{F7D5D9B1-B7FF-4A8A-9ED1-1926F3C63CA4}"/>
    <cellStyle name="Normal 4 2 10 5 2" xfId="28774" xr:uid="{43641BA5-7AB2-4F0E-9847-56948895F528}"/>
    <cellStyle name="Normal 4 2 10 5 3" xfId="28775" xr:uid="{5B0FA94A-20AD-465B-8ED9-A356D0392F50}"/>
    <cellStyle name="Normal 4 2 10 6" xfId="28776" xr:uid="{F5D9BF09-2C82-4097-AC81-E2B7D7A83A50}"/>
    <cellStyle name="Normal 4 2 10 6 2" xfId="28777" xr:uid="{C4960816-B079-438A-9FEB-8173CED716CF}"/>
    <cellStyle name="Normal 4 2 10 6 3" xfId="28778" xr:uid="{4BCA321B-2E09-4CFD-ACE5-C5AB7B198BB3}"/>
    <cellStyle name="Normal 4 2 10 7" xfId="28779" xr:uid="{21477FB2-F2E8-4684-8668-D05B9B9861AC}"/>
    <cellStyle name="Normal 4 2 10 8" xfId="28780" xr:uid="{7B9BBF96-840E-4D47-8A08-31BCD20F6ECC}"/>
    <cellStyle name="Normal 4 2 10 9" xfId="28781" xr:uid="{639D7D6C-9EC3-4E26-854E-EBC8BF7468E4}"/>
    <cellStyle name="Normal 4 2 11" xfId="1262" xr:uid="{00000000-0005-0000-0000-000082000000}"/>
    <cellStyle name="Normal 4 2 11 2" xfId="28783" xr:uid="{4586FE71-3E41-4F61-A549-2507A3BA0BB4}"/>
    <cellStyle name="Normal 4 2 11 2 2" xfId="28784" xr:uid="{2671509A-852C-4C85-95AC-CF85669B88FE}"/>
    <cellStyle name="Normal 4 2 11 2 2 2" xfId="28785" xr:uid="{291A4EDF-2D7F-46D3-B8AC-868FB1F24B2C}"/>
    <cellStyle name="Normal 4 2 11 2 2 3" xfId="28786" xr:uid="{2681A5D9-5699-41FB-9A33-13C5794F77BA}"/>
    <cellStyle name="Normal 4 2 11 2 3" xfId="28787" xr:uid="{36ABDF3D-AAFA-4458-86C2-DD9A275DD5E8}"/>
    <cellStyle name="Normal 4 2 11 2 4" xfId="28788" xr:uid="{E7605669-321E-406D-BFE9-448D92509695}"/>
    <cellStyle name="Normal 4 2 11 3" xfId="28789" xr:uid="{1C4BBF78-670A-4F5C-A633-5BA6E491EA7A}"/>
    <cellStyle name="Normal 4 2 11 3 2" xfId="28790" xr:uid="{8900AF47-8CFE-49E3-B246-1981771CEB5B}"/>
    <cellStyle name="Normal 4 2 11 3 3" xfId="28791" xr:uid="{88FEF028-F35D-49E1-87C1-E17950F07779}"/>
    <cellStyle name="Normal 4 2 11 4" xfId="28792" xr:uid="{FC03792F-CD6C-496C-8A0F-363A6E740E81}"/>
    <cellStyle name="Normal 4 2 11 4 2" xfId="28793" xr:uid="{0B4055A6-9AEE-48BF-823D-957FEE66D898}"/>
    <cellStyle name="Normal 4 2 11 4 3" xfId="28794" xr:uid="{AF4644AB-6106-4B5C-A518-E7139477B518}"/>
    <cellStyle name="Normal 4 2 11 5" xfId="28795" xr:uid="{B607DDB8-A73A-47CE-996F-93FD95A3FA2C}"/>
    <cellStyle name="Normal 4 2 11 5 2" xfId="28796" xr:uid="{81823FC7-E6F9-4B25-8B62-1230AE707E58}"/>
    <cellStyle name="Normal 4 2 11 5 3" xfId="28797" xr:uid="{33705A62-0AD2-4A37-BCE2-D216E102906E}"/>
    <cellStyle name="Normal 4 2 11 6" xfId="28798" xr:uid="{4BD24530-8D3D-4880-856B-4E87EEF016F3}"/>
    <cellStyle name="Normal 4 2 11 7" xfId="28799" xr:uid="{6F1EDB60-E242-48C6-8C78-EC1420B0EBAF}"/>
    <cellStyle name="Normal 4 2 11 8" xfId="28800" xr:uid="{E56BA34F-04DE-4694-889D-303A4159F6F4}"/>
    <cellStyle name="Normal 4 2 11 9" xfId="28782" xr:uid="{CA89AF34-3AE2-425C-96F2-0B4755B8CD55}"/>
    <cellStyle name="Normal 4 2 12" xfId="1451" xr:uid="{253DFF2D-9F8A-4B7D-B316-9FCB6EA4564D}"/>
    <cellStyle name="Normal 4 2 12 2" xfId="28802" xr:uid="{024DD4BA-D634-40CA-A6E7-7E56AF6150D2}"/>
    <cellStyle name="Normal 4 2 12 2 2" xfId="28803" xr:uid="{0F8199C8-D669-4EA8-99C9-2E67781B760C}"/>
    <cellStyle name="Normal 4 2 12 2 3" xfId="28804" xr:uid="{5029C2DE-4AE0-4989-BBAC-14723045C320}"/>
    <cellStyle name="Normal 4 2 12 3" xfId="28805" xr:uid="{DE89E95E-D992-4E3D-863D-0E185C0D7B4B}"/>
    <cellStyle name="Normal 4 2 12 4" xfId="28806" xr:uid="{6DDB8D49-8487-4D7E-90A9-05F514EBFA78}"/>
    <cellStyle name="Normal 4 2 12 5" xfId="28801" xr:uid="{BBCB670A-F6CB-4B3E-8930-BDDB79D14971}"/>
    <cellStyle name="Normal 4 2 13" xfId="28807" xr:uid="{5FAB0E51-C2C9-4AD0-8379-88735A87E2DF}"/>
    <cellStyle name="Normal 4 2 13 2" xfId="28808" xr:uid="{74610AB6-94BC-4F72-A0A0-85BA43196BDF}"/>
    <cellStyle name="Normal 4 2 13 3" xfId="28809" xr:uid="{695C6E1A-C598-40B8-B5CD-DD9AFD5D59AB}"/>
    <cellStyle name="Normal 4 2 14" xfId="28810" xr:uid="{B3035483-E232-42FD-B6C7-3A10F9F07AF8}"/>
    <cellStyle name="Normal 4 2 14 2" xfId="28811" xr:uid="{A2054190-9B48-446A-9807-85A3A6F71B58}"/>
    <cellStyle name="Normal 4 2 14 3" xfId="28812" xr:uid="{44E1A8F8-481C-4F9F-BEA2-42FDA3C339D3}"/>
    <cellStyle name="Normal 4 2 15" xfId="28813" xr:uid="{F239F939-A9FE-434B-BFAF-915EB55274AF}"/>
    <cellStyle name="Normal 4 2 15 2" xfId="28814" xr:uid="{75DD9D9E-ACB9-48DE-B484-6031D31BB916}"/>
    <cellStyle name="Normal 4 2 15 3" xfId="28815" xr:uid="{341541DD-40BD-4C66-BD60-9AD6EC00CE37}"/>
    <cellStyle name="Normal 4 2 16" xfId="28816" xr:uid="{96848FBD-00BC-4F05-B52B-A0613F48F5A2}"/>
    <cellStyle name="Normal 4 2 17" xfId="28817" xr:uid="{E3ADE3F6-E782-41E2-A9FE-DADB5E5515AD}"/>
    <cellStyle name="Normal 4 2 18" xfId="28818" xr:uid="{D336B683-C93D-4700-95CA-955EC65062E8}"/>
    <cellStyle name="Normal 4 2 19" xfId="28819" xr:uid="{9AD47736-AA1C-4BB1-B16D-A4F4B79BD463}"/>
    <cellStyle name="Normal 4 2 2" xfId="656" xr:uid="{00000000-0005-0000-0000-00005E030000}"/>
    <cellStyle name="Normal 4 2 2 10" xfId="1647" xr:uid="{88FBE371-C6F3-42A2-AD4E-D167FB6DCE61}"/>
    <cellStyle name="Normal 4 2 2 11" xfId="28820" xr:uid="{6236AB61-5C76-43BC-98E3-F909339BE1F0}"/>
    <cellStyle name="Normal 4 2 2 2" xfId="657" xr:uid="{00000000-0005-0000-0000-00005F030000}"/>
    <cellStyle name="Normal 4 2 2 2 2" xfId="658" xr:uid="{00000000-0005-0000-0000-000060030000}"/>
    <cellStyle name="Normal 4 2 2 2 2 2" xfId="659" xr:uid="{00000000-0005-0000-0000-000061030000}"/>
    <cellStyle name="Normal 4 2 2 2 2 2 2" xfId="28824" xr:uid="{274EE472-3AD4-4D16-BAFC-E40CA41065DC}"/>
    <cellStyle name="Normal 4 2 2 2 2 2 3" xfId="28825" xr:uid="{8C422A8D-6845-4997-AFE8-DBA13C1DF34B}"/>
    <cellStyle name="Normal 4 2 2 2 2 2 4" xfId="28826" xr:uid="{8A1A3AA2-5122-4D16-B402-B67021A51DEC}"/>
    <cellStyle name="Normal 4 2 2 2 2 2 5" xfId="28823" xr:uid="{47299F4E-66B7-4BDE-8DF9-D39E3E87D570}"/>
    <cellStyle name="Normal 4 2 2 2 2 3" xfId="28827" xr:uid="{53558807-20B9-4C9D-A5AE-F1BA0F0693CF}"/>
    <cellStyle name="Normal 4 2 2 2 2 4" xfId="28828" xr:uid="{5EF220F3-FCE4-4EC3-9622-E5CF7BE59681}"/>
    <cellStyle name="Normal 4 2 2 2 2 5" xfId="28829" xr:uid="{6F3B934C-5EB7-422F-806B-B9B152B84BEA}"/>
    <cellStyle name="Normal 4 2 2 2 2 6" xfId="28822" xr:uid="{7EB7DCD1-FB4D-4555-A16C-3834659FF0F7}"/>
    <cellStyle name="Normal 4 2 2 2 3" xfId="660" xr:uid="{00000000-0005-0000-0000-000062030000}"/>
    <cellStyle name="Normal 4 2 2 2 3 2" xfId="28831" xr:uid="{A8A2D08C-7116-4DDD-BC57-EE7614ACD2B4}"/>
    <cellStyle name="Normal 4 2 2 2 3 3" xfId="28832" xr:uid="{7A402C35-80E4-43CE-BA65-DB50C20A86D3}"/>
    <cellStyle name="Normal 4 2 2 2 3 4" xfId="28833" xr:uid="{E7590149-F2B6-49A4-8E01-0D717FD1184E}"/>
    <cellStyle name="Normal 4 2 2 2 3 5" xfId="28830" xr:uid="{BAB9170C-7075-49A2-9C38-1C48B9661DB0}"/>
    <cellStyle name="Normal 4 2 2 2 4" xfId="661" xr:uid="{00000000-0005-0000-0000-000063030000}"/>
    <cellStyle name="Normal 4 2 2 2 4 2" xfId="28835" xr:uid="{F58C96AA-A072-4C89-BDA7-44F4ED4EA3A1}"/>
    <cellStyle name="Normal 4 2 2 2 4 3" xfId="28836" xr:uid="{AF571A35-4F04-4372-A29A-9753C25806AD}"/>
    <cellStyle name="Normal 4 2 2 2 4 4" xfId="28837" xr:uid="{40F49A9D-9CA3-49CE-A9EC-618736F44AF2}"/>
    <cellStyle name="Normal 4 2 2 2 4 5" xfId="28834" xr:uid="{5689F824-49C7-4FA2-92A7-9F6FBFCF287A}"/>
    <cellStyle name="Normal 4 2 2 2 5" xfId="662" xr:uid="{00000000-0005-0000-0000-000064030000}"/>
    <cellStyle name="Normal 4 2 2 2 5 2" xfId="28839" xr:uid="{760BB9AA-BC5A-475E-9828-EEB758C90703}"/>
    <cellStyle name="Normal 4 2 2 2 5 3" xfId="28840" xr:uid="{C8CF8CC0-1BD9-4B66-AF3A-169586548DA1}"/>
    <cellStyle name="Normal 4 2 2 2 5 4" xfId="28841" xr:uid="{C841D882-7CC6-4920-BEB5-13EA0BE2031A}"/>
    <cellStyle name="Normal 4 2 2 2 5 5" xfId="28838" xr:uid="{5CB0CA6F-61E8-4D12-A0D8-5B1871AD973A}"/>
    <cellStyle name="Normal 4 2 2 2 6" xfId="663" xr:uid="{00000000-0005-0000-0000-000065030000}"/>
    <cellStyle name="Normal 4 2 2 2 6 2" xfId="28843" xr:uid="{D8E26F6B-CED0-4485-A718-901A823FE9F0}"/>
    <cellStyle name="Normal 4 2 2 2 6 3" xfId="28842" xr:uid="{194DAFAD-E9DA-43D3-9FD3-23E8133292DF}"/>
    <cellStyle name="Normal 4 2 2 2 7" xfId="28844" xr:uid="{3EDA8085-41A2-41D8-8EBB-F14973B63B9E}"/>
    <cellStyle name="Normal 4 2 2 2 8" xfId="28845" xr:uid="{66FD4ACF-01F7-441A-8E98-7EB54DA24DAE}"/>
    <cellStyle name="Normal 4 2 2 2 9" xfId="28821" xr:uid="{BF5EBE72-267B-420B-9F9F-5329899D9064}"/>
    <cellStyle name="Normal 4 2 2 3" xfId="664" xr:uid="{00000000-0005-0000-0000-000066030000}"/>
    <cellStyle name="Normal 4 2 2 3 2" xfId="665" xr:uid="{00000000-0005-0000-0000-000067030000}"/>
    <cellStyle name="Normal 4 2 2 3 2 2" xfId="28848" xr:uid="{2CD00A2C-02F1-413D-AE39-D76684124530}"/>
    <cellStyle name="Normal 4 2 2 3 2 3" xfId="28849" xr:uid="{5EC762B3-8DE4-403D-8925-0A7ABD14F118}"/>
    <cellStyle name="Normal 4 2 2 3 2 4" xfId="28850" xr:uid="{B06B42FB-CD14-4FF0-AFA5-888055705283}"/>
    <cellStyle name="Normal 4 2 2 3 2 5" xfId="28847" xr:uid="{0A342087-70FE-4101-88DD-8815E3BFE8F5}"/>
    <cellStyle name="Normal 4 2 2 3 3" xfId="28851" xr:uid="{15CDE59D-83DB-4FD0-AF81-4E1796EA7274}"/>
    <cellStyle name="Normal 4 2 2 3 4" xfId="28852" xr:uid="{7DEC6223-AD56-4C46-A6CE-91B2581E9D4C}"/>
    <cellStyle name="Normal 4 2 2 3 5" xfId="28853" xr:uid="{2C18E115-79D7-434B-AD17-E57C49EB014A}"/>
    <cellStyle name="Normal 4 2 2 3 6" xfId="28846" xr:uid="{28CD4986-AE69-445D-882E-49B21BCACD20}"/>
    <cellStyle name="Normal 4 2 2 4" xfId="666" xr:uid="{00000000-0005-0000-0000-000068030000}"/>
    <cellStyle name="Normal 4 2 2 4 2" xfId="28855" xr:uid="{C2D6A3D0-DAA9-4EAB-890B-0C6B50C9FA11}"/>
    <cellStyle name="Normal 4 2 2 4 3" xfId="28856" xr:uid="{A5603D57-4436-4DFE-B099-15065E9104E3}"/>
    <cellStyle name="Normal 4 2 2 4 4" xfId="28857" xr:uid="{98F99BDF-BE58-4185-B2A1-3FBB4308C463}"/>
    <cellStyle name="Normal 4 2 2 4 5" xfId="28854" xr:uid="{EA4D3F63-E922-4B7A-B35B-E16B4C83C3DF}"/>
    <cellStyle name="Normal 4 2 2 5" xfId="667" xr:uid="{00000000-0005-0000-0000-000069030000}"/>
    <cellStyle name="Normal 4 2 2 5 2" xfId="28859" xr:uid="{A4D8FCFE-3470-4CAB-9431-DCA1191F0C67}"/>
    <cellStyle name="Normal 4 2 2 5 3" xfId="28860" xr:uid="{5E25AF26-1BBD-46B1-B4A4-B5115B18E235}"/>
    <cellStyle name="Normal 4 2 2 5 4" xfId="28861" xr:uid="{8A208B94-D078-4FE9-A8B5-438B76D70787}"/>
    <cellStyle name="Normal 4 2 2 5 5" xfId="28858" xr:uid="{C8226AFF-5303-48B6-BBC7-086558A1C82A}"/>
    <cellStyle name="Normal 4 2 2 6" xfId="668" xr:uid="{00000000-0005-0000-0000-00006A030000}"/>
    <cellStyle name="Normal 4 2 2 6 2" xfId="28863" xr:uid="{B414D2F1-4952-4BE0-8DD2-B5EBD058DDE4}"/>
    <cellStyle name="Normal 4 2 2 6 3" xfId="28864" xr:uid="{C55123F0-3C8B-4029-8AE7-7D40BF29CBA8}"/>
    <cellStyle name="Normal 4 2 2 6 4" xfId="28865" xr:uid="{A0B7A02D-D4C1-4536-AFB5-AABD5AB6352D}"/>
    <cellStyle name="Normal 4 2 2 6 5" xfId="28862" xr:uid="{8C825199-BD34-4D0A-8D99-B3CB0FBBA958}"/>
    <cellStyle name="Normal 4 2 2 7" xfId="669" xr:uid="{00000000-0005-0000-0000-00006B030000}"/>
    <cellStyle name="Normal 4 2 2 7 2" xfId="28867" xr:uid="{8BF4FB6E-DC2F-4E8F-86A3-A4CD178BD063}"/>
    <cellStyle name="Normal 4 2 2 7 3" xfId="28866" xr:uid="{BD61303A-8C2B-4426-9FD8-5ADA6B6B905B}"/>
    <cellStyle name="Normal 4 2 2 8" xfId="28868" xr:uid="{9B513A1D-E54D-43BB-B7B8-46109629DDBA}"/>
    <cellStyle name="Normal 4 2 2 9" xfId="28869" xr:uid="{70B660CC-9BBF-4FF0-AD09-F03110140049}"/>
    <cellStyle name="Normal 4 2 3" xfId="670" xr:uid="{00000000-0005-0000-0000-00006C030000}"/>
    <cellStyle name="Normal 4 2 3 10" xfId="28870" xr:uid="{961605B2-0025-4E34-AB44-E59535D4F925}"/>
    <cellStyle name="Normal 4 2 3 2" xfId="671" xr:uid="{00000000-0005-0000-0000-00006D030000}"/>
    <cellStyle name="Normal 4 2 3 2 2" xfId="672" xr:uid="{00000000-0005-0000-0000-00006E030000}"/>
    <cellStyle name="Normal 4 2 3 2 2 2" xfId="28873" xr:uid="{1EBFD18D-34C2-40D0-B152-C12C05009911}"/>
    <cellStyle name="Normal 4 2 3 2 2 2 2" xfId="28874" xr:uid="{20C7DFE8-7F81-4BFA-A3D3-D0D1600A4398}"/>
    <cellStyle name="Normal 4 2 3 2 2 2 3" xfId="28875" xr:uid="{2231EF2C-AABF-456F-9C75-877C659F42C6}"/>
    <cellStyle name="Normal 4 2 3 2 2 3" xfId="28876" xr:uid="{0FEAD33B-8651-407C-AB01-F9340E9301DE}"/>
    <cellStyle name="Normal 4 2 3 2 2 4" xfId="28877" xr:uid="{F87BF21C-97DB-42EA-9B5E-3ADDDF6B37FF}"/>
    <cellStyle name="Normal 4 2 3 2 2 5" xfId="28878" xr:uid="{F456D7B7-5184-40DA-B298-59779163E0C0}"/>
    <cellStyle name="Normal 4 2 3 2 2 6" xfId="28872" xr:uid="{018F72A8-0433-4E9D-993C-DC2032758797}"/>
    <cellStyle name="Normal 4 2 3 2 3" xfId="28879" xr:uid="{017EAB18-18F6-4B33-9B66-14D75B6CA43D}"/>
    <cellStyle name="Normal 4 2 3 2 3 2" xfId="28880" xr:uid="{BEF3C7C7-EC4B-4541-8BB0-DE0BD7E528A8}"/>
    <cellStyle name="Normal 4 2 3 2 3 3" xfId="28881" xr:uid="{8EA6459A-7B3A-4A47-AE64-95AE4748C367}"/>
    <cellStyle name="Normal 4 2 3 2 4" xfId="28882" xr:uid="{37BDF054-F2DC-4E10-AF10-2B8F44441441}"/>
    <cellStyle name="Normal 4 2 3 2 4 2" xfId="28883" xr:uid="{9AFF1E21-E5BA-4B54-91C3-BFAA83E45607}"/>
    <cellStyle name="Normal 4 2 3 2 4 3" xfId="28884" xr:uid="{125E7754-01A2-4F18-BA72-CA94A3BC047E}"/>
    <cellStyle name="Normal 4 2 3 2 5" xfId="28885" xr:uid="{99DE1B4B-19E0-4CCF-8BDB-226EF556A12A}"/>
    <cellStyle name="Normal 4 2 3 2 5 2" xfId="28886" xr:uid="{7A2DBD59-86DA-4720-A2B9-2DEC98344EA3}"/>
    <cellStyle name="Normal 4 2 3 2 5 3" xfId="28887" xr:uid="{96E25174-A053-4E79-8C62-350DA8BF31F8}"/>
    <cellStyle name="Normal 4 2 3 2 6" xfId="28888" xr:uid="{0CB71965-ACC5-4BBD-B5AC-2DAEBB7691E1}"/>
    <cellStyle name="Normal 4 2 3 2 7" xfId="28889" xr:uid="{23ABD62E-855C-4063-985B-C212B68FC212}"/>
    <cellStyle name="Normal 4 2 3 2 8" xfId="28890" xr:uid="{33EA62B1-E6DC-4081-B5C5-0873066310DA}"/>
    <cellStyle name="Normal 4 2 3 2 9" xfId="28871" xr:uid="{766C3551-7A8A-4F2C-B6A6-5C910FA18D36}"/>
    <cellStyle name="Normal 4 2 3 3" xfId="673" xr:uid="{00000000-0005-0000-0000-00006F030000}"/>
    <cellStyle name="Normal 4 2 3 3 2" xfId="28892" xr:uid="{1B4B49DD-1FE3-4E44-970A-C435A7B90DB7}"/>
    <cellStyle name="Normal 4 2 3 3 2 2" xfId="28893" xr:uid="{0E8E0660-2410-4037-A6A3-7A04BE59AD27}"/>
    <cellStyle name="Normal 4 2 3 3 2 3" xfId="28894" xr:uid="{DA785391-71C7-4757-BAD7-CA0E4DA2D72F}"/>
    <cellStyle name="Normal 4 2 3 3 3" xfId="28895" xr:uid="{846A0FF7-A17E-4DBE-92CC-88AC28A0A4EE}"/>
    <cellStyle name="Normal 4 2 3 3 4" xfId="28896" xr:uid="{C4FA5801-C172-4AA4-AD68-2EE8EB57D60C}"/>
    <cellStyle name="Normal 4 2 3 3 5" xfId="28897" xr:uid="{3CBF0722-CD87-429B-8051-428E3A72513C}"/>
    <cellStyle name="Normal 4 2 3 3 6" xfId="28891" xr:uid="{6369A656-07EF-43E4-862A-C95E6C1D4435}"/>
    <cellStyle name="Normal 4 2 3 4" xfId="674" xr:uid="{00000000-0005-0000-0000-000070030000}"/>
    <cellStyle name="Normal 4 2 3 4 2" xfId="28899" xr:uid="{458BA7C0-36B8-472E-AC0B-2C94EE4E683E}"/>
    <cellStyle name="Normal 4 2 3 4 3" xfId="28900" xr:uid="{54C83E30-CA5B-4CB7-BB39-83782943E45C}"/>
    <cellStyle name="Normal 4 2 3 4 4" xfId="28901" xr:uid="{7CE593A4-E586-451B-91BA-DC1CA1E39C83}"/>
    <cellStyle name="Normal 4 2 3 4 5" xfId="28898" xr:uid="{5F743F51-CBD4-4490-9468-4941CE602EAD}"/>
    <cellStyle name="Normal 4 2 3 5" xfId="675" xr:uid="{00000000-0005-0000-0000-000071030000}"/>
    <cellStyle name="Normal 4 2 3 5 2" xfId="28903" xr:uid="{94E68D3C-FCD4-4793-8638-60F0C796DCF3}"/>
    <cellStyle name="Normal 4 2 3 5 3" xfId="28904" xr:uid="{9F96290E-F806-4722-BB91-B793B3C47010}"/>
    <cellStyle name="Normal 4 2 3 5 4" xfId="28905" xr:uid="{CCF5170E-65F6-46ED-8E73-A9F44BC2B716}"/>
    <cellStyle name="Normal 4 2 3 5 5" xfId="28902" xr:uid="{7A9D8ECD-C3D8-4F05-AD9F-C83DB1CFD235}"/>
    <cellStyle name="Normal 4 2 3 6" xfId="676" xr:uid="{00000000-0005-0000-0000-000072030000}"/>
    <cellStyle name="Normal 4 2 3 6 2" xfId="28907" xr:uid="{AA8291E8-13C4-418F-A4FC-411BB8F47297}"/>
    <cellStyle name="Normal 4 2 3 6 3" xfId="28908" xr:uid="{DB5BDCD5-B8E3-4F78-8C7E-437262BF7CBB}"/>
    <cellStyle name="Normal 4 2 3 6 4" xfId="28909" xr:uid="{1C10135A-6580-49EC-A8B0-F5EAD84FA758}"/>
    <cellStyle name="Normal 4 2 3 6 5" xfId="28906" xr:uid="{88F9C918-7BCA-4504-BC9F-50228A8B8DDE}"/>
    <cellStyle name="Normal 4 2 3 7" xfId="28910" xr:uid="{7F818A2D-560F-46FD-9841-D5191615B1D3}"/>
    <cellStyle name="Normal 4 2 3 8" xfId="28911" xr:uid="{24143BFF-AC89-42C6-8E49-23820E185D44}"/>
    <cellStyle name="Normal 4 2 3 9" xfId="28912" xr:uid="{D1A9D2BD-74DC-43DE-AA1E-C2D67ECAB0A9}"/>
    <cellStyle name="Normal 4 2 4" xfId="677" xr:uid="{00000000-0005-0000-0000-000073030000}"/>
    <cellStyle name="Normal 4 2 4 10" xfId="28913" xr:uid="{D6AB99FC-0333-4251-AFBD-CECD01A9B906}"/>
    <cellStyle name="Normal 4 2 4 2" xfId="678" xr:uid="{00000000-0005-0000-0000-000074030000}"/>
    <cellStyle name="Normal 4 2 4 2 2" xfId="28915" xr:uid="{3354E0D8-C654-431A-90EC-6BD931B2652F}"/>
    <cellStyle name="Normal 4 2 4 2 2 2" xfId="28916" xr:uid="{8E877E1E-5340-456C-AD47-E08177BD8368}"/>
    <cellStyle name="Normal 4 2 4 2 2 2 2" xfId="28917" xr:uid="{7DD3AC1F-A945-4130-87C5-DFBE7B790C9F}"/>
    <cellStyle name="Normal 4 2 4 2 2 2 3" xfId="28918" xr:uid="{51146638-A028-48AE-9599-41E3CC9F4CFC}"/>
    <cellStyle name="Normal 4 2 4 2 2 3" xfId="28919" xr:uid="{F9ED49ED-9F6A-449B-8D82-81DB1CA1EA56}"/>
    <cellStyle name="Normal 4 2 4 2 2 4" xfId="28920" xr:uid="{D700ABC8-185A-4540-BBEF-71FADB87BF42}"/>
    <cellStyle name="Normal 4 2 4 2 3" xfId="28921" xr:uid="{4858F52D-F007-47FB-8393-D777897C97E9}"/>
    <cellStyle name="Normal 4 2 4 2 3 2" xfId="28922" xr:uid="{DF209944-686E-4748-BFA6-1C4DE50E706B}"/>
    <cellStyle name="Normal 4 2 4 2 3 3" xfId="28923" xr:uid="{89E3CC6D-C2DE-441D-9DA9-A0805216C62D}"/>
    <cellStyle name="Normal 4 2 4 2 4" xfId="28924" xr:uid="{87D5ED39-A508-426F-82E1-CD94D53448CF}"/>
    <cellStyle name="Normal 4 2 4 2 4 2" xfId="28925" xr:uid="{C6F3D8A7-D77A-4D9A-BCA9-E4C1B13C680F}"/>
    <cellStyle name="Normal 4 2 4 2 4 3" xfId="28926" xr:uid="{FB6B63CA-98E9-4CC0-BA24-E32228648BF2}"/>
    <cellStyle name="Normal 4 2 4 2 5" xfId="28927" xr:uid="{25ACED63-2FD7-4E4D-998B-B3107DB11665}"/>
    <cellStyle name="Normal 4 2 4 2 5 2" xfId="28928" xr:uid="{29F4D9A2-B6D9-444B-92ED-1274F700F638}"/>
    <cellStyle name="Normal 4 2 4 2 5 3" xfId="28929" xr:uid="{01A8363E-EE1C-4010-920D-71F9566EF8A7}"/>
    <cellStyle name="Normal 4 2 4 2 6" xfId="28930" xr:uid="{472154B9-38C4-40F5-ACB6-F2DC240BC200}"/>
    <cellStyle name="Normal 4 2 4 2 7" xfId="28931" xr:uid="{B134799B-5517-408D-838E-B639465729DE}"/>
    <cellStyle name="Normal 4 2 4 2 8" xfId="28932" xr:uid="{68785F8D-F222-46B0-89A6-6D4C024EA7D2}"/>
    <cellStyle name="Normal 4 2 4 2 9" xfId="28914" xr:uid="{895B8BD2-0F54-494D-8CC4-9DCDDD517E44}"/>
    <cellStyle name="Normal 4 2 4 3" xfId="679" xr:uid="{00000000-0005-0000-0000-000075030000}"/>
    <cellStyle name="Normal 4 2 4 3 2" xfId="28934" xr:uid="{B0E3C48D-DC36-46FE-A3EB-589A2AB14BF5}"/>
    <cellStyle name="Normal 4 2 4 3 2 2" xfId="28935" xr:uid="{00E8CD02-3E1A-42AD-94C6-16B5E0AAAB36}"/>
    <cellStyle name="Normal 4 2 4 3 2 3" xfId="28936" xr:uid="{A3859CFA-831A-4DE4-91F2-B3F0E009EE20}"/>
    <cellStyle name="Normal 4 2 4 3 3" xfId="28937" xr:uid="{33BE71D3-6283-4B07-93E1-F33E421EC426}"/>
    <cellStyle name="Normal 4 2 4 3 4" xfId="28938" xr:uid="{8AA9E39B-849D-4FDF-8656-2FF1C9A190E9}"/>
    <cellStyle name="Normal 4 2 4 3 5" xfId="28939" xr:uid="{95887932-6CBB-4C52-82ED-A59870CCA8BE}"/>
    <cellStyle name="Normal 4 2 4 3 6" xfId="28933" xr:uid="{BEADC278-1D79-4862-B431-F64E38F9A45C}"/>
    <cellStyle name="Normal 4 2 4 4" xfId="680" xr:uid="{00000000-0005-0000-0000-000076030000}"/>
    <cellStyle name="Normal 4 2 4 4 2" xfId="28941" xr:uid="{F2938211-947A-4139-874A-5876215E7F2D}"/>
    <cellStyle name="Normal 4 2 4 4 3" xfId="28942" xr:uid="{55026417-3F27-4962-A6BB-5877D7A37330}"/>
    <cellStyle name="Normal 4 2 4 4 4" xfId="28943" xr:uid="{F7597DDF-169C-4095-BEB6-AC3BA3A087A4}"/>
    <cellStyle name="Normal 4 2 4 4 5" xfId="28940" xr:uid="{C9F037EC-EDAB-44FD-9D33-76A2CFFBB934}"/>
    <cellStyle name="Normal 4 2 4 5" xfId="28944" xr:uid="{A8208A33-227C-44C1-83E9-98F3836E5D4A}"/>
    <cellStyle name="Normal 4 2 4 5 2" xfId="28945" xr:uid="{8E7A1164-F555-4D58-83C2-17F792434049}"/>
    <cellStyle name="Normal 4 2 4 5 3" xfId="28946" xr:uid="{1CC7B52C-2C83-4C00-A0FC-77D762901F40}"/>
    <cellStyle name="Normal 4 2 4 6" xfId="28947" xr:uid="{826933D3-360E-41AB-B3A2-6B414B5EAFF8}"/>
    <cellStyle name="Normal 4 2 4 6 2" xfId="28948" xr:uid="{8E194936-233D-44BD-B90B-51475493E46B}"/>
    <cellStyle name="Normal 4 2 4 6 3" xfId="28949" xr:uid="{173B6609-60B7-4AD6-AA81-3F10AEF57FCD}"/>
    <cellStyle name="Normal 4 2 4 7" xfId="28950" xr:uid="{2CEB3424-9149-47A2-A1CA-0E3AA2048728}"/>
    <cellStyle name="Normal 4 2 4 8" xfId="28951" xr:uid="{A04299FA-08DC-4D6E-AA42-A1DD4FFDA5E7}"/>
    <cellStyle name="Normal 4 2 4 9" xfId="28952" xr:uid="{D969A737-0171-4D9F-AAAB-1F9EE030EFE1}"/>
    <cellStyle name="Normal 4 2 5" xfId="681" xr:uid="{00000000-0005-0000-0000-000077030000}"/>
    <cellStyle name="Normal 4 2 5 10" xfId="28953" xr:uid="{FE9F6BB9-5720-4C26-A06B-504ACBEE07EF}"/>
    <cellStyle name="Normal 4 2 5 2" xfId="682" xr:uid="{00000000-0005-0000-0000-000078030000}"/>
    <cellStyle name="Normal 4 2 5 2 2" xfId="28955" xr:uid="{EF8CB429-F34B-458D-9949-919CCF8411FD}"/>
    <cellStyle name="Normal 4 2 5 2 2 2" xfId="28956" xr:uid="{1B9C08D6-15EE-4B6F-8D07-C66ED1FA00DA}"/>
    <cellStyle name="Normal 4 2 5 2 2 2 2" xfId="28957" xr:uid="{451826F7-3E97-4879-B7F7-5E859826D709}"/>
    <cellStyle name="Normal 4 2 5 2 2 2 3" xfId="28958" xr:uid="{A8C4C131-9A99-4F56-8858-2A09A8ECC3C1}"/>
    <cellStyle name="Normal 4 2 5 2 2 3" xfId="28959" xr:uid="{5E1F1593-C3D3-410D-8724-74A222D1F667}"/>
    <cellStyle name="Normal 4 2 5 2 2 4" xfId="28960" xr:uid="{679245A3-6383-44D3-B785-8113EFA9DE38}"/>
    <cellStyle name="Normal 4 2 5 2 3" xfId="28961" xr:uid="{83D2B35C-E172-4589-A947-E70C5B68967D}"/>
    <cellStyle name="Normal 4 2 5 2 3 2" xfId="28962" xr:uid="{BEDE953A-F6C0-4760-8ACB-4E89CE94EF1E}"/>
    <cellStyle name="Normal 4 2 5 2 3 3" xfId="28963" xr:uid="{F284BE24-D2C4-4D62-B6F8-5AC9A6140DBD}"/>
    <cellStyle name="Normal 4 2 5 2 4" xfId="28964" xr:uid="{CA59327F-774C-4120-819D-B5DEDA18730A}"/>
    <cellStyle name="Normal 4 2 5 2 4 2" xfId="28965" xr:uid="{1CAD8A8E-4CCE-456C-B7EE-60F931ABD1B9}"/>
    <cellStyle name="Normal 4 2 5 2 4 3" xfId="28966" xr:uid="{A2C1113C-6D2F-4887-903A-AAD3CC4C32D2}"/>
    <cellStyle name="Normal 4 2 5 2 5" xfId="28967" xr:uid="{D2C2A749-4B14-4007-840C-7557051967A8}"/>
    <cellStyle name="Normal 4 2 5 2 5 2" xfId="28968" xr:uid="{D48FDC98-163F-49E6-8F58-F9BA5669B5F6}"/>
    <cellStyle name="Normal 4 2 5 2 5 3" xfId="28969" xr:uid="{0AB9E11A-94D5-441F-847C-719B9597D441}"/>
    <cellStyle name="Normal 4 2 5 2 6" xfId="28970" xr:uid="{D52AA16A-BD8D-4B97-A3D7-0B6B9D6875F8}"/>
    <cellStyle name="Normal 4 2 5 2 7" xfId="28971" xr:uid="{5859E86E-7594-4448-8EBC-E6047B6A3594}"/>
    <cellStyle name="Normal 4 2 5 2 8" xfId="28972" xr:uid="{29D08645-6377-499E-BBFD-DCC5CCCC4C5F}"/>
    <cellStyle name="Normal 4 2 5 2 9" xfId="28954" xr:uid="{622360ED-B50D-48F9-824B-7A1130285BDA}"/>
    <cellStyle name="Normal 4 2 5 3" xfId="28973" xr:uid="{8EE67211-0F98-40E8-A76D-ACAE50C3FCF0}"/>
    <cellStyle name="Normal 4 2 5 3 2" xfId="28974" xr:uid="{07A6980D-77AB-424C-801F-77F1A8109D8B}"/>
    <cellStyle name="Normal 4 2 5 3 2 2" xfId="28975" xr:uid="{3218A824-BDE9-4B46-83BE-C662CDA611F9}"/>
    <cellStyle name="Normal 4 2 5 3 2 3" xfId="28976" xr:uid="{65048973-25B0-40E5-99D9-C6C4D21D6D86}"/>
    <cellStyle name="Normal 4 2 5 3 3" xfId="28977" xr:uid="{12389C37-07FF-4E82-A9FB-67D1379EC3E2}"/>
    <cellStyle name="Normal 4 2 5 3 4" xfId="28978" xr:uid="{7088BC1E-3EA4-4DCE-8C69-FE1C52563499}"/>
    <cellStyle name="Normal 4 2 5 4" xfId="28979" xr:uid="{BCD665B9-7628-4026-8BE3-704F20499BA1}"/>
    <cellStyle name="Normal 4 2 5 4 2" xfId="28980" xr:uid="{55BB1399-804E-4881-901A-14625D20297C}"/>
    <cellStyle name="Normal 4 2 5 4 3" xfId="28981" xr:uid="{EA678B6A-518C-49B6-BC63-33CB1EF5DC3C}"/>
    <cellStyle name="Normal 4 2 5 5" xfId="28982" xr:uid="{5EE2B1D5-DD68-4E83-820C-46B2D9DAFED6}"/>
    <cellStyle name="Normal 4 2 5 5 2" xfId="28983" xr:uid="{578BEE4E-69D6-4A26-8458-58DE3AEAB957}"/>
    <cellStyle name="Normal 4 2 5 5 3" xfId="28984" xr:uid="{ECC05C9D-7FAF-4A43-AFD2-C9D356D189A5}"/>
    <cellStyle name="Normal 4 2 5 6" xfId="28985" xr:uid="{6CA36D70-2703-427F-AA29-59DDCBC09DC1}"/>
    <cellStyle name="Normal 4 2 5 6 2" xfId="28986" xr:uid="{8B20C7B2-33BF-4B04-954C-D19FC4AC48C3}"/>
    <cellStyle name="Normal 4 2 5 6 3" xfId="28987" xr:uid="{105BB867-AD87-4BFF-B4C2-9834A18CDFB0}"/>
    <cellStyle name="Normal 4 2 5 7" xfId="28988" xr:uid="{19BC6597-7C64-4C53-BCB2-37FEB56C79F1}"/>
    <cellStyle name="Normal 4 2 5 8" xfId="28989" xr:uid="{306DCE34-66FB-43F3-A0A0-91651EFF0015}"/>
    <cellStyle name="Normal 4 2 5 9" xfId="28990" xr:uid="{709D73CF-631B-41B1-8259-3FA9D38E852A}"/>
    <cellStyle name="Normal 4 2 6" xfId="683" xr:uid="{00000000-0005-0000-0000-000079030000}"/>
    <cellStyle name="Normal 4 2 6 10" xfId="28991" xr:uid="{244198BC-D27C-4001-996B-CA0E68374818}"/>
    <cellStyle name="Normal 4 2 6 2" xfId="28992" xr:uid="{3750AF6E-DD3A-48B2-97A3-517DF7217864}"/>
    <cellStyle name="Normal 4 2 6 2 2" xfId="28993" xr:uid="{29D36D75-AC61-4303-9DAF-E1DA49D2091B}"/>
    <cellStyle name="Normal 4 2 6 2 2 2" xfId="28994" xr:uid="{B8CBC268-F4FE-43BD-AC05-97A38B93F016}"/>
    <cellStyle name="Normal 4 2 6 2 2 2 2" xfId="28995" xr:uid="{F7B61384-0F03-4D99-88DA-EC1FEFDC9E50}"/>
    <cellStyle name="Normal 4 2 6 2 2 2 3" xfId="28996" xr:uid="{015BFA89-3749-4D2F-9724-84C7F17EA6D3}"/>
    <cellStyle name="Normal 4 2 6 2 2 3" xfId="28997" xr:uid="{D3B2A068-4C0C-4F2C-9C0A-9B6BE051420E}"/>
    <cellStyle name="Normal 4 2 6 2 2 4" xfId="28998" xr:uid="{A0A74929-B9D6-4D3D-9F13-A8709336E847}"/>
    <cellStyle name="Normal 4 2 6 2 3" xfId="28999" xr:uid="{CA44D3F7-29D6-4BB9-9430-21C4BE7866F3}"/>
    <cellStyle name="Normal 4 2 6 2 3 2" xfId="29000" xr:uid="{7E8DD5B7-14D6-405C-BA43-D6FEEF770211}"/>
    <cellStyle name="Normal 4 2 6 2 3 3" xfId="29001" xr:uid="{0755F4C3-885B-405F-B6E7-09E5100A86BD}"/>
    <cellStyle name="Normal 4 2 6 2 4" xfId="29002" xr:uid="{5D8AAE25-3BBB-47F9-8959-744C275E1FE4}"/>
    <cellStyle name="Normal 4 2 6 2 4 2" xfId="29003" xr:uid="{601D9636-A10F-4308-857F-AF8B7A22351C}"/>
    <cellStyle name="Normal 4 2 6 2 4 3" xfId="29004" xr:uid="{A95E13BA-3BF4-4837-AC3E-1B4297350A13}"/>
    <cellStyle name="Normal 4 2 6 2 5" xfId="29005" xr:uid="{970A0CA2-2D94-44BB-B98E-873CE8D4A3EF}"/>
    <cellStyle name="Normal 4 2 6 2 5 2" xfId="29006" xr:uid="{DEBCEF5B-179F-438F-821C-FAD6C4331C8A}"/>
    <cellStyle name="Normal 4 2 6 2 5 3" xfId="29007" xr:uid="{3633BFC3-D28E-45EE-9B3E-898E7BFA4DA8}"/>
    <cellStyle name="Normal 4 2 6 2 6" xfId="29008" xr:uid="{194D6CDC-B220-43B0-B019-DA4EC1845F77}"/>
    <cellStyle name="Normal 4 2 6 2 7" xfId="29009" xr:uid="{471E045C-9A8B-4D62-B288-CE74A7A02FEF}"/>
    <cellStyle name="Normal 4 2 6 3" xfId="29010" xr:uid="{AF6EDE80-5C5D-405C-8503-7C32647B2BFB}"/>
    <cellStyle name="Normal 4 2 6 3 2" xfId="29011" xr:uid="{85EFD51D-A73E-4863-A115-C9E959EBB66D}"/>
    <cellStyle name="Normal 4 2 6 3 2 2" xfId="29012" xr:uid="{F61388DE-7F63-4A2C-8621-40E2680AC3C3}"/>
    <cellStyle name="Normal 4 2 6 3 2 3" xfId="29013" xr:uid="{867ED314-5B38-4F45-90C8-5BDDECF8EDC3}"/>
    <cellStyle name="Normal 4 2 6 3 3" xfId="29014" xr:uid="{9C81879E-DF09-4549-BC46-AC2B36213F7F}"/>
    <cellStyle name="Normal 4 2 6 3 4" xfId="29015" xr:uid="{8E4D9981-C07C-4A86-BFFB-9A14B824E795}"/>
    <cellStyle name="Normal 4 2 6 4" xfId="29016" xr:uid="{8E8961C0-17C4-4F52-B5D9-FE8BD425029F}"/>
    <cellStyle name="Normal 4 2 6 4 2" xfId="29017" xr:uid="{0CA42A37-02AC-4CB3-AF97-1984E7FF5C41}"/>
    <cellStyle name="Normal 4 2 6 4 3" xfId="29018" xr:uid="{9445913F-B527-48E9-9BB1-ABB514F3DCAE}"/>
    <cellStyle name="Normal 4 2 6 5" xfId="29019" xr:uid="{AB3D690D-F7B9-49F9-A1F2-9211DB923A58}"/>
    <cellStyle name="Normal 4 2 6 5 2" xfId="29020" xr:uid="{B3839170-B1D5-4317-902E-1C5B0E0AD910}"/>
    <cellStyle name="Normal 4 2 6 5 3" xfId="29021" xr:uid="{D60AC979-4D72-42EE-BBF0-55C9E01302C3}"/>
    <cellStyle name="Normal 4 2 6 6" xfId="29022" xr:uid="{0095BD12-3A79-4F0D-8AD5-1E580BD32F42}"/>
    <cellStyle name="Normal 4 2 6 6 2" xfId="29023" xr:uid="{B933A224-3076-4C23-BCE4-52A2496C9633}"/>
    <cellStyle name="Normal 4 2 6 6 3" xfId="29024" xr:uid="{AC44AF82-F24E-4DE9-BBA2-1029EFAF8A9E}"/>
    <cellStyle name="Normal 4 2 6 7" xfId="29025" xr:uid="{CC16F2B9-CCAE-4405-8259-4DA8A504B85D}"/>
    <cellStyle name="Normal 4 2 6 8" xfId="29026" xr:uid="{BFEA094D-42F5-4503-89F0-5E9423673EFF}"/>
    <cellStyle name="Normal 4 2 6 9" xfId="29027" xr:uid="{DE335853-DC9E-4298-A968-EA3D07C60234}"/>
    <cellStyle name="Normal 4 2 7" xfId="684" xr:uid="{00000000-0005-0000-0000-00007A030000}"/>
    <cellStyle name="Normal 4 2 7 10" xfId="29028" xr:uid="{DBE0BB4D-4008-4E62-80C7-DAFE99E02EFB}"/>
    <cellStyle name="Normal 4 2 7 2" xfId="29029" xr:uid="{5749A041-D338-4E98-9213-56D237FD45FA}"/>
    <cellStyle name="Normal 4 2 7 2 2" xfId="29030" xr:uid="{288A194C-F070-49D0-BA7E-A9959977C662}"/>
    <cellStyle name="Normal 4 2 7 2 2 2" xfId="29031" xr:uid="{3C76A4C7-833B-46DA-9B58-AAF631071789}"/>
    <cellStyle name="Normal 4 2 7 2 2 2 2" xfId="29032" xr:uid="{3FBCFAC1-40FA-4753-8DFF-332A728AB8E9}"/>
    <cellStyle name="Normal 4 2 7 2 2 2 3" xfId="29033" xr:uid="{1685CA5B-C7EF-4C18-BB88-7F58A8F41936}"/>
    <cellStyle name="Normal 4 2 7 2 2 3" xfId="29034" xr:uid="{BC1554FB-0840-4C08-97E7-0E4AA23B7F52}"/>
    <cellStyle name="Normal 4 2 7 2 2 4" xfId="29035" xr:uid="{854869DE-5511-45F2-AAC4-93D400278342}"/>
    <cellStyle name="Normal 4 2 7 2 3" xfId="29036" xr:uid="{71EAFC4A-9850-42A3-9C9C-25E56B2D6163}"/>
    <cellStyle name="Normal 4 2 7 2 3 2" xfId="29037" xr:uid="{00F14C33-7F00-44DA-AD60-2D76F1B39A16}"/>
    <cellStyle name="Normal 4 2 7 2 3 3" xfId="29038" xr:uid="{16B5A8A2-B863-44B6-BF22-F944AD5F723E}"/>
    <cellStyle name="Normal 4 2 7 2 4" xfId="29039" xr:uid="{31337F76-1F51-4621-B32D-C7ECA733660F}"/>
    <cellStyle name="Normal 4 2 7 2 4 2" xfId="29040" xr:uid="{3573A993-A707-4CFB-B947-DC769FA64A21}"/>
    <cellStyle name="Normal 4 2 7 2 4 3" xfId="29041" xr:uid="{3D590E8C-44AB-4121-9312-10E5173D1E5C}"/>
    <cellStyle name="Normal 4 2 7 2 5" xfId="29042" xr:uid="{CC2B49F7-65CF-4B59-B064-0B01C3CDF478}"/>
    <cellStyle name="Normal 4 2 7 2 5 2" xfId="29043" xr:uid="{464170A6-AE70-4DC8-A6AB-B3938757931D}"/>
    <cellStyle name="Normal 4 2 7 2 5 3" xfId="29044" xr:uid="{B1B254AB-0FA0-46BB-95F9-68D007B193B3}"/>
    <cellStyle name="Normal 4 2 7 2 6" xfId="29045" xr:uid="{F815F445-9563-4CF2-961E-D1676A77F6E3}"/>
    <cellStyle name="Normal 4 2 7 2 7" xfId="29046" xr:uid="{22F17114-F8E9-44AA-AC6A-412C222B06FB}"/>
    <cellStyle name="Normal 4 2 7 3" xfId="29047" xr:uid="{C2205D60-AFEB-4742-B5C9-E153019D9945}"/>
    <cellStyle name="Normal 4 2 7 3 2" xfId="29048" xr:uid="{BFB42937-CE15-4022-80BF-A811A2FBB767}"/>
    <cellStyle name="Normal 4 2 7 3 2 2" xfId="29049" xr:uid="{6D4A5505-630C-47DB-9A6E-43EA1B8B0E7C}"/>
    <cellStyle name="Normal 4 2 7 3 2 3" xfId="29050" xr:uid="{6B428F15-2339-4646-AB42-4F57A3267398}"/>
    <cellStyle name="Normal 4 2 7 3 3" xfId="29051" xr:uid="{2093A713-A7D5-4E18-915B-7322A456CD60}"/>
    <cellStyle name="Normal 4 2 7 3 4" xfId="29052" xr:uid="{8641FB8A-11DB-4BF9-870A-D90F494B53B9}"/>
    <cellStyle name="Normal 4 2 7 4" xfId="29053" xr:uid="{F99A09A9-FFA5-44FA-ADAB-DF7B96900E73}"/>
    <cellStyle name="Normal 4 2 7 4 2" xfId="29054" xr:uid="{ED3CD83C-EF12-4114-A72C-EC4116AC008D}"/>
    <cellStyle name="Normal 4 2 7 4 3" xfId="29055" xr:uid="{882BDC66-26EC-46BB-891A-E378CDE200C8}"/>
    <cellStyle name="Normal 4 2 7 5" xfId="29056" xr:uid="{4E438F52-1B47-465B-B677-C5B56FAE6651}"/>
    <cellStyle name="Normal 4 2 7 5 2" xfId="29057" xr:uid="{45204DE0-3FC9-45FD-828E-26F78D7D4438}"/>
    <cellStyle name="Normal 4 2 7 5 3" xfId="29058" xr:uid="{A46B48F6-D7B7-4CE1-9EA6-CA3373FEB41B}"/>
    <cellStyle name="Normal 4 2 7 6" xfId="29059" xr:uid="{D17AF618-3EF5-4553-BF92-1E9B8214EE29}"/>
    <cellStyle name="Normal 4 2 7 6 2" xfId="29060" xr:uid="{3353B9DA-5A89-40E2-81F5-BD57A9C833CE}"/>
    <cellStyle name="Normal 4 2 7 6 3" xfId="29061" xr:uid="{6E7A7C1F-887C-4BE9-994C-2FB554E0BA4F}"/>
    <cellStyle name="Normal 4 2 7 7" xfId="29062" xr:uid="{358AADA5-01E2-4A59-A6E2-29FD1ABFC7A3}"/>
    <cellStyle name="Normal 4 2 7 8" xfId="29063" xr:uid="{FD21D46C-0598-4573-AB2E-FEF7BAA27C0C}"/>
    <cellStyle name="Normal 4 2 7 9" xfId="29064" xr:uid="{7BA6C0CC-3ED3-4CDD-A1F7-A7462530C627}"/>
    <cellStyle name="Normal 4 2 8" xfId="685" xr:uid="{00000000-0005-0000-0000-00007B030000}"/>
    <cellStyle name="Normal 4 2 8 10" xfId="29065" xr:uid="{F0196F31-86F1-4C8B-8AF4-267AE09EDF9A}"/>
    <cellStyle name="Normal 4 2 8 2" xfId="29066" xr:uid="{35363D1F-A703-443E-8961-7BC2275C8058}"/>
    <cellStyle name="Normal 4 2 8 2 2" xfId="29067" xr:uid="{16C24477-AC69-4D1C-BF6C-745708BAEC26}"/>
    <cellStyle name="Normal 4 2 8 2 2 2" xfId="29068" xr:uid="{AA617463-1C8F-4EAE-A307-820E3DB17D3F}"/>
    <cellStyle name="Normal 4 2 8 2 2 2 2" xfId="29069" xr:uid="{E3C95A8D-2B2C-4C55-9790-E58FDA3295F5}"/>
    <cellStyle name="Normal 4 2 8 2 2 2 3" xfId="29070" xr:uid="{537BC83E-4949-487B-94E1-74B5E73754BB}"/>
    <cellStyle name="Normal 4 2 8 2 2 3" xfId="29071" xr:uid="{8FE6BBD6-E0E6-46F0-BEAD-DDBFEDBC3330}"/>
    <cellStyle name="Normal 4 2 8 2 2 4" xfId="29072" xr:uid="{9DA16EC8-9BCB-4973-959A-69A1972015FA}"/>
    <cellStyle name="Normal 4 2 8 2 3" xfId="29073" xr:uid="{301FA6CF-6038-4379-A13D-73D9BCA16DBB}"/>
    <cellStyle name="Normal 4 2 8 2 3 2" xfId="29074" xr:uid="{0D35470B-379D-44ED-B420-D422391EBDC7}"/>
    <cellStyle name="Normal 4 2 8 2 3 3" xfId="29075" xr:uid="{8D4B0AF1-D295-4171-B512-E887375CAB2C}"/>
    <cellStyle name="Normal 4 2 8 2 4" xfId="29076" xr:uid="{3E5DF9CA-D5A8-4526-A83E-8D3A329002BB}"/>
    <cellStyle name="Normal 4 2 8 2 4 2" xfId="29077" xr:uid="{CD075AA9-7892-4D6A-AF59-CF9437C8E616}"/>
    <cellStyle name="Normal 4 2 8 2 4 3" xfId="29078" xr:uid="{98F74146-594D-4B49-9D0C-0EB876EB9F16}"/>
    <cellStyle name="Normal 4 2 8 2 5" xfId="29079" xr:uid="{4C2D02D8-4F02-4835-88AD-85908D3C7072}"/>
    <cellStyle name="Normal 4 2 8 2 5 2" xfId="29080" xr:uid="{8AD6A1D4-D2FC-4E88-99A8-73F4713FF441}"/>
    <cellStyle name="Normal 4 2 8 2 5 3" xfId="29081" xr:uid="{70E6DB61-051E-45FC-9976-2D3CA07EFFC0}"/>
    <cellStyle name="Normal 4 2 8 2 6" xfId="29082" xr:uid="{8BEF59F7-508D-42F5-BC0E-44F9343CDD6C}"/>
    <cellStyle name="Normal 4 2 8 2 7" xfId="29083" xr:uid="{D31EFDE2-B049-433B-9F11-7966AAFF9AFA}"/>
    <cellStyle name="Normal 4 2 8 3" xfId="29084" xr:uid="{9820EE5A-4ABC-4461-867B-E207B9877E63}"/>
    <cellStyle name="Normal 4 2 8 3 2" xfId="29085" xr:uid="{6F0FDEA1-8932-4D10-B66E-9F3B2978083D}"/>
    <cellStyle name="Normal 4 2 8 3 2 2" xfId="29086" xr:uid="{D3DBEA60-A667-46B3-A7E6-5CBF3C9F522D}"/>
    <cellStyle name="Normal 4 2 8 3 2 3" xfId="29087" xr:uid="{AC8AE015-7055-4B84-9E87-72F5DDA48E57}"/>
    <cellStyle name="Normal 4 2 8 3 3" xfId="29088" xr:uid="{98DFD6A8-055F-4BF3-9E40-B50D4A579672}"/>
    <cellStyle name="Normal 4 2 8 3 4" xfId="29089" xr:uid="{CEC7118B-2F60-4490-9FFC-2F50B51F02A4}"/>
    <cellStyle name="Normal 4 2 8 4" xfId="29090" xr:uid="{9B59E8EF-78C9-464E-8325-AA1635C93C91}"/>
    <cellStyle name="Normal 4 2 8 4 2" xfId="29091" xr:uid="{B70B2232-2681-421F-B991-B16B51A0B86B}"/>
    <cellStyle name="Normal 4 2 8 4 3" xfId="29092" xr:uid="{CA2741F6-8C1C-42C5-A5AA-8D8D3FB40618}"/>
    <cellStyle name="Normal 4 2 8 5" xfId="29093" xr:uid="{8458F5F0-C6FC-4BB7-B7EB-67B12F4E9097}"/>
    <cellStyle name="Normal 4 2 8 5 2" xfId="29094" xr:uid="{D31B3B24-1A7C-4606-82FD-7433DA7DBED6}"/>
    <cellStyle name="Normal 4 2 8 5 3" xfId="29095" xr:uid="{69875340-6662-4FF1-9F64-E7AB7419BE45}"/>
    <cellStyle name="Normal 4 2 8 6" xfId="29096" xr:uid="{38449402-059C-432F-9A21-158668B6BFD3}"/>
    <cellStyle name="Normal 4 2 8 6 2" xfId="29097" xr:uid="{F6AD70B1-E4F6-48B1-933F-73142F1AD5AB}"/>
    <cellStyle name="Normal 4 2 8 6 3" xfId="29098" xr:uid="{1DCD6AC8-3B30-4E34-BD9F-27B70AAE78BB}"/>
    <cellStyle name="Normal 4 2 8 7" xfId="29099" xr:uid="{45A8AF63-198C-4273-A3EB-9108141EC5E9}"/>
    <cellStyle name="Normal 4 2 8 8" xfId="29100" xr:uid="{8BCF951F-84AF-4C76-8F8C-A27C4A8C1D58}"/>
    <cellStyle name="Normal 4 2 8 9" xfId="29101" xr:uid="{9A35108B-6913-4C09-9D28-F16040F1C366}"/>
    <cellStyle name="Normal 4 2 9" xfId="686" xr:uid="{00000000-0005-0000-0000-00007C030000}"/>
    <cellStyle name="Normal 4 2 9 10" xfId="29102" xr:uid="{78F69BB8-AF3B-472C-8743-3F4EE371D2E3}"/>
    <cellStyle name="Normal 4 2 9 2" xfId="29103" xr:uid="{E30211FC-BE12-499C-95BF-1CF64219DC75}"/>
    <cellStyle name="Normal 4 2 9 2 2" xfId="29104" xr:uid="{AEFD6530-9C87-4870-B382-A34089A233A2}"/>
    <cellStyle name="Normal 4 2 9 2 2 2" xfId="29105" xr:uid="{3C545198-635D-443E-B656-98DA0BBF8390}"/>
    <cellStyle name="Normal 4 2 9 2 2 2 2" xfId="29106" xr:uid="{268088D5-BC3F-4D30-9309-358A834FF877}"/>
    <cellStyle name="Normal 4 2 9 2 2 2 3" xfId="29107" xr:uid="{DB9C5E55-2672-4924-9370-B50B76768FDE}"/>
    <cellStyle name="Normal 4 2 9 2 2 3" xfId="29108" xr:uid="{31F08C90-AD95-4809-99D7-E145EA328B05}"/>
    <cellStyle name="Normal 4 2 9 2 2 4" xfId="29109" xr:uid="{FCBF32AA-0E71-454A-9B5C-60912F614A7F}"/>
    <cellStyle name="Normal 4 2 9 2 3" xfId="29110" xr:uid="{B3572549-3D83-40C0-991F-776054A375F2}"/>
    <cellStyle name="Normal 4 2 9 2 3 2" xfId="29111" xr:uid="{86BBD269-B2E1-48E0-A86E-BE67DC9E45B5}"/>
    <cellStyle name="Normal 4 2 9 2 3 3" xfId="29112" xr:uid="{4D2E5B04-1C81-4EDE-A823-09F84A709E5F}"/>
    <cellStyle name="Normal 4 2 9 2 4" xfId="29113" xr:uid="{610355D1-3521-439A-99D5-091A2EC02D84}"/>
    <cellStyle name="Normal 4 2 9 2 4 2" xfId="29114" xr:uid="{2C9F9A48-869D-4EBB-A384-9E548F86C71A}"/>
    <cellStyle name="Normal 4 2 9 2 4 3" xfId="29115" xr:uid="{E2DD64C6-E4DE-4D11-8A5E-FCEEDA073FC7}"/>
    <cellStyle name="Normal 4 2 9 2 5" xfId="29116" xr:uid="{B7D48D1C-B5C0-4E5F-8B34-A6BCA707AB33}"/>
    <cellStyle name="Normal 4 2 9 2 5 2" xfId="29117" xr:uid="{3A2BAA9F-5047-416A-8842-639204C285A8}"/>
    <cellStyle name="Normal 4 2 9 2 5 3" xfId="29118" xr:uid="{02385570-B285-4095-885C-790E8CC3F4C1}"/>
    <cellStyle name="Normal 4 2 9 2 6" xfId="29119" xr:uid="{7499771E-2C82-4A5C-8ECC-42FEF37E346B}"/>
    <cellStyle name="Normal 4 2 9 2 7" xfId="29120" xr:uid="{8B7773EE-E1CA-4630-AC76-C93F88A4740F}"/>
    <cellStyle name="Normal 4 2 9 3" xfId="29121" xr:uid="{C684927B-7A58-4E28-A8A9-1F8D0D9B6E40}"/>
    <cellStyle name="Normal 4 2 9 3 2" xfId="29122" xr:uid="{BDC4A83F-1821-48C2-B77D-05E552607EFC}"/>
    <cellStyle name="Normal 4 2 9 3 2 2" xfId="29123" xr:uid="{9AC181CF-2154-423F-A9CB-A9785362D6F9}"/>
    <cellStyle name="Normal 4 2 9 3 2 3" xfId="29124" xr:uid="{31EF908C-4F0E-4C1C-94FB-95C8D4430B6F}"/>
    <cellStyle name="Normal 4 2 9 3 3" xfId="29125" xr:uid="{739D33CE-379A-42F6-A6D9-B8EDC47A6B14}"/>
    <cellStyle name="Normal 4 2 9 3 4" xfId="29126" xr:uid="{BF291AA4-B1CC-4C1A-B24D-48DE807A9688}"/>
    <cellStyle name="Normal 4 2 9 4" xfId="29127" xr:uid="{BCD01D3B-8900-4BED-9CD2-A7889D425CF3}"/>
    <cellStyle name="Normal 4 2 9 4 2" xfId="29128" xr:uid="{01968BBF-8FA5-4B25-9E0B-07FF635EC863}"/>
    <cellStyle name="Normal 4 2 9 4 3" xfId="29129" xr:uid="{53C599BE-4862-4887-802E-E248C6672C1B}"/>
    <cellStyle name="Normal 4 2 9 5" xfId="29130" xr:uid="{B3B879E7-6CC2-4B9A-924F-BD7E6831DCBF}"/>
    <cellStyle name="Normal 4 2 9 5 2" xfId="29131" xr:uid="{7F78C570-A31D-4541-AE4C-2BDB1BAA71F2}"/>
    <cellStyle name="Normal 4 2 9 5 3" xfId="29132" xr:uid="{315EA4CE-3F61-499D-BB64-D9679A8C1021}"/>
    <cellStyle name="Normal 4 2 9 6" xfId="29133" xr:uid="{3AEC32DD-040C-49F4-9BD6-21455AB38F0F}"/>
    <cellStyle name="Normal 4 2 9 6 2" xfId="29134" xr:uid="{100A3426-91A0-470A-9B6F-7D920C98A187}"/>
    <cellStyle name="Normal 4 2 9 6 3" xfId="29135" xr:uid="{A6040136-0443-4152-8FCC-46879F0FAA68}"/>
    <cellStyle name="Normal 4 2 9 7" xfId="29136" xr:uid="{1F866FE5-9A76-4BB8-9C47-281F2A2F17BC}"/>
    <cellStyle name="Normal 4 2 9 8" xfId="29137" xr:uid="{76159E6D-8C1F-4E8F-8FA7-09856A155E6F}"/>
    <cellStyle name="Normal 4 2 9 9" xfId="29138" xr:uid="{E2E9775F-EFBA-4F75-9BCE-6C9EE33770F1}"/>
    <cellStyle name="Normal 4 3" xfId="687" xr:uid="{00000000-0005-0000-0000-00007D030000}"/>
    <cellStyle name="Normal 4 3 10" xfId="29140" xr:uid="{B469E029-481F-4FAE-A915-04A7F1178279}"/>
    <cellStyle name="Normal 4 3 10 2" xfId="29141" xr:uid="{3FB7D38D-6FE4-46ED-A161-676BE9F5563C}"/>
    <cellStyle name="Normal 4 3 10 2 2" xfId="29142" xr:uid="{AE45FE82-FA66-4802-9C37-FEFD3E6BEF46}"/>
    <cellStyle name="Normal 4 3 10 2 2 2" xfId="29143" xr:uid="{F8F28754-DE10-4EF5-BA09-8A544BBF4B26}"/>
    <cellStyle name="Normal 4 3 10 2 2 2 2" xfId="29144" xr:uid="{44154E9A-78BA-4234-ADE1-1D9A54DD4C02}"/>
    <cellStyle name="Normal 4 3 10 2 2 2 3" xfId="29145" xr:uid="{5733DE64-39AD-40DE-AC4B-19920492471D}"/>
    <cellStyle name="Normal 4 3 10 2 2 3" xfId="29146" xr:uid="{3587D3CB-E421-4A00-A7A0-C0173049726D}"/>
    <cellStyle name="Normal 4 3 10 2 2 4" xfId="29147" xr:uid="{FA69F16E-EC15-4E4E-A6DB-0DA381E46B7F}"/>
    <cellStyle name="Normal 4 3 10 2 3" xfId="29148" xr:uid="{5BA549C9-B026-4593-904C-4CE6AB8A62DD}"/>
    <cellStyle name="Normal 4 3 10 2 3 2" xfId="29149" xr:uid="{20A317B0-A91B-4E82-8969-90D38C2BFC64}"/>
    <cellStyle name="Normal 4 3 10 2 3 3" xfId="29150" xr:uid="{1D21F7F0-AD0D-456E-B03A-3BB91C35117F}"/>
    <cellStyle name="Normal 4 3 10 2 4" xfId="29151" xr:uid="{7BBA7B49-AF7A-40C9-89E6-B45724E9A68C}"/>
    <cellStyle name="Normal 4 3 10 2 4 2" xfId="29152" xr:uid="{678C8D6A-5A65-478F-9062-146F385C9347}"/>
    <cellStyle name="Normal 4 3 10 2 4 3" xfId="29153" xr:uid="{C5D17A8B-3A59-4E5B-ABF9-ECF26B898E56}"/>
    <cellStyle name="Normal 4 3 10 2 5" xfId="29154" xr:uid="{9017D423-FC66-4A39-A86B-E5E7F1B55909}"/>
    <cellStyle name="Normal 4 3 10 2 5 2" xfId="29155" xr:uid="{01B61258-A765-45AD-8477-3DC6EAF5515F}"/>
    <cellStyle name="Normal 4 3 10 2 5 3" xfId="29156" xr:uid="{1C73C288-C3A9-48C1-B2C4-D92208DA9EC0}"/>
    <cellStyle name="Normal 4 3 10 2 6" xfId="29157" xr:uid="{B20348D2-1743-4A45-8E3B-B13540EA5341}"/>
    <cellStyle name="Normal 4 3 10 2 7" xfId="29158" xr:uid="{F74CAC02-9FE9-4624-AAC3-8F4EE8DD0C37}"/>
    <cellStyle name="Normal 4 3 10 3" xfId="29159" xr:uid="{C1BF7DBB-2AC3-45F8-8026-1BFDE8B56294}"/>
    <cellStyle name="Normal 4 3 10 3 2" xfId="29160" xr:uid="{4CEC5416-A690-441B-94EE-5610C182D568}"/>
    <cellStyle name="Normal 4 3 10 3 2 2" xfId="29161" xr:uid="{484F5090-B132-425A-A2E7-503664309DB2}"/>
    <cellStyle name="Normal 4 3 10 3 2 3" xfId="29162" xr:uid="{EE43F71B-F3D3-491A-949F-197CDA8E835F}"/>
    <cellStyle name="Normal 4 3 10 3 3" xfId="29163" xr:uid="{EB396E95-500C-405F-8AC4-B51D36AF84F0}"/>
    <cellStyle name="Normal 4 3 10 3 4" xfId="29164" xr:uid="{BA3ECAA5-BF32-461E-898A-79D5DBCDE0EC}"/>
    <cellStyle name="Normal 4 3 10 4" xfId="29165" xr:uid="{7F26A464-7E9E-4544-8BAD-50A718303857}"/>
    <cellStyle name="Normal 4 3 10 4 2" xfId="29166" xr:uid="{49F0F10C-7EAA-4F3D-9678-2332CBB7063A}"/>
    <cellStyle name="Normal 4 3 10 4 3" xfId="29167" xr:uid="{996ECCBF-A123-4648-B1B7-CFCA4ADAB186}"/>
    <cellStyle name="Normal 4 3 10 5" xfId="29168" xr:uid="{E43BEBD6-EDBD-48BF-843F-5C0A9C557348}"/>
    <cellStyle name="Normal 4 3 10 5 2" xfId="29169" xr:uid="{30F6AFA4-F6D6-4D59-8698-6907743EDD10}"/>
    <cellStyle name="Normal 4 3 10 5 3" xfId="29170" xr:uid="{9B3137B9-7BA1-448A-BBC0-244BF381D562}"/>
    <cellStyle name="Normal 4 3 10 6" xfId="29171" xr:uid="{D76704CF-25D0-490A-8C67-FF2DB97D9915}"/>
    <cellStyle name="Normal 4 3 10 6 2" xfId="29172" xr:uid="{65C9650F-1DFE-4755-A7C1-33EE9EAE95B6}"/>
    <cellStyle name="Normal 4 3 10 6 3" xfId="29173" xr:uid="{745BF156-4A64-4B0F-9B7A-BE1B050F28AA}"/>
    <cellStyle name="Normal 4 3 10 7" xfId="29174" xr:uid="{1D32DCAE-B348-4A19-A800-FEE12E6EE878}"/>
    <cellStyle name="Normal 4 3 10 8" xfId="29175" xr:uid="{BA3014B6-53C4-4EC3-B20A-0C165FE5E7A5}"/>
    <cellStyle name="Normal 4 3 11" xfId="29176" xr:uid="{D0903987-D5F8-4D73-8D5A-E7E0514EB3D6}"/>
    <cellStyle name="Normal 4 3 11 2" xfId="29177" xr:uid="{46CEBCEE-DAE3-46C3-9523-985F2BDA1617}"/>
    <cellStyle name="Normal 4 3 11 2 2" xfId="29178" xr:uid="{B075DBDF-6984-40FD-B16C-52E954A60462}"/>
    <cellStyle name="Normal 4 3 11 2 2 2" xfId="29179" xr:uid="{9152FD72-DB01-4739-B906-169F5BE89185}"/>
    <cellStyle name="Normal 4 3 11 2 2 3" xfId="29180" xr:uid="{AB8985C2-24A0-4BDB-863F-D15B17D2A2D4}"/>
    <cellStyle name="Normal 4 3 11 2 3" xfId="29181" xr:uid="{A4DD1E79-FC1C-4FA2-9092-D93C28921762}"/>
    <cellStyle name="Normal 4 3 11 2 4" xfId="29182" xr:uid="{EEAF2C22-DF34-4319-B15E-F5A11ACE6B22}"/>
    <cellStyle name="Normal 4 3 11 3" xfId="29183" xr:uid="{A89B79EC-C680-4E77-B8CA-1AD490B198A8}"/>
    <cellStyle name="Normal 4 3 11 3 2" xfId="29184" xr:uid="{D8C539FF-6A7F-45C1-9BE5-1E78E4F6C8FD}"/>
    <cellStyle name="Normal 4 3 11 3 3" xfId="29185" xr:uid="{5E26FA3C-6084-42E0-B874-5F536E5F940F}"/>
    <cellStyle name="Normal 4 3 11 4" xfId="29186" xr:uid="{358D3038-28E4-45B8-B19C-5DC5FE7BD7C1}"/>
    <cellStyle name="Normal 4 3 11 4 2" xfId="29187" xr:uid="{1C6F803B-C1F6-4DEB-8888-D676D2E600FF}"/>
    <cellStyle name="Normal 4 3 11 4 3" xfId="29188" xr:uid="{DC2FB088-E20B-4AF5-B030-0C724D9040A0}"/>
    <cellStyle name="Normal 4 3 11 5" xfId="29189" xr:uid="{0075C499-949D-4DE4-AC27-BB9671666AE6}"/>
    <cellStyle name="Normal 4 3 11 5 2" xfId="29190" xr:uid="{20350851-77C9-40C0-BB50-A09840CE798F}"/>
    <cellStyle name="Normal 4 3 11 5 3" xfId="29191" xr:uid="{885AF07D-2F5B-440B-B322-BBB16AEACA8C}"/>
    <cellStyle name="Normal 4 3 11 6" xfId="29192" xr:uid="{F4125D4F-A0AC-4E44-A179-4E5311287D7D}"/>
    <cellStyle name="Normal 4 3 11 7" xfId="29193" xr:uid="{A54B6302-3360-40AC-B6D3-786EE5303F1B}"/>
    <cellStyle name="Normal 4 3 12" xfId="29194" xr:uid="{35BE1442-8E9F-4A74-90D4-463F68949630}"/>
    <cellStyle name="Normal 4 3 12 2" xfId="29195" xr:uid="{DF57CA69-9ED7-41EC-9FE6-8483460519FD}"/>
    <cellStyle name="Normal 4 3 12 2 2" xfId="29196" xr:uid="{69D1C1AA-28A1-4478-9881-DC6BFD19681E}"/>
    <cellStyle name="Normal 4 3 12 2 3" xfId="29197" xr:uid="{49FC41D5-79C9-40BC-A23E-B890C35DC750}"/>
    <cellStyle name="Normal 4 3 12 3" xfId="29198" xr:uid="{FF31A0F6-4432-49AA-85A8-ABE1E0D3F1CA}"/>
    <cellStyle name="Normal 4 3 12 4" xfId="29199" xr:uid="{35E02E37-A9BC-456B-8A57-C4A129332A5A}"/>
    <cellStyle name="Normal 4 3 13" xfId="29200" xr:uid="{A8FDF238-063B-4E4A-9741-84ECA50AB8B2}"/>
    <cellStyle name="Normal 4 3 13 2" xfId="29201" xr:uid="{676CC83C-354C-40E0-A87A-4CA80BCB5B76}"/>
    <cellStyle name="Normal 4 3 13 3" xfId="29202" xr:uid="{C072055F-9C7A-40B4-AB54-C93D9A317D75}"/>
    <cellStyle name="Normal 4 3 14" xfId="29203" xr:uid="{B817E4EA-E786-4ED9-A585-E7C113E21BD3}"/>
    <cellStyle name="Normal 4 3 14 2" xfId="29204" xr:uid="{F9E7FDC0-6C4D-4A5F-8A07-E990E63523C6}"/>
    <cellStyle name="Normal 4 3 14 3" xfId="29205" xr:uid="{54932D6E-0A52-4A4F-BCC7-B5D6D5220221}"/>
    <cellStyle name="Normal 4 3 15" xfId="29206" xr:uid="{A60352C8-F905-46FA-8774-F54739D49CDF}"/>
    <cellStyle name="Normal 4 3 15 2" xfId="29207" xr:uid="{E85252AD-050E-4A9C-BC2D-185FED3FB468}"/>
    <cellStyle name="Normal 4 3 15 3" xfId="29208" xr:uid="{2C6BECA3-9668-4BF7-9CE1-DEEED4367780}"/>
    <cellStyle name="Normal 4 3 16" xfId="29209" xr:uid="{618692B9-4BB8-48D3-8030-C94F477B10B8}"/>
    <cellStyle name="Normal 4 3 17" xfId="29210" xr:uid="{5624BFBC-8647-4F57-8E3C-F66F2A24F255}"/>
    <cellStyle name="Normal 4 3 18" xfId="29211" xr:uid="{D14B3F13-86C2-4C03-B820-06950D4EBF83}"/>
    <cellStyle name="Normal 4 3 19" xfId="29139" xr:uid="{929F0B9F-95F4-4763-ADE8-DB12B8057941}"/>
    <cellStyle name="Normal 4 3 2" xfId="688" xr:uid="{00000000-0005-0000-0000-00007E030000}"/>
    <cellStyle name="Normal 4 3 2 10" xfId="29212" xr:uid="{1F4F72A9-E869-40F6-8B16-B97C2DD24749}"/>
    <cellStyle name="Normal 4 3 2 2" xfId="689" xr:uid="{00000000-0005-0000-0000-00007F030000}"/>
    <cellStyle name="Normal 4 3 2 2 2" xfId="690" xr:uid="{00000000-0005-0000-0000-000080030000}"/>
    <cellStyle name="Normal 4 3 2 2 2 2" xfId="29215" xr:uid="{B871674B-BED5-49E0-BB38-C24C34A49F90}"/>
    <cellStyle name="Normal 4 3 2 2 2 2 2" xfId="29216" xr:uid="{126D3706-DC4C-4FD4-92D6-9909E118C997}"/>
    <cellStyle name="Normal 4 3 2 2 2 2 3" xfId="29217" xr:uid="{C7B89FF2-D77A-457B-9D32-6BA2180BF0C9}"/>
    <cellStyle name="Normal 4 3 2 2 2 3" xfId="29218" xr:uid="{0C1A44EB-C93E-4C67-9D75-46860F5BF4AA}"/>
    <cellStyle name="Normal 4 3 2 2 2 4" xfId="29219" xr:uid="{371C0881-0852-4C44-A0A4-18CAEFC9A136}"/>
    <cellStyle name="Normal 4 3 2 2 2 5" xfId="29220" xr:uid="{D3EEB38F-D905-4A98-8755-7C6D64617072}"/>
    <cellStyle name="Normal 4 3 2 2 2 6" xfId="29214" xr:uid="{21B849C6-04C8-493E-9427-C1EA52348B4E}"/>
    <cellStyle name="Normal 4 3 2 2 3" xfId="29221" xr:uid="{2CA7E6BE-D9C2-4DEE-B60D-358914CDDA23}"/>
    <cellStyle name="Normal 4 3 2 2 3 2" xfId="29222" xr:uid="{2F4A3E39-1759-429C-9B5B-96697FDA3A94}"/>
    <cellStyle name="Normal 4 3 2 2 3 3" xfId="29223" xr:uid="{8C39A30A-A43F-44B1-BC8B-53DDA475256B}"/>
    <cellStyle name="Normal 4 3 2 2 4" xfId="29224" xr:uid="{60DE31FB-6EFB-4A31-85E6-0C89FA73278A}"/>
    <cellStyle name="Normal 4 3 2 2 4 2" xfId="29225" xr:uid="{79D937DE-B696-4535-8F41-4BFC6232CAF1}"/>
    <cellStyle name="Normal 4 3 2 2 4 3" xfId="29226" xr:uid="{3040CB23-5318-40DF-BA54-3C7ABDA79727}"/>
    <cellStyle name="Normal 4 3 2 2 5" xfId="29227" xr:uid="{F22F0E83-3516-4A15-9A95-2CED37C3D62C}"/>
    <cellStyle name="Normal 4 3 2 2 5 2" xfId="29228" xr:uid="{68F4DDEC-8174-4111-AEFF-6A22DFF98310}"/>
    <cellStyle name="Normal 4 3 2 2 5 3" xfId="29229" xr:uid="{6D212E3B-BB41-4C90-8779-0ECA01030DF3}"/>
    <cellStyle name="Normal 4 3 2 2 6" xfId="29230" xr:uid="{442D0BF1-6A7F-4230-8CAC-BF47818E2B59}"/>
    <cellStyle name="Normal 4 3 2 2 7" xfId="29231" xr:uid="{8A8A60AA-37B5-4575-9B31-63CDA93FDA07}"/>
    <cellStyle name="Normal 4 3 2 2 8" xfId="29232" xr:uid="{B469BD42-4557-418C-B0A0-3EABB7F174E1}"/>
    <cellStyle name="Normal 4 3 2 2 9" xfId="29213" xr:uid="{DDCB5FD0-0567-4C08-AB20-6B99FE044110}"/>
    <cellStyle name="Normal 4 3 2 3" xfId="691" xr:uid="{00000000-0005-0000-0000-000081030000}"/>
    <cellStyle name="Normal 4 3 2 3 2" xfId="29234" xr:uid="{1795CDF6-8151-498D-8325-B28489D9CCED}"/>
    <cellStyle name="Normal 4 3 2 3 2 2" xfId="29235" xr:uid="{C1E33ADC-70E1-4DFC-AE55-EE3021358B44}"/>
    <cellStyle name="Normal 4 3 2 3 2 3" xfId="29236" xr:uid="{113FFD74-717A-4BAC-82CA-D17CC26E512A}"/>
    <cellStyle name="Normal 4 3 2 3 3" xfId="29237" xr:uid="{A3CD8B62-B256-4AD7-B91A-57980D3D45BE}"/>
    <cellStyle name="Normal 4 3 2 3 4" xfId="29238" xr:uid="{8E946483-FD34-4E01-BE4B-F9997A6556E2}"/>
    <cellStyle name="Normal 4 3 2 3 5" xfId="29239" xr:uid="{07B485D6-EF88-4C25-B745-5DD45F81F61F}"/>
    <cellStyle name="Normal 4 3 2 3 6" xfId="29233" xr:uid="{41AB80D2-67A8-4671-B713-0B25BD2ACBF4}"/>
    <cellStyle name="Normal 4 3 2 4" xfId="692" xr:uid="{00000000-0005-0000-0000-000082030000}"/>
    <cellStyle name="Normal 4 3 2 4 2" xfId="29241" xr:uid="{874A084F-8D30-4409-A6B1-A471E179789D}"/>
    <cellStyle name="Normal 4 3 2 4 3" xfId="29242" xr:uid="{4D4DEF00-C4B3-46BE-B4CB-25C9749DFA26}"/>
    <cellStyle name="Normal 4 3 2 4 4" xfId="29243" xr:uid="{4EAEDAD7-1C49-4A47-9CAC-672D28B1EF29}"/>
    <cellStyle name="Normal 4 3 2 4 5" xfId="29240" xr:uid="{2269675B-3316-429F-B252-07E3DC8C38B4}"/>
    <cellStyle name="Normal 4 3 2 5" xfId="693" xr:uid="{00000000-0005-0000-0000-000083030000}"/>
    <cellStyle name="Normal 4 3 2 5 2" xfId="29245" xr:uid="{04288C5C-0715-4D03-9669-58B3906C999F}"/>
    <cellStyle name="Normal 4 3 2 5 3" xfId="29246" xr:uid="{16DB66D0-FB53-4FAB-942A-D3CBFB342621}"/>
    <cellStyle name="Normal 4 3 2 5 4" xfId="29247" xr:uid="{7BC9B2B4-A4DB-4DDC-A2C8-820232172C66}"/>
    <cellStyle name="Normal 4 3 2 5 5" xfId="29244" xr:uid="{ED164664-3DBD-47E8-A352-AE199D5F03ED}"/>
    <cellStyle name="Normal 4 3 2 6" xfId="694" xr:uid="{00000000-0005-0000-0000-000084030000}"/>
    <cellStyle name="Normal 4 3 2 6 2" xfId="29249" xr:uid="{43A2679F-B92A-4D22-A190-1C4DCBAC1B2F}"/>
    <cellStyle name="Normal 4 3 2 6 3" xfId="29250" xr:uid="{79F20401-F70E-4975-9C62-367B8E9F0339}"/>
    <cellStyle name="Normal 4 3 2 6 4" xfId="29251" xr:uid="{99083ED8-6237-43A2-A99A-03C8A34B753E}"/>
    <cellStyle name="Normal 4 3 2 6 5" xfId="29248" xr:uid="{12A58927-CA9B-4E97-95A0-A1609312F5B7}"/>
    <cellStyle name="Normal 4 3 2 7" xfId="29252" xr:uid="{363DF3DF-86CE-4836-997A-93767D4339EA}"/>
    <cellStyle name="Normal 4 3 2 8" xfId="29253" xr:uid="{CF28FBA9-7D13-489C-8BB9-B53F983DEFAC}"/>
    <cellStyle name="Normal 4 3 2 9" xfId="29254" xr:uid="{2ED75676-0E71-4B87-A68B-ADE7E22722D5}"/>
    <cellStyle name="Normal 4 3 3" xfId="695" xr:uid="{00000000-0005-0000-0000-000085030000}"/>
    <cellStyle name="Normal 4 3 3 10" xfId="29255" xr:uid="{86F000C2-876B-4928-88CD-EE8CD5072C9B}"/>
    <cellStyle name="Normal 4 3 3 2" xfId="696" xr:uid="{00000000-0005-0000-0000-000086030000}"/>
    <cellStyle name="Normal 4 3 3 2 2" xfId="29257" xr:uid="{9AAC4738-2A0B-4C07-96D4-2983A1202329}"/>
    <cellStyle name="Normal 4 3 3 2 2 2" xfId="29258" xr:uid="{FCA6EAF6-87C6-4E62-85C8-CCE9C141B690}"/>
    <cellStyle name="Normal 4 3 3 2 2 2 2" xfId="29259" xr:uid="{A876B46A-D2CE-48BB-BDF7-24F65F433BAA}"/>
    <cellStyle name="Normal 4 3 3 2 2 2 3" xfId="29260" xr:uid="{6800AD4C-0F44-4618-A969-DEE9CBAC6373}"/>
    <cellStyle name="Normal 4 3 3 2 2 3" xfId="29261" xr:uid="{239344F0-FD25-48C3-B800-1DA8E776E5AB}"/>
    <cellStyle name="Normal 4 3 3 2 2 4" xfId="29262" xr:uid="{1FF03C84-D9A1-4CC2-AA8E-23C40C1FE303}"/>
    <cellStyle name="Normal 4 3 3 2 3" xfId="29263" xr:uid="{114B4723-5D3F-4433-8B48-4EE5AD81E5F0}"/>
    <cellStyle name="Normal 4 3 3 2 3 2" xfId="29264" xr:uid="{0347D5BC-C563-45BA-B4C9-96D56ABEDA11}"/>
    <cellStyle name="Normal 4 3 3 2 3 3" xfId="29265" xr:uid="{C0036700-6F7E-4626-9A60-680DED13F587}"/>
    <cellStyle name="Normal 4 3 3 2 4" xfId="29266" xr:uid="{0905C744-A30B-4100-A542-E73B2B23B7C1}"/>
    <cellStyle name="Normal 4 3 3 2 4 2" xfId="29267" xr:uid="{DEEC9194-CE83-4DD2-90C8-D1CB17F51646}"/>
    <cellStyle name="Normal 4 3 3 2 4 3" xfId="29268" xr:uid="{A9EE1D3C-4CE9-47B4-B58F-7C504E24DD9B}"/>
    <cellStyle name="Normal 4 3 3 2 5" xfId="29269" xr:uid="{3571212E-D1DA-499E-9985-F53E1A81842C}"/>
    <cellStyle name="Normal 4 3 3 2 5 2" xfId="29270" xr:uid="{AC4A1D26-FA5C-4FA7-A19D-8B6F1187E92B}"/>
    <cellStyle name="Normal 4 3 3 2 5 3" xfId="29271" xr:uid="{3635AC65-3082-448B-9F46-A6E3699CA2C8}"/>
    <cellStyle name="Normal 4 3 3 2 6" xfId="29272" xr:uid="{A4057F0D-A94C-4336-98B2-14D8EAF8782F}"/>
    <cellStyle name="Normal 4 3 3 2 7" xfId="29273" xr:uid="{66B4EB73-954C-4CD0-A619-297CB28ECBAF}"/>
    <cellStyle name="Normal 4 3 3 2 8" xfId="29274" xr:uid="{2B9E17D5-C50A-404D-B1C5-A31435A61D1F}"/>
    <cellStyle name="Normal 4 3 3 2 9" xfId="29256" xr:uid="{1C7E58AC-FEB8-42AE-8F2B-ADA406F17687}"/>
    <cellStyle name="Normal 4 3 3 3" xfId="29275" xr:uid="{F6E38BB5-97A2-4616-A385-C7E92A1FEDE9}"/>
    <cellStyle name="Normal 4 3 3 3 2" xfId="29276" xr:uid="{988BF6DD-4AEC-4ACB-9B1C-82CD2EC917C6}"/>
    <cellStyle name="Normal 4 3 3 3 2 2" xfId="29277" xr:uid="{7BE3C1E5-46F0-41D4-8B44-9360EF5B30D0}"/>
    <cellStyle name="Normal 4 3 3 3 2 3" xfId="29278" xr:uid="{9466CC7B-106C-4C6F-ABAA-DE71C6F3F2BA}"/>
    <cellStyle name="Normal 4 3 3 3 3" xfId="29279" xr:uid="{3F73AC30-3604-45F2-BFD4-694D914BF6DE}"/>
    <cellStyle name="Normal 4 3 3 3 4" xfId="29280" xr:uid="{F23BC3AF-4C3B-4386-875F-C354CF529BB9}"/>
    <cellStyle name="Normal 4 3 3 4" xfId="29281" xr:uid="{0372BD88-F442-471E-8EB9-4284CA4C4B27}"/>
    <cellStyle name="Normal 4 3 3 4 2" xfId="29282" xr:uid="{CA86B482-7598-4B82-A44D-9CD49F4CD11C}"/>
    <cellStyle name="Normal 4 3 3 4 3" xfId="29283" xr:uid="{F063E459-0DCB-4D4A-8B03-BFDCE68A4F84}"/>
    <cellStyle name="Normal 4 3 3 5" xfId="29284" xr:uid="{D5099456-61C3-4BB9-94EC-FD526E0628E6}"/>
    <cellStyle name="Normal 4 3 3 5 2" xfId="29285" xr:uid="{819FE18B-A202-4AF5-B0EA-1F9E8E4E4D19}"/>
    <cellStyle name="Normal 4 3 3 5 3" xfId="29286" xr:uid="{8BE4B9DE-8A29-483C-BC74-C72170A17385}"/>
    <cellStyle name="Normal 4 3 3 6" xfId="29287" xr:uid="{2E3A7D3C-A4CD-4F95-A025-198E263CCD81}"/>
    <cellStyle name="Normal 4 3 3 6 2" xfId="29288" xr:uid="{8B309DFA-0C45-4C7D-B109-CC80B404B4C5}"/>
    <cellStyle name="Normal 4 3 3 6 3" xfId="29289" xr:uid="{B2266542-D7F7-4659-B16D-D519CA7523ED}"/>
    <cellStyle name="Normal 4 3 3 7" xfId="29290" xr:uid="{4803B951-3F85-43E0-9FFC-A4615AA4002E}"/>
    <cellStyle name="Normal 4 3 3 8" xfId="29291" xr:uid="{39A68F28-707F-4313-8E30-21539C53C0BE}"/>
    <cellStyle name="Normal 4 3 3 9" xfId="29292" xr:uid="{8AE23F92-83AD-4DE7-98F1-D384BED3FB73}"/>
    <cellStyle name="Normal 4 3 4" xfId="697" xr:uid="{00000000-0005-0000-0000-000087030000}"/>
    <cellStyle name="Normal 4 3 4 10" xfId="29293" xr:uid="{1E941417-A23C-40D2-B089-801FD997AF11}"/>
    <cellStyle name="Normal 4 3 4 2" xfId="29294" xr:uid="{82EC2C43-C14D-42D1-B210-3262A4A53313}"/>
    <cellStyle name="Normal 4 3 4 2 2" xfId="29295" xr:uid="{F37E38E5-4136-4221-8AB2-D09EB05FE32E}"/>
    <cellStyle name="Normal 4 3 4 2 2 2" xfId="29296" xr:uid="{206496C1-090F-4C49-9242-900658CF40BC}"/>
    <cellStyle name="Normal 4 3 4 2 2 2 2" xfId="29297" xr:uid="{719D6775-77D0-4D2E-AFD3-9FB575047778}"/>
    <cellStyle name="Normal 4 3 4 2 2 2 3" xfId="29298" xr:uid="{230BE066-18D7-429B-A6F4-2032E11B8440}"/>
    <cellStyle name="Normal 4 3 4 2 2 3" xfId="29299" xr:uid="{92B72D21-21E6-464A-A12F-54B7399DF88C}"/>
    <cellStyle name="Normal 4 3 4 2 2 4" xfId="29300" xr:uid="{A5E3ABDA-A162-4472-98EE-8332A2D52268}"/>
    <cellStyle name="Normal 4 3 4 2 3" xfId="29301" xr:uid="{A1496A83-A0D2-427A-82E3-919AAA470413}"/>
    <cellStyle name="Normal 4 3 4 2 3 2" xfId="29302" xr:uid="{77AC7A00-EC21-4B7B-9EA1-1DC96A63DE4D}"/>
    <cellStyle name="Normal 4 3 4 2 3 3" xfId="29303" xr:uid="{C3BB4BF3-43B3-4D45-B0A1-DC894249973B}"/>
    <cellStyle name="Normal 4 3 4 2 4" xfId="29304" xr:uid="{415C44B5-9E58-4203-9407-1FD74A814C7D}"/>
    <cellStyle name="Normal 4 3 4 2 4 2" xfId="29305" xr:uid="{6FD2AE6B-C41C-4514-9DF8-604D02558F8B}"/>
    <cellStyle name="Normal 4 3 4 2 4 3" xfId="29306" xr:uid="{95ED516C-6213-4332-AAB7-4FCB3F808042}"/>
    <cellStyle name="Normal 4 3 4 2 5" xfId="29307" xr:uid="{0685836B-0BB6-4A12-9B60-07596CA6929E}"/>
    <cellStyle name="Normal 4 3 4 2 5 2" xfId="29308" xr:uid="{3C74D9F9-1268-42E4-91B7-811201F576E4}"/>
    <cellStyle name="Normal 4 3 4 2 5 3" xfId="29309" xr:uid="{15ABBFBC-70AE-4A94-9AEB-CDACFFCA924C}"/>
    <cellStyle name="Normal 4 3 4 2 6" xfId="29310" xr:uid="{8BF11791-6562-453E-8618-7A380F3C7D27}"/>
    <cellStyle name="Normal 4 3 4 2 7" xfId="29311" xr:uid="{33BE6CAA-4361-4A3F-9F7B-6F1101E5C900}"/>
    <cellStyle name="Normal 4 3 4 3" xfId="29312" xr:uid="{0D27A4AD-DF8F-4A32-BF5A-5B7160E22536}"/>
    <cellStyle name="Normal 4 3 4 3 2" xfId="29313" xr:uid="{63D42FED-EE7A-4351-8DA6-AC2B68E0FAD1}"/>
    <cellStyle name="Normal 4 3 4 3 2 2" xfId="29314" xr:uid="{400186B0-AE0F-4B6F-8D00-2946978BEC15}"/>
    <cellStyle name="Normal 4 3 4 3 2 3" xfId="29315" xr:uid="{0C148E28-054B-4ADC-A0C9-E17BE6C430BE}"/>
    <cellStyle name="Normal 4 3 4 3 3" xfId="29316" xr:uid="{0A6033BE-FD13-42F2-A7B2-7BDC34629CC3}"/>
    <cellStyle name="Normal 4 3 4 3 4" xfId="29317" xr:uid="{9FEA4675-726F-4CAE-9631-AC530F96B068}"/>
    <cellStyle name="Normal 4 3 4 4" xfId="29318" xr:uid="{CE09913A-8DF0-4D32-9E7E-674E626F88A5}"/>
    <cellStyle name="Normal 4 3 4 4 2" xfId="29319" xr:uid="{B3DA54B8-3AC3-434B-8546-EDDE581607C3}"/>
    <cellStyle name="Normal 4 3 4 4 3" xfId="29320" xr:uid="{43DB9E90-4481-4FF1-B975-6CF690D50FD1}"/>
    <cellStyle name="Normal 4 3 4 5" xfId="29321" xr:uid="{BD679C4D-A365-45CF-B990-4EA7541B29F2}"/>
    <cellStyle name="Normal 4 3 4 5 2" xfId="29322" xr:uid="{E546C142-211A-470B-A6F9-E9BAC2DC5DF4}"/>
    <cellStyle name="Normal 4 3 4 5 3" xfId="29323" xr:uid="{3C09E8C8-A819-4279-9699-EA659B28277F}"/>
    <cellStyle name="Normal 4 3 4 6" xfId="29324" xr:uid="{39A4AB0F-3EA4-4425-9BD1-FE6C2CB649FF}"/>
    <cellStyle name="Normal 4 3 4 6 2" xfId="29325" xr:uid="{02DE0D78-98CE-488E-8DF0-325C1FDAAFF4}"/>
    <cellStyle name="Normal 4 3 4 6 3" xfId="29326" xr:uid="{3FD26A64-4DD2-4D2E-8E52-04589DDF773C}"/>
    <cellStyle name="Normal 4 3 4 7" xfId="29327" xr:uid="{A31BBBE1-53D3-4816-9480-C97D6043844C}"/>
    <cellStyle name="Normal 4 3 4 8" xfId="29328" xr:uid="{2377CE8C-0661-4FF0-BC03-76186A097F34}"/>
    <cellStyle name="Normal 4 3 4 9" xfId="29329" xr:uid="{8F7C3BB4-9B0C-4EDE-B933-A94FD683B89E}"/>
    <cellStyle name="Normal 4 3 5" xfId="698" xr:uid="{00000000-0005-0000-0000-000088030000}"/>
    <cellStyle name="Normal 4 3 5 10" xfId="29330" xr:uid="{FB72400C-6F1C-466E-8A56-F2EDD22254BC}"/>
    <cellStyle name="Normal 4 3 5 2" xfId="29331" xr:uid="{8836CF2A-454F-43D7-A9F4-8A79EA6C1E73}"/>
    <cellStyle name="Normal 4 3 5 2 2" xfId="29332" xr:uid="{4352E0F1-A0AA-4DDA-B1AA-43C32E032E5F}"/>
    <cellStyle name="Normal 4 3 5 2 2 2" xfId="29333" xr:uid="{D4FD9B2E-B47A-4D4C-9358-C15956E86DFE}"/>
    <cellStyle name="Normal 4 3 5 2 2 2 2" xfId="29334" xr:uid="{55A6C190-D843-4EC5-A6C0-69A237EC45DA}"/>
    <cellStyle name="Normal 4 3 5 2 2 2 3" xfId="29335" xr:uid="{16B2EC5C-5897-4F20-8123-5B3CDE6CC689}"/>
    <cellStyle name="Normal 4 3 5 2 2 3" xfId="29336" xr:uid="{E9BFD1D4-C807-4CF6-BBA8-D0BA673D8CB3}"/>
    <cellStyle name="Normal 4 3 5 2 2 4" xfId="29337" xr:uid="{FCAD076B-0912-4516-BF68-597F727FEB8D}"/>
    <cellStyle name="Normal 4 3 5 2 3" xfId="29338" xr:uid="{DE9A0049-2D0A-4446-907B-CF56075014AC}"/>
    <cellStyle name="Normal 4 3 5 2 3 2" xfId="29339" xr:uid="{3A51354F-A193-4AA6-872E-53E95CB566AA}"/>
    <cellStyle name="Normal 4 3 5 2 3 3" xfId="29340" xr:uid="{EADACBE6-0728-43DE-AC09-929A386A515F}"/>
    <cellStyle name="Normal 4 3 5 2 4" xfId="29341" xr:uid="{F593F144-F8E9-4554-9EC1-CAF4E1D12FAE}"/>
    <cellStyle name="Normal 4 3 5 2 4 2" xfId="29342" xr:uid="{BEAB9C05-B350-46DE-8307-AD7792545D46}"/>
    <cellStyle name="Normal 4 3 5 2 4 3" xfId="29343" xr:uid="{9CA6595E-C7DA-4344-B0F3-46FB5EBD147B}"/>
    <cellStyle name="Normal 4 3 5 2 5" xfId="29344" xr:uid="{B4A95DE1-59BC-4D7B-987F-5CA0B3C72AA5}"/>
    <cellStyle name="Normal 4 3 5 2 5 2" xfId="29345" xr:uid="{352636CF-846E-4F2C-873E-3351FBD68A29}"/>
    <cellStyle name="Normal 4 3 5 2 5 3" xfId="29346" xr:uid="{21110301-62A9-4D33-A591-A191A87838E2}"/>
    <cellStyle name="Normal 4 3 5 2 6" xfId="29347" xr:uid="{00965331-19AD-4D89-A472-03C7A797CB3D}"/>
    <cellStyle name="Normal 4 3 5 2 7" xfId="29348" xr:uid="{AB2392A8-2472-41A5-B7E5-E8540AABC317}"/>
    <cellStyle name="Normal 4 3 5 3" xfId="29349" xr:uid="{039EEA48-531D-4660-98A9-036CE379CE81}"/>
    <cellStyle name="Normal 4 3 5 3 2" xfId="29350" xr:uid="{882041C5-3DE4-425B-A08C-CBDADCF78260}"/>
    <cellStyle name="Normal 4 3 5 3 2 2" xfId="29351" xr:uid="{7A37448A-D105-4DC4-B866-54D10667C5D0}"/>
    <cellStyle name="Normal 4 3 5 3 2 3" xfId="29352" xr:uid="{763AFCEC-93EF-41D2-8C92-ACE4F19E0B45}"/>
    <cellStyle name="Normal 4 3 5 3 3" xfId="29353" xr:uid="{324BB1A0-00DA-4959-92A3-598AEAB2C433}"/>
    <cellStyle name="Normal 4 3 5 3 4" xfId="29354" xr:uid="{C2156092-3CB8-4EEC-BF0E-7146508B738E}"/>
    <cellStyle name="Normal 4 3 5 4" xfId="29355" xr:uid="{2387A90E-4B47-456D-8E70-211B2D39979E}"/>
    <cellStyle name="Normal 4 3 5 4 2" xfId="29356" xr:uid="{DEA4283A-C4C7-43D2-87EE-8B8C8B495F87}"/>
    <cellStyle name="Normal 4 3 5 4 3" xfId="29357" xr:uid="{BF5D275D-5255-47FC-A66F-EE67FEF06F37}"/>
    <cellStyle name="Normal 4 3 5 5" xfId="29358" xr:uid="{73B32DA8-8B43-4803-A973-B099BEBBE738}"/>
    <cellStyle name="Normal 4 3 5 5 2" xfId="29359" xr:uid="{3C0C0D8C-C3A4-4849-8F0B-4DA1DB2754BC}"/>
    <cellStyle name="Normal 4 3 5 5 3" xfId="29360" xr:uid="{993B67B0-9CD2-47EB-BE15-B047200148E7}"/>
    <cellStyle name="Normal 4 3 5 6" xfId="29361" xr:uid="{FAC66CA4-E460-4659-A2BD-C38F3AC68FD9}"/>
    <cellStyle name="Normal 4 3 5 6 2" xfId="29362" xr:uid="{2C309220-A408-4029-8F39-C1FDEB16A08D}"/>
    <cellStyle name="Normal 4 3 5 6 3" xfId="29363" xr:uid="{F923FC2C-4AE5-4E68-BF1D-2DF83175416C}"/>
    <cellStyle name="Normal 4 3 5 7" xfId="29364" xr:uid="{F2E0EE18-59BA-4819-9C0C-EC611CE93B76}"/>
    <cellStyle name="Normal 4 3 5 8" xfId="29365" xr:uid="{1FD96FE3-F65B-4AFE-B753-1E5B9469B97E}"/>
    <cellStyle name="Normal 4 3 5 9" xfId="29366" xr:uid="{48D92664-42F4-4676-AD20-704888E3FC54}"/>
    <cellStyle name="Normal 4 3 6" xfId="699" xr:uid="{00000000-0005-0000-0000-000089030000}"/>
    <cellStyle name="Normal 4 3 6 10" xfId="29367" xr:uid="{60DB9920-30FF-4B8B-AB50-9B5FB49951D3}"/>
    <cellStyle name="Normal 4 3 6 2" xfId="29368" xr:uid="{D0AC2E44-CCDF-4250-8862-AA97DDB52B1F}"/>
    <cellStyle name="Normal 4 3 6 2 2" xfId="29369" xr:uid="{DFEAB1CC-C97D-4BA6-B95E-2282A10F93E1}"/>
    <cellStyle name="Normal 4 3 6 2 2 2" xfId="29370" xr:uid="{56DF2759-E330-40B6-B754-73CBE74BB724}"/>
    <cellStyle name="Normal 4 3 6 2 2 2 2" xfId="29371" xr:uid="{A630DD49-6925-46C2-9390-2785A4A8A295}"/>
    <cellStyle name="Normal 4 3 6 2 2 2 3" xfId="29372" xr:uid="{F5A63AFF-0C5D-4DC1-9375-45C1544C7F54}"/>
    <cellStyle name="Normal 4 3 6 2 2 3" xfId="29373" xr:uid="{F8C040F3-DE02-4192-84F5-256F84ED7935}"/>
    <cellStyle name="Normal 4 3 6 2 2 4" xfId="29374" xr:uid="{020DCB12-6104-48BE-8F59-27193B4BCB3A}"/>
    <cellStyle name="Normal 4 3 6 2 3" xfId="29375" xr:uid="{D35A3C1C-0187-450F-B034-7590650A22A0}"/>
    <cellStyle name="Normal 4 3 6 2 3 2" xfId="29376" xr:uid="{C0FF8946-FB3C-4A6A-AF64-DB0AE75A572B}"/>
    <cellStyle name="Normal 4 3 6 2 3 3" xfId="29377" xr:uid="{FE7FDBE3-C5FB-44DD-9475-12F6FABA2CAB}"/>
    <cellStyle name="Normal 4 3 6 2 4" xfId="29378" xr:uid="{CC560CCF-0197-41BF-963B-C4B87DE69607}"/>
    <cellStyle name="Normal 4 3 6 2 4 2" xfId="29379" xr:uid="{AA151D64-DB6B-4372-B9F4-693E85AD971E}"/>
    <cellStyle name="Normal 4 3 6 2 4 3" xfId="29380" xr:uid="{D1BFFAAC-D482-4640-9C3C-940AFDF6689D}"/>
    <cellStyle name="Normal 4 3 6 2 5" xfId="29381" xr:uid="{B7BE9A0B-9FC2-4415-BC2C-0AE282C3B67A}"/>
    <cellStyle name="Normal 4 3 6 2 5 2" xfId="29382" xr:uid="{826F4D47-08E0-49FB-863C-48CE63481A51}"/>
    <cellStyle name="Normal 4 3 6 2 5 3" xfId="29383" xr:uid="{2233DCEF-E227-416B-A147-9ED427E7A540}"/>
    <cellStyle name="Normal 4 3 6 2 6" xfId="29384" xr:uid="{1B950550-7911-4BB2-BDD0-81BF4270A355}"/>
    <cellStyle name="Normal 4 3 6 2 7" xfId="29385" xr:uid="{C5F606CD-288A-4F97-852C-957C3137BB18}"/>
    <cellStyle name="Normal 4 3 6 3" xfId="29386" xr:uid="{8A3ED2F5-F15A-4315-8A6A-FD09BE753D32}"/>
    <cellStyle name="Normal 4 3 6 3 2" xfId="29387" xr:uid="{A90F6901-7B2B-4C67-8794-6E07E25572EB}"/>
    <cellStyle name="Normal 4 3 6 3 2 2" xfId="29388" xr:uid="{33DA7B45-3241-4580-8E56-6A72AF9D79DD}"/>
    <cellStyle name="Normal 4 3 6 3 2 3" xfId="29389" xr:uid="{70EB7955-50CB-46BF-8831-5CB0F57D4AE8}"/>
    <cellStyle name="Normal 4 3 6 3 3" xfId="29390" xr:uid="{9BC86358-12E0-406B-B05F-8C7735369DA2}"/>
    <cellStyle name="Normal 4 3 6 3 4" xfId="29391" xr:uid="{1A6D4D9F-B2A8-47B9-ABEC-253AF4B0A746}"/>
    <cellStyle name="Normal 4 3 6 4" xfId="29392" xr:uid="{4E9F554C-3B91-434F-99D8-CC1523266F34}"/>
    <cellStyle name="Normal 4 3 6 4 2" xfId="29393" xr:uid="{9DC61C2A-285E-446F-8C81-582B53855E2D}"/>
    <cellStyle name="Normal 4 3 6 4 3" xfId="29394" xr:uid="{ECBF6708-6D1F-4812-A0C7-E6D104C394A3}"/>
    <cellStyle name="Normal 4 3 6 5" xfId="29395" xr:uid="{02016B6D-1CC2-4F88-A8A3-BADBA4CE3DC7}"/>
    <cellStyle name="Normal 4 3 6 5 2" xfId="29396" xr:uid="{13C39420-D942-4CB5-A700-EEF6BCA77324}"/>
    <cellStyle name="Normal 4 3 6 5 3" xfId="29397" xr:uid="{96891E30-17E2-4917-B829-1B752C29147A}"/>
    <cellStyle name="Normal 4 3 6 6" xfId="29398" xr:uid="{4EFBF02B-4A4D-4B9F-B9F6-AFEEDC4D5125}"/>
    <cellStyle name="Normal 4 3 6 6 2" xfId="29399" xr:uid="{51482285-BB10-4A34-B0A7-2070A6C113E3}"/>
    <cellStyle name="Normal 4 3 6 6 3" xfId="29400" xr:uid="{51CE9CBA-A2E9-4B97-8A07-EC0BD68F4692}"/>
    <cellStyle name="Normal 4 3 6 7" xfId="29401" xr:uid="{F5C43BF0-4A1B-47BB-ABDE-A0964EC3E056}"/>
    <cellStyle name="Normal 4 3 6 8" xfId="29402" xr:uid="{16AA966E-6DCA-4C6C-B452-EF3F1BA6B120}"/>
    <cellStyle name="Normal 4 3 6 9" xfId="29403" xr:uid="{F93C2FBB-8FEF-4650-9970-6E9B80D01A04}"/>
    <cellStyle name="Normal 4 3 7" xfId="700" xr:uid="{00000000-0005-0000-0000-00008A030000}"/>
    <cellStyle name="Normal 4 3 7 10" xfId="29404" xr:uid="{0D7B4726-111A-42B5-8D32-72269F96A71E}"/>
    <cellStyle name="Normal 4 3 7 2" xfId="29405" xr:uid="{48E88392-7E70-40C1-9868-057ABE122E81}"/>
    <cellStyle name="Normal 4 3 7 2 2" xfId="29406" xr:uid="{02408D3F-2D11-4236-8447-81C74193F2D0}"/>
    <cellStyle name="Normal 4 3 7 2 2 2" xfId="29407" xr:uid="{8826CD69-8EAA-4E3C-AA52-2524A883D771}"/>
    <cellStyle name="Normal 4 3 7 2 2 2 2" xfId="29408" xr:uid="{4A45D5F7-39FA-458F-BC13-28F9B260B4EB}"/>
    <cellStyle name="Normal 4 3 7 2 2 2 3" xfId="29409" xr:uid="{85DA7F99-8F01-4370-AB54-BE7F444A706A}"/>
    <cellStyle name="Normal 4 3 7 2 2 3" xfId="29410" xr:uid="{D87E00C7-F0E0-4159-A62D-BFBC8F365343}"/>
    <cellStyle name="Normal 4 3 7 2 2 4" xfId="29411" xr:uid="{6E9F610F-CC01-4617-A352-540075998533}"/>
    <cellStyle name="Normal 4 3 7 2 3" xfId="29412" xr:uid="{78E40CF3-653F-4E2F-9507-7271EB8A3026}"/>
    <cellStyle name="Normal 4 3 7 2 3 2" xfId="29413" xr:uid="{42A368E0-DCC7-49BA-BD9B-ABFCF7DCCD84}"/>
    <cellStyle name="Normal 4 3 7 2 3 3" xfId="29414" xr:uid="{973DAE38-3787-4C8A-990E-D825FFD65B01}"/>
    <cellStyle name="Normal 4 3 7 2 4" xfId="29415" xr:uid="{3D07297A-3449-4745-8F3F-C363415E3FBF}"/>
    <cellStyle name="Normal 4 3 7 2 4 2" xfId="29416" xr:uid="{9589CB65-B6F7-40D3-8503-1F21E1631DC4}"/>
    <cellStyle name="Normal 4 3 7 2 4 3" xfId="29417" xr:uid="{3F681DA1-15AB-4B68-AAA8-33455AE61C5D}"/>
    <cellStyle name="Normal 4 3 7 2 5" xfId="29418" xr:uid="{0A445512-8990-490F-B905-914791FBE0E4}"/>
    <cellStyle name="Normal 4 3 7 2 5 2" xfId="29419" xr:uid="{700C3D82-746A-4569-B456-59FCBD35BBCA}"/>
    <cellStyle name="Normal 4 3 7 2 5 3" xfId="29420" xr:uid="{F47FA6F4-6B6B-4D84-B1BC-3674258A0A59}"/>
    <cellStyle name="Normal 4 3 7 2 6" xfId="29421" xr:uid="{773F410A-99F3-4B7D-847F-11E2035FA9B5}"/>
    <cellStyle name="Normal 4 3 7 2 7" xfId="29422" xr:uid="{85E45D10-214B-43E2-B8AC-98390FF93662}"/>
    <cellStyle name="Normal 4 3 7 3" xfId="29423" xr:uid="{DD328588-740C-4862-8B59-D63C00FD3A23}"/>
    <cellStyle name="Normal 4 3 7 3 2" xfId="29424" xr:uid="{936D0119-BAE8-44FA-9C0F-755FED58E663}"/>
    <cellStyle name="Normal 4 3 7 3 2 2" xfId="29425" xr:uid="{27B3AB12-D267-4319-A4C9-17EE7AFB623C}"/>
    <cellStyle name="Normal 4 3 7 3 2 3" xfId="29426" xr:uid="{6FBC7B46-E37F-4091-8F1E-F5C48E9DEAE6}"/>
    <cellStyle name="Normal 4 3 7 3 3" xfId="29427" xr:uid="{1B3041D8-95C4-4B09-809E-C4AAB63799B2}"/>
    <cellStyle name="Normal 4 3 7 3 4" xfId="29428" xr:uid="{863FAE78-A1E0-43AD-8B77-FD3DAF33BAB6}"/>
    <cellStyle name="Normal 4 3 7 4" xfId="29429" xr:uid="{8B8CBDE4-1733-462C-B029-1FCE2F765E9D}"/>
    <cellStyle name="Normal 4 3 7 4 2" xfId="29430" xr:uid="{CE351C88-2BB8-40E7-A229-95FB3FDB4D88}"/>
    <cellStyle name="Normal 4 3 7 4 3" xfId="29431" xr:uid="{F19D39C1-AAD8-48CA-A03F-B87923296DD6}"/>
    <cellStyle name="Normal 4 3 7 5" xfId="29432" xr:uid="{180EFA56-8BC5-4665-B22C-A7813F7B5B52}"/>
    <cellStyle name="Normal 4 3 7 5 2" xfId="29433" xr:uid="{E4467F16-F74B-46A9-8BA6-22F5DEE00869}"/>
    <cellStyle name="Normal 4 3 7 5 3" xfId="29434" xr:uid="{F17DF80D-89DA-4682-B5FF-F47F0857BFE2}"/>
    <cellStyle name="Normal 4 3 7 6" xfId="29435" xr:uid="{45986864-0089-435F-96D1-12FDE92625A0}"/>
    <cellStyle name="Normal 4 3 7 6 2" xfId="29436" xr:uid="{C8FBFB5B-5F0D-463E-861F-65B355E516C3}"/>
    <cellStyle name="Normal 4 3 7 6 3" xfId="29437" xr:uid="{E6BD3993-7E31-44B0-9682-DDF64C00F8BA}"/>
    <cellStyle name="Normal 4 3 7 7" xfId="29438" xr:uid="{6EE2BC3A-6BC2-4D11-A1B2-BE6A406EC08E}"/>
    <cellStyle name="Normal 4 3 7 8" xfId="29439" xr:uid="{7BF741A6-F61B-414F-A408-6C89CA6CC1D8}"/>
    <cellStyle name="Normal 4 3 7 9" xfId="29440" xr:uid="{2E7391F9-A63D-4E1A-9213-06ACAE15FD34}"/>
    <cellStyle name="Normal 4 3 8" xfId="29441" xr:uid="{AE99E921-A984-4D5C-9569-F41FADB18C16}"/>
    <cellStyle name="Normal 4 3 8 2" xfId="29442" xr:uid="{326FD2CF-ED92-4CB1-8BFF-EAEE07BD7FBA}"/>
    <cellStyle name="Normal 4 3 8 2 2" xfId="29443" xr:uid="{3ADFA652-DDFC-4E2B-9DA9-AA5BB3A7C4F9}"/>
    <cellStyle name="Normal 4 3 8 2 2 2" xfId="29444" xr:uid="{35E52A69-4E79-4DC9-AD9F-7CDFA76D9DED}"/>
    <cellStyle name="Normal 4 3 8 2 2 2 2" xfId="29445" xr:uid="{83D6DB8E-9E07-4AC1-AAE9-3D7EF0A15672}"/>
    <cellStyle name="Normal 4 3 8 2 2 2 3" xfId="29446" xr:uid="{663F691D-AA61-4DD7-B28E-75378A2CDD89}"/>
    <cellStyle name="Normal 4 3 8 2 2 3" xfId="29447" xr:uid="{5DC11706-7810-4D24-8B4C-AAF81FF530C7}"/>
    <cellStyle name="Normal 4 3 8 2 2 4" xfId="29448" xr:uid="{CB6B8E52-A164-40CA-A999-BDA79E43080F}"/>
    <cellStyle name="Normal 4 3 8 2 3" xfId="29449" xr:uid="{0664FCCD-EC8F-4A92-8E67-23548713EE56}"/>
    <cellStyle name="Normal 4 3 8 2 3 2" xfId="29450" xr:uid="{A25B9837-3A6D-4D1A-A7D6-04F6FC7E82AF}"/>
    <cellStyle name="Normal 4 3 8 2 3 3" xfId="29451" xr:uid="{ED96D47C-6249-46F4-BFAE-2DD50F5689D3}"/>
    <cellStyle name="Normal 4 3 8 2 4" xfId="29452" xr:uid="{47D2537A-3EB0-4A93-90F6-8CD88FE29F23}"/>
    <cellStyle name="Normal 4 3 8 2 4 2" xfId="29453" xr:uid="{F9AE3952-AE30-47B4-A65B-FDED1097FBC6}"/>
    <cellStyle name="Normal 4 3 8 2 4 3" xfId="29454" xr:uid="{D156896D-FCD1-4C95-A2EA-83B297DFE6D5}"/>
    <cellStyle name="Normal 4 3 8 2 5" xfId="29455" xr:uid="{0189C45D-2EB5-4E7A-81DE-A7B4852F8B93}"/>
    <cellStyle name="Normal 4 3 8 2 5 2" xfId="29456" xr:uid="{8337D60D-5FFE-471A-84B2-1C26694C79C5}"/>
    <cellStyle name="Normal 4 3 8 2 5 3" xfId="29457" xr:uid="{42861E6C-724E-4144-BD9D-8A6C5AA6BC6F}"/>
    <cellStyle name="Normal 4 3 8 2 6" xfId="29458" xr:uid="{D852E133-FED7-4B33-9F9B-612C6ED699F7}"/>
    <cellStyle name="Normal 4 3 8 2 7" xfId="29459" xr:uid="{B1BBDE22-7661-4F79-9920-F0EB22112851}"/>
    <cellStyle name="Normal 4 3 8 3" xfId="29460" xr:uid="{9B29B262-67EB-41FA-96FD-77B290723848}"/>
    <cellStyle name="Normal 4 3 8 3 2" xfId="29461" xr:uid="{465BC3DA-935A-4417-8044-C153563021E6}"/>
    <cellStyle name="Normal 4 3 8 3 2 2" xfId="29462" xr:uid="{17C8DED2-EB23-45FB-91EE-6E56EE568F35}"/>
    <cellStyle name="Normal 4 3 8 3 2 3" xfId="29463" xr:uid="{3EE6CA29-95F2-4C98-A4C0-104334901D0C}"/>
    <cellStyle name="Normal 4 3 8 3 3" xfId="29464" xr:uid="{59E03A3F-C6BD-472F-873D-09AE5D0F8952}"/>
    <cellStyle name="Normal 4 3 8 3 4" xfId="29465" xr:uid="{592EEC1C-68DC-4ABF-A064-B15CDE21405E}"/>
    <cellStyle name="Normal 4 3 8 4" xfId="29466" xr:uid="{F3C4F1B1-3747-496B-A6DC-2860362791F7}"/>
    <cellStyle name="Normal 4 3 8 4 2" xfId="29467" xr:uid="{E9BE6A39-0E03-4AC3-852E-F6DE99FD0843}"/>
    <cellStyle name="Normal 4 3 8 4 3" xfId="29468" xr:uid="{08268698-FE64-4F23-BF98-6B37BF6D6887}"/>
    <cellStyle name="Normal 4 3 8 5" xfId="29469" xr:uid="{AF47124C-56FC-437D-BA7C-28F7E2157DD6}"/>
    <cellStyle name="Normal 4 3 8 5 2" xfId="29470" xr:uid="{7645A179-5617-47EC-BB99-09BC59391326}"/>
    <cellStyle name="Normal 4 3 8 5 3" xfId="29471" xr:uid="{056F521F-271C-40A9-A082-8417D7438A68}"/>
    <cellStyle name="Normal 4 3 8 6" xfId="29472" xr:uid="{323E8A99-C9C4-4B81-B384-0DADEBEFE654}"/>
    <cellStyle name="Normal 4 3 8 6 2" xfId="29473" xr:uid="{9D93B509-8E62-4D4A-8B85-3A0D3A88B816}"/>
    <cellStyle name="Normal 4 3 8 6 3" xfId="29474" xr:uid="{D4C23CDE-CE03-4619-AC41-4A0B9557743E}"/>
    <cellStyle name="Normal 4 3 8 7" xfId="29475" xr:uid="{D6DF5677-1382-4F90-97E4-0FBAC000BA30}"/>
    <cellStyle name="Normal 4 3 8 8" xfId="29476" xr:uid="{5FD8ED88-33AE-463F-B356-DB2ABF910149}"/>
    <cellStyle name="Normal 4 3 8 9" xfId="43367" xr:uid="{C56D04CA-1DC2-4E73-BFB8-3E7E98540BD2}"/>
    <cellStyle name="Normal 4 3 9" xfId="29477" xr:uid="{6A104BED-C524-45AE-B596-55BC15AB8779}"/>
    <cellStyle name="Normal 4 3 9 2" xfId="29478" xr:uid="{CEE5E6E3-DE55-4E01-932D-E47451E78063}"/>
    <cellStyle name="Normal 4 3 9 2 2" xfId="29479" xr:uid="{4BAF7EAB-5926-4AF3-A9E1-9FFE9D079AD0}"/>
    <cellStyle name="Normal 4 3 9 2 2 2" xfId="29480" xr:uid="{2A868F01-8BA5-4075-AD42-84065F928020}"/>
    <cellStyle name="Normal 4 3 9 2 2 2 2" xfId="29481" xr:uid="{F6F8276E-0BA5-4384-BC68-E5B18997FFAA}"/>
    <cellStyle name="Normal 4 3 9 2 2 2 3" xfId="29482" xr:uid="{874EEB21-40B4-46FF-B7E9-5BE2E8021949}"/>
    <cellStyle name="Normal 4 3 9 2 2 3" xfId="29483" xr:uid="{E352445D-BCBE-449B-9F3C-31062F49A7CD}"/>
    <cellStyle name="Normal 4 3 9 2 2 4" xfId="29484" xr:uid="{9A6B5EC9-66CE-43CF-B379-AEDE71D38985}"/>
    <cellStyle name="Normal 4 3 9 2 3" xfId="29485" xr:uid="{5B4A137E-6456-4309-A464-D34E6F233192}"/>
    <cellStyle name="Normal 4 3 9 2 3 2" xfId="29486" xr:uid="{E768117F-8953-4A80-A847-24B29C2C30B5}"/>
    <cellStyle name="Normal 4 3 9 2 3 3" xfId="29487" xr:uid="{FE6162DA-3BE8-4E07-903C-775EB8010026}"/>
    <cellStyle name="Normal 4 3 9 2 4" xfId="29488" xr:uid="{1C3B5846-B6F2-4E01-97A2-EF0EBC40DE6F}"/>
    <cellStyle name="Normal 4 3 9 2 4 2" xfId="29489" xr:uid="{BC32F9A8-8A00-49E5-8FF3-6870B3EF1B96}"/>
    <cellStyle name="Normal 4 3 9 2 4 3" xfId="29490" xr:uid="{660D66D5-D3A1-4AE3-9F31-28A4A4334D65}"/>
    <cellStyle name="Normal 4 3 9 2 5" xfId="29491" xr:uid="{2ACC7984-BFE2-44C7-8E4D-D6F63F79D5D8}"/>
    <cellStyle name="Normal 4 3 9 2 5 2" xfId="29492" xr:uid="{E14D0FCD-AF87-45F8-8EF5-C51003AD1174}"/>
    <cellStyle name="Normal 4 3 9 2 5 3" xfId="29493" xr:uid="{89B74DCF-751D-4104-A6D6-C8ED01361322}"/>
    <cellStyle name="Normal 4 3 9 2 6" xfId="29494" xr:uid="{0AEB195E-64B5-468E-B451-B2847B2D5AE0}"/>
    <cellStyle name="Normal 4 3 9 2 7" xfId="29495" xr:uid="{97AD90E8-3CB4-4157-B218-EF65E45508EB}"/>
    <cellStyle name="Normal 4 3 9 3" xfId="29496" xr:uid="{525BFF20-1C97-4536-8668-154D8E785219}"/>
    <cellStyle name="Normal 4 3 9 3 2" xfId="29497" xr:uid="{C30AF253-380C-44E1-AB78-A34A20AC4A49}"/>
    <cellStyle name="Normal 4 3 9 3 2 2" xfId="29498" xr:uid="{0E2770DC-0098-422A-95A6-29664D5C1042}"/>
    <cellStyle name="Normal 4 3 9 3 2 3" xfId="29499" xr:uid="{7DAFA6C9-2AFA-458A-B82A-B8791EFB0210}"/>
    <cellStyle name="Normal 4 3 9 3 3" xfId="29500" xr:uid="{2A1E1B48-728F-473A-95DD-10D1E51DA03F}"/>
    <cellStyle name="Normal 4 3 9 3 4" xfId="29501" xr:uid="{0B2B891B-ADE6-4A23-BE71-5E9846FF55C4}"/>
    <cellStyle name="Normal 4 3 9 4" xfId="29502" xr:uid="{E953AF70-B427-4902-B3C8-D3FF099753DA}"/>
    <cellStyle name="Normal 4 3 9 4 2" xfId="29503" xr:uid="{F894D2F1-800E-4764-A4EA-31C56272DD1C}"/>
    <cellStyle name="Normal 4 3 9 4 3" xfId="29504" xr:uid="{AF7B5E29-08CF-4962-8720-A99FB1FF9DD6}"/>
    <cellStyle name="Normal 4 3 9 5" xfId="29505" xr:uid="{342DC3B1-77E8-4A04-A467-844707E88149}"/>
    <cellStyle name="Normal 4 3 9 5 2" xfId="29506" xr:uid="{4A9C26CA-974B-470C-8FA3-F4A6A1A75E0E}"/>
    <cellStyle name="Normal 4 3 9 5 3" xfId="29507" xr:uid="{0A9A0757-8932-4F6B-98A8-93AD0DAE20C0}"/>
    <cellStyle name="Normal 4 3 9 6" xfId="29508" xr:uid="{FB6FEC65-10D5-457B-8951-1327CCF6CF36}"/>
    <cellStyle name="Normal 4 3 9 6 2" xfId="29509" xr:uid="{784ADC11-53AB-40CC-83BC-2BB720E238B7}"/>
    <cellStyle name="Normal 4 3 9 6 3" xfId="29510" xr:uid="{C2E028E1-5A2A-44D7-844C-48204EC6E83D}"/>
    <cellStyle name="Normal 4 3 9 7" xfId="29511" xr:uid="{62ECF535-AC40-483B-BBC2-86B1D5CF9C15}"/>
    <cellStyle name="Normal 4 3 9 8" xfId="29512" xr:uid="{38F455F8-F704-480A-BDAF-359D54E62C58}"/>
    <cellStyle name="Normal 4 4" xfId="701" xr:uid="{00000000-0005-0000-0000-00008B030000}"/>
    <cellStyle name="Normal 4 4 10" xfId="29514" xr:uid="{8028C75F-17EE-485D-9149-197CC6A2DBD0}"/>
    <cellStyle name="Normal 4 4 10 2" xfId="29515" xr:uid="{51C128AB-80F8-4510-AC43-D8F566851D67}"/>
    <cellStyle name="Normal 4 4 10 2 2" xfId="29516" xr:uid="{846B5572-86D3-4D8D-9DA8-6FAB6B37F083}"/>
    <cellStyle name="Normal 4 4 10 2 2 2" xfId="29517" xr:uid="{75E2B765-61BC-46EC-A41D-57A0D87FAF17}"/>
    <cellStyle name="Normal 4 4 10 2 2 2 2" xfId="29518" xr:uid="{5DB656AC-F53C-4543-A326-509AD9F9AB4F}"/>
    <cellStyle name="Normal 4 4 10 2 2 2 3" xfId="29519" xr:uid="{5B65827F-E9C5-498D-891C-900155DCED37}"/>
    <cellStyle name="Normal 4 4 10 2 2 3" xfId="29520" xr:uid="{F18D21EF-B8FD-4B4C-B028-BF1C6C8E59A1}"/>
    <cellStyle name="Normal 4 4 10 2 2 4" xfId="29521" xr:uid="{8C589BD6-F456-46D9-9EE3-F14A036A2928}"/>
    <cellStyle name="Normal 4 4 10 2 3" xfId="29522" xr:uid="{6C277F50-6530-4BF6-82D0-3BDDA7CE6F12}"/>
    <cellStyle name="Normal 4 4 10 2 3 2" xfId="29523" xr:uid="{4B82CB26-D52A-4705-87D8-763291FE00EB}"/>
    <cellStyle name="Normal 4 4 10 2 3 3" xfId="29524" xr:uid="{91F0C513-40FA-4111-94F6-47289B1AB19E}"/>
    <cellStyle name="Normal 4 4 10 2 4" xfId="29525" xr:uid="{959FBCEB-F371-43A1-8E88-5F5170D9574F}"/>
    <cellStyle name="Normal 4 4 10 2 4 2" xfId="29526" xr:uid="{1B18F3D1-68E9-4A98-8CE3-6D02BE9242D5}"/>
    <cellStyle name="Normal 4 4 10 2 4 3" xfId="29527" xr:uid="{E89937BB-4EFF-4E3F-A91D-A8D5CD5DFEB9}"/>
    <cellStyle name="Normal 4 4 10 2 5" xfId="29528" xr:uid="{61811353-D1EF-489C-A72C-F72D34A4E087}"/>
    <cellStyle name="Normal 4 4 10 2 5 2" xfId="29529" xr:uid="{65118F98-87F7-490C-968E-A1C7B9170F33}"/>
    <cellStyle name="Normal 4 4 10 2 5 3" xfId="29530" xr:uid="{095BD355-375A-4C81-AA51-297DFA485E03}"/>
    <cellStyle name="Normal 4 4 10 2 6" xfId="29531" xr:uid="{3D24FC89-45F6-4962-B8A6-AEC9F796190F}"/>
    <cellStyle name="Normal 4 4 10 2 7" xfId="29532" xr:uid="{FDA1028F-7534-445B-B151-9CD96237A2B7}"/>
    <cellStyle name="Normal 4 4 10 3" xfId="29533" xr:uid="{5A61EC92-06CE-4A80-9CD9-B76E3D39CED9}"/>
    <cellStyle name="Normal 4 4 10 3 2" xfId="29534" xr:uid="{720F0C6E-16F1-4A5A-9F08-ACFB2789EF4A}"/>
    <cellStyle name="Normal 4 4 10 3 2 2" xfId="29535" xr:uid="{79532926-A73A-4D53-95FA-027BABCBDC8F}"/>
    <cellStyle name="Normal 4 4 10 3 2 3" xfId="29536" xr:uid="{F1C597E6-7517-4264-9D1C-33F31C965C99}"/>
    <cellStyle name="Normal 4 4 10 3 3" xfId="29537" xr:uid="{158DD1C0-16A0-4B85-A2D8-065122B297A5}"/>
    <cellStyle name="Normal 4 4 10 3 4" xfId="29538" xr:uid="{D87D139F-BBA6-4CAF-A669-A3AA8BB067AF}"/>
    <cellStyle name="Normal 4 4 10 4" xfId="29539" xr:uid="{504D8A88-1BF2-4EE8-9A46-66EE16B18260}"/>
    <cellStyle name="Normal 4 4 10 4 2" xfId="29540" xr:uid="{9DFB6431-07EC-4182-BC8A-827CB11E5753}"/>
    <cellStyle name="Normal 4 4 10 4 3" xfId="29541" xr:uid="{2B34DD0E-0B5D-4EFB-9948-328F072BF9D5}"/>
    <cellStyle name="Normal 4 4 10 5" xfId="29542" xr:uid="{E4656992-325C-4180-84DB-DF22176324A0}"/>
    <cellStyle name="Normal 4 4 10 5 2" xfId="29543" xr:uid="{9F1C0BAF-CE27-45AD-B984-B9814EC27375}"/>
    <cellStyle name="Normal 4 4 10 5 3" xfId="29544" xr:uid="{BFCAD8F2-73B0-483B-8876-68E429A11D3F}"/>
    <cellStyle name="Normal 4 4 10 6" xfId="29545" xr:uid="{E5B9014C-2E66-44E2-A49D-068ADF5632CC}"/>
    <cellStyle name="Normal 4 4 10 6 2" xfId="29546" xr:uid="{17B23788-5B60-450D-BA7D-2F2DE8E04EA1}"/>
    <cellStyle name="Normal 4 4 10 6 3" xfId="29547" xr:uid="{C39A2A7F-D893-4063-9306-A5D418478293}"/>
    <cellStyle name="Normal 4 4 10 7" xfId="29548" xr:uid="{A009402B-2A05-46D7-A548-3CDA162F9251}"/>
    <cellStyle name="Normal 4 4 10 8" xfId="29549" xr:uid="{892F513B-7902-4E97-BE6D-F449010E243B}"/>
    <cellStyle name="Normal 4 4 11" xfId="29550" xr:uid="{14349DDC-725E-4F0E-B5EC-7A322F6871B5}"/>
    <cellStyle name="Normal 4 4 11 2" xfId="29551" xr:uid="{24490F9E-2FEF-4568-985F-5998CEADA14F}"/>
    <cellStyle name="Normal 4 4 11 2 2" xfId="29552" xr:uid="{6623B56E-FB94-46EE-9740-8EE19679BB08}"/>
    <cellStyle name="Normal 4 4 11 2 2 2" xfId="29553" xr:uid="{18BAD167-E391-4475-8E70-01E65FCCCAF8}"/>
    <cellStyle name="Normal 4 4 11 2 2 3" xfId="29554" xr:uid="{17ACF863-FD30-46C2-A442-3F854BFCB798}"/>
    <cellStyle name="Normal 4 4 11 2 3" xfId="29555" xr:uid="{3AD9D9D2-863E-4A3F-A823-6D3C4B951003}"/>
    <cellStyle name="Normal 4 4 11 2 4" xfId="29556" xr:uid="{FDF83194-65DE-4BE7-85FF-EC6BDD8D3973}"/>
    <cellStyle name="Normal 4 4 11 3" xfId="29557" xr:uid="{BB189BFA-BF38-4A41-A48D-A0D0B9401D76}"/>
    <cellStyle name="Normal 4 4 11 3 2" xfId="29558" xr:uid="{85133DA0-1D8B-424E-A5E7-792912E136E5}"/>
    <cellStyle name="Normal 4 4 11 3 3" xfId="29559" xr:uid="{90CAA4D2-9495-4CF3-8731-BDA08E5D4BAF}"/>
    <cellStyle name="Normal 4 4 11 4" xfId="29560" xr:uid="{63AF9A97-072E-466D-B14B-4FE33DD3ABF2}"/>
    <cellStyle name="Normal 4 4 11 4 2" xfId="29561" xr:uid="{CB9B4932-C8BA-46F7-8C42-970096FA91E0}"/>
    <cellStyle name="Normal 4 4 11 4 3" xfId="29562" xr:uid="{34955F3B-0C6A-490C-A5AF-C79E230D61F8}"/>
    <cellStyle name="Normal 4 4 11 5" xfId="29563" xr:uid="{7F687F93-A031-4E09-A71E-D910FA256666}"/>
    <cellStyle name="Normal 4 4 11 5 2" xfId="29564" xr:uid="{4F852A73-D369-41B3-A7B1-916E41961FAA}"/>
    <cellStyle name="Normal 4 4 11 5 3" xfId="29565" xr:uid="{739EA469-BB9D-47BC-843D-AB44764754A7}"/>
    <cellStyle name="Normal 4 4 11 6" xfId="29566" xr:uid="{B2C67DAC-7AB0-41FA-9A0C-229D64DAEB3B}"/>
    <cellStyle name="Normal 4 4 11 7" xfId="29567" xr:uid="{26FF4218-1CF9-4820-A449-1ABD3CBDF5C7}"/>
    <cellStyle name="Normal 4 4 12" xfId="29568" xr:uid="{73E9A58A-94E2-447F-AB27-A7D44130100D}"/>
    <cellStyle name="Normal 4 4 12 2" xfId="29569" xr:uid="{00A86A60-881B-4671-BD91-4AFF52B52B0E}"/>
    <cellStyle name="Normal 4 4 12 2 2" xfId="29570" xr:uid="{40EA46A8-E806-42E8-AB96-B92B5FF7043E}"/>
    <cellStyle name="Normal 4 4 12 2 3" xfId="29571" xr:uid="{7EB3C418-D89F-463A-B6B3-3BE2931DD6E2}"/>
    <cellStyle name="Normal 4 4 12 3" xfId="29572" xr:uid="{6C361598-B6AC-4B07-922E-B24F28539D41}"/>
    <cellStyle name="Normal 4 4 12 4" xfId="29573" xr:uid="{55DF3DF9-610D-4064-A904-F4C3097F8BA6}"/>
    <cellStyle name="Normal 4 4 13" xfId="29574" xr:uid="{BC1FDC6F-984B-42E1-A6CA-AC22907308F5}"/>
    <cellStyle name="Normal 4 4 13 2" xfId="29575" xr:uid="{94E280F0-AC90-4C1E-BAA5-563F4DA0FF38}"/>
    <cellStyle name="Normal 4 4 13 3" xfId="29576" xr:uid="{F28608B0-C6BB-437A-BF26-C2C6FC92D8AF}"/>
    <cellStyle name="Normal 4 4 14" xfId="29577" xr:uid="{0CE5334C-F1D1-4C83-8918-5AD833492132}"/>
    <cellStyle name="Normal 4 4 14 2" xfId="29578" xr:uid="{E8C95CB2-2B0C-467E-B76A-AE2E4567AB0F}"/>
    <cellStyle name="Normal 4 4 14 3" xfId="29579" xr:uid="{45C66EF8-8A22-4A87-B1B7-6854EFE7DFFE}"/>
    <cellStyle name="Normal 4 4 15" xfId="29580" xr:uid="{ED35EDEE-6BC1-4B3A-95D6-6CFDA1CFC0FE}"/>
    <cellStyle name="Normal 4 4 15 2" xfId="29581" xr:uid="{F3DCBCF3-7C8C-47AB-B347-B1482FEA4DC8}"/>
    <cellStyle name="Normal 4 4 15 3" xfId="29582" xr:uid="{580CD429-6F8B-4453-911A-2B0C0D779D6A}"/>
    <cellStyle name="Normal 4 4 16" xfId="29583" xr:uid="{A79E322F-557E-426C-A4CF-2EE415D58B53}"/>
    <cellStyle name="Normal 4 4 17" xfId="29584" xr:uid="{7418FFA4-F203-4037-8665-80F966370AEF}"/>
    <cellStyle name="Normal 4 4 18" xfId="29585" xr:uid="{39B49721-AF8D-4571-B380-B6E2FCBB441D}"/>
    <cellStyle name="Normal 4 4 19" xfId="29513" xr:uid="{194ED0ED-A715-460B-AE35-C56957EE5A6B}"/>
    <cellStyle name="Normal 4 4 2" xfId="702" xr:uid="{00000000-0005-0000-0000-00008C030000}"/>
    <cellStyle name="Normal 4 4 2 10" xfId="29586" xr:uid="{D77E344E-E29D-404E-8A11-CDC1B49DE82E}"/>
    <cellStyle name="Normal 4 4 2 2" xfId="703" xr:uid="{00000000-0005-0000-0000-00008D030000}"/>
    <cellStyle name="Normal 4 4 2 2 2" xfId="29588" xr:uid="{D329A1BA-00BB-4289-BD4C-D447B0502D7A}"/>
    <cellStyle name="Normal 4 4 2 2 2 2" xfId="29589" xr:uid="{C4DF8814-D235-4B64-AFC1-1C275D7EB823}"/>
    <cellStyle name="Normal 4 4 2 2 2 2 2" xfId="29590" xr:uid="{8A95AC14-5373-463B-A67A-6BC8D7F646A4}"/>
    <cellStyle name="Normal 4 4 2 2 2 2 3" xfId="29591" xr:uid="{52420E10-DBA1-4326-810C-3142FD776693}"/>
    <cellStyle name="Normal 4 4 2 2 2 3" xfId="29592" xr:uid="{E75F4249-E58C-4341-8073-61CC4EEF50C6}"/>
    <cellStyle name="Normal 4 4 2 2 2 4" xfId="29593" xr:uid="{C37D8DF1-79CE-44C8-B16C-F2919AD861C8}"/>
    <cellStyle name="Normal 4 4 2 2 3" xfId="29594" xr:uid="{E7CA971E-9ECE-446A-A90A-FCBE7DECA32F}"/>
    <cellStyle name="Normal 4 4 2 2 3 2" xfId="29595" xr:uid="{73F3E18B-3E4B-4744-89D3-62D7CB89D0D5}"/>
    <cellStyle name="Normal 4 4 2 2 3 3" xfId="29596" xr:uid="{02E41CA4-7498-46CA-BE17-33F051A5F631}"/>
    <cellStyle name="Normal 4 4 2 2 4" xfId="29597" xr:uid="{5903CDA3-02C3-40C3-9E7C-6183EFE37F25}"/>
    <cellStyle name="Normal 4 4 2 2 4 2" xfId="29598" xr:uid="{C8ED21BC-9AB0-426E-A747-55413637C883}"/>
    <cellStyle name="Normal 4 4 2 2 4 3" xfId="29599" xr:uid="{1775D7D5-55FB-487E-B684-57D1E7C02567}"/>
    <cellStyle name="Normal 4 4 2 2 5" xfId="29600" xr:uid="{5058AA49-2F07-4C5E-B23C-B5959D7DAF07}"/>
    <cellStyle name="Normal 4 4 2 2 5 2" xfId="29601" xr:uid="{9A53C639-EF0B-45D8-A839-E0CDCFC79E1F}"/>
    <cellStyle name="Normal 4 4 2 2 5 3" xfId="29602" xr:uid="{2CEED6DE-05D3-422D-B92A-01514B55AB0E}"/>
    <cellStyle name="Normal 4 4 2 2 6" xfId="29603" xr:uid="{2D2AFE4E-F020-4D12-90F8-CA314DE42DB4}"/>
    <cellStyle name="Normal 4 4 2 2 7" xfId="29604" xr:uid="{6721F8C5-ED47-4E54-A583-F82AD8742874}"/>
    <cellStyle name="Normal 4 4 2 2 8" xfId="29605" xr:uid="{2ECC389C-A25E-4FC5-965E-318AD0A16FF9}"/>
    <cellStyle name="Normal 4 4 2 2 9" xfId="29587" xr:uid="{BBB7E57E-41CB-46EF-AEA3-E2115DCF7F05}"/>
    <cellStyle name="Normal 4 4 2 3" xfId="704" xr:uid="{00000000-0005-0000-0000-00008E030000}"/>
    <cellStyle name="Normal 4 4 2 3 2" xfId="29607" xr:uid="{CA189C52-11DB-4D46-91E6-1A2359FB3707}"/>
    <cellStyle name="Normal 4 4 2 3 2 2" xfId="29608" xr:uid="{30EC6DA3-109C-49F1-8498-8F4D9E149874}"/>
    <cellStyle name="Normal 4 4 2 3 2 3" xfId="29609" xr:uid="{899B0C33-DFFD-4CD9-B12D-0EFD1632BD6E}"/>
    <cellStyle name="Normal 4 4 2 3 3" xfId="29610" xr:uid="{7991EA9D-49E5-45B1-8248-BAF3181C56EC}"/>
    <cellStyle name="Normal 4 4 2 3 4" xfId="29611" xr:uid="{0E230B66-1571-4B5A-9A8C-460A6C58389A}"/>
    <cellStyle name="Normal 4 4 2 3 5" xfId="29612" xr:uid="{FF63F8D8-DF38-4A5A-9088-B52CA0F1852A}"/>
    <cellStyle name="Normal 4 4 2 3 6" xfId="29606" xr:uid="{83FA0CBF-C087-472C-AC66-33F542F7568B}"/>
    <cellStyle name="Normal 4 4 2 4" xfId="29613" xr:uid="{3F72AA52-F61B-4033-9BCC-260754D0EC61}"/>
    <cellStyle name="Normal 4 4 2 4 2" xfId="29614" xr:uid="{D2388245-FE10-405F-AC0B-1AF90B5AE16D}"/>
    <cellStyle name="Normal 4 4 2 4 3" xfId="29615" xr:uid="{C921183A-CC5D-4839-8C93-C40BE4C7CB8E}"/>
    <cellStyle name="Normal 4 4 2 5" xfId="29616" xr:uid="{C6139545-B4F9-40FA-85F5-0227E59AB678}"/>
    <cellStyle name="Normal 4 4 2 5 2" xfId="29617" xr:uid="{40DAA57E-153C-490E-A7A8-BA3A85033A08}"/>
    <cellStyle name="Normal 4 4 2 5 3" xfId="29618" xr:uid="{F6AD17B0-44EC-444E-B850-AD388C343A90}"/>
    <cellStyle name="Normal 4 4 2 6" xfId="29619" xr:uid="{6CD913F8-8037-437F-B723-1B2A19EDF9C3}"/>
    <cellStyle name="Normal 4 4 2 6 2" xfId="29620" xr:uid="{4D54851B-B912-48D1-9C2C-13994ED47B3B}"/>
    <cellStyle name="Normal 4 4 2 6 3" xfId="29621" xr:uid="{DA5BB496-62C0-4C7C-BB02-4D16EC792FD7}"/>
    <cellStyle name="Normal 4 4 2 7" xfId="29622" xr:uid="{285132D5-32FC-4E05-A284-3A88AAAF6E88}"/>
    <cellStyle name="Normal 4 4 2 8" xfId="29623" xr:uid="{D7FDF723-623D-460B-B0B9-1437F973E2D0}"/>
    <cellStyle name="Normal 4 4 2 9" xfId="29624" xr:uid="{CE4BB4BF-7864-4258-93E3-BC9D432E3F6F}"/>
    <cellStyle name="Normal 4 4 20" xfId="43340" xr:uid="{32440182-DE56-439D-BC0E-BD1FAB13AFF8}"/>
    <cellStyle name="Normal 4 4 3" xfId="705" xr:uid="{00000000-0005-0000-0000-00008F030000}"/>
    <cellStyle name="Normal 4 4 3 10" xfId="29625" xr:uid="{EAB6E07C-B8B4-40A5-BC8F-B2E4F9335D4F}"/>
    <cellStyle name="Normal 4 4 3 2" xfId="29626" xr:uid="{9AB52A4A-3A08-4F75-8971-13781B1A1262}"/>
    <cellStyle name="Normal 4 4 3 2 2" xfId="29627" xr:uid="{25C48C8C-75FB-405E-97C4-F5CE65FDF7D6}"/>
    <cellStyle name="Normal 4 4 3 2 2 2" xfId="29628" xr:uid="{E2027134-7DE6-41A4-A9F7-55DD53263F44}"/>
    <cellStyle name="Normal 4 4 3 2 2 2 2" xfId="29629" xr:uid="{E9CA91D8-F76D-490C-AE9C-CEC261DD366D}"/>
    <cellStyle name="Normal 4 4 3 2 2 2 3" xfId="29630" xr:uid="{AD37088F-7454-4AD0-9084-61861E69E487}"/>
    <cellStyle name="Normal 4 4 3 2 2 3" xfId="29631" xr:uid="{85AE67D9-ECF6-45D6-9E44-AFD873FB32A9}"/>
    <cellStyle name="Normal 4 4 3 2 2 4" xfId="29632" xr:uid="{3C67799E-3090-4C3B-9468-0EBD27D831DE}"/>
    <cellStyle name="Normal 4 4 3 2 3" xfId="29633" xr:uid="{9202B31A-5BD5-457C-A64E-8B3E8D9D01C2}"/>
    <cellStyle name="Normal 4 4 3 2 3 2" xfId="29634" xr:uid="{C6161933-35C7-47EE-9767-9E3834826056}"/>
    <cellStyle name="Normal 4 4 3 2 3 3" xfId="29635" xr:uid="{EAFD82DF-9AB4-4C2C-9DD2-EA436333CD77}"/>
    <cellStyle name="Normal 4 4 3 2 4" xfId="29636" xr:uid="{80BB58CE-56E7-4254-853E-A1AEE2661CF4}"/>
    <cellStyle name="Normal 4 4 3 2 4 2" xfId="29637" xr:uid="{5D100F39-1F8B-4AC6-9740-E0B510C6AB04}"/>
    <cellStyle name="Normal 4 4 3 2 4 3" xfId="29638" xr:uid="{AE701013-0BD2-4254-94AC-711F2B7500B0}"/>
    <cellStyle name="Normal 4 4 3 2 5" xfId="29639" xr:uid="{40F2ADC0-5C7D-45E7-8B18-7D951280FFD6}"/>
    <cellStyle name="Normal 4 4 3 2 5 2" xfId="29640" xr:uid="{51C06C3E-CF12-4DBE-857B-BE0672F5CC08}"/>
    <cellStyle name="Normal 4 4 3 2 5 3" xfId="29641" xr:uid="{9EEA0D52-C1C0-47B8-9F90-4B41F0457B9A}"/>
    <cellStyle name="Normal 4 4 3 2 6" xfId="29642" xr:uid="{EB1C7DF9-0890-4EF0-8839-6EC0371B5237}"/>
    <cellStyle name="Normal 4 4 3 2 7" xfId="29643" xr:uid="{F00D60A1-6CD5-4B1B-BFE0-588F71449886}"/>
    <cellStyle name="Normal 4 4 3 3" xfId="29644" xr:uid="{341966D4-12EA-4298-A021-889FD73AD9D6}"/>
    <cellStyle name="Normal 4 4 3 3 2" xfId="29645" xr:uid="{66D02F4A-4CE4-4F6A-A053-327F7A170A2A}"/>
    <cellStyle name="Normal 4 4 3 3 2 2" xfId="29646" xr:uid="{2138BF27-45EF-4B97-9E37-319C3BA8E8DB}"/>
    <cellStyle name="Normal 4 4 3 3 2 3" xfId="29647" xr:uid="{A4B0686B-D80C-4019-881F-EE4DD80A9CD5}"/>
    <cellStyle name="Normal 4 4 3 3 3" xfId="29648" xr:uid="{2BF1A8C2-D819-43DD-98BE-512B563C20E7}"/>
    <cellStyle name="Normal 4 4 3 3 4" xfId="29649" xr:uid="{D63BABBC-CB0C-4220-A4CA-3AEA289504A7}"/>
    <cellStyle name="Normal 4 4 3 4" xfId="29650" xr:uid="{A517F63C-7143-4D49-B001-BE8C497D64BC}"/>
    <cellStyle name="Normal 4 4 3 4 2" xfId="29651" xr:uid="{1FED535F-CD1D-4528-B524-726A94EDF362}"/>
    <cellStyle name="Normal 4 4 3 4 3" xfId="29652" xr:uid="{A1E88B79-5D39-4838-BC4F-69549BCCBD79}"/>
    <cellStyle name="Normal 4 4 3 5" xfId="29653" xr:uid="{3AA260A4-97F2-4F1D-B07E-9391A9E0A524}"/>
    <cellStyle name="Normal 4 4 3 5 2" xfId="29654" xr:uid="{7DF9D0C2-3F31-459D-B299-ABDE8972B3A6}"/>
    <cellStyle name="Normal 4 4 3 5 3" xfId="29655" xr:uid="{093529B3-4FD3-4344-95C1-99C70E465E92}"/>
    <cellStyle name="Normal 4 4 3 6" xfId="29656" xr:uid="{1A9A48BF-FE90-4B69-9A6A-74505F5848DF}"/>
    <cellStyle name="Normal 4 4 3 6 2" xfId="29657" xr:uid="{F2470C18-5667-499C-92FA-0641DFFDECE0}"/>
    <cellStyle name="Normal 4 4 3 6 3" xfId="29658" xr:uid="{0E92740B-0EAA-4BB4-BBB7-62B0F331C81E}"/>
    <cellStyle name="Normal 4 4 3 7" xfId="29659" xr:uid="{CBBEC626-E11D-4F61-831C-534DF747C225}"/>
    <cellStyle name="Normal 4 4 3 8" xfId="29660" xr:uid="{0F99B719-9EF0-4E67-94CF-FA6C4C5445CD}"/>
    <cellStyle name="Normal 4 4 3 9" xfId="29661" xr:uid="{B7361F31-A113-4703-BA3D-C0BBB9F5D5E2}"/>
    <cellStyle name="Normal 4 4 4" xfId="706" xr:uid="{00000000-0005-0000-0000-000090030000}"/>
    <cellStyle name="Normal 4 4 4 10" xfId="29662" xr:uid="{085455B8-744E-4F5A-8C18-799F78C1376C}"/>
    <cellStyle name="Normal 4 4 4 2" xfId="29663" xr:uid="{DD7F8339-4582-4ED2-A2EC-DB331D30D3BF}"/>
    <cellStyle name="Normal 4 4 4 2 2" xfId="29664" xr:uid="{E616EA8F-E5EF-4D48-8B24-263F32F29F85}"/>
    <cellStyle name="Normal 4 4 4 2 2 2" xfId="29665" xr:uid="{3F074DFC-C502-42D4-BD0A-0FFCC2331C23}"/>
    <cellStyle name="Normal 4 4 4 2 2 2 2" xfId="29666" xr:uid="{AFD10F58-D36F-4C84-879D-36DD629FEBD8}"/>
    <cellStyle name="Normal 4 4 4 2 2 2 3" xfId="29667" xr:uid="{E65DCCA3-8E19-4E76-A028-7506F7119776}"/>
    <cellStyle name="Normal 4 4 4 2 2 3" xfId="29668" xr:uid="{33470703-98A3-4EBA-85B2-ABD865696E35}"/>
    <cellStyle name="Normal 4 4 4 2 2 4" xfId="29669" xr:uid="{9ED825EC-2AA7-484F-8FCA-0EDC7866AB79}"/>
    <cellStyle name="Normal 4 4 4 2 3" xfId="29670" xr:uid="{D316C544-2701-4FBD-9504-9DD03FAC2E3B}"/>
    <cellStyle name="Normal 4 4 4 2 3 2" xfId="29671" xr:uid="{430724DA-D37F-4F7E-BC7D-27A452ACB984}"/>
    <cellStyle name="Normal 4 4 4 2 3 3" xfId="29672" xr:uid="{CFB62581-C48F-40A9-876E-A0532AB6A56C}"/>
    <cellStyle name="Normal 4 4 4 2 4" xfId="29673" xr:uid="{832D8E91-E68A-431E-9A45-94995A7FBA75}"/>
    <cellStyle name="Normal 4 4 4 2 4 2" xfId="29674" xr:uid="{974EE29C-9775-4293-9C9F-2D95D11DECA7}"/>
    <cellStyle name="Normal 4 4 4 2 4 3" xfId="29675" xr:uid="{F5AAF380-8036-40C8-A34F-D3A3D01C090A}"/>
    <cellStyle name="Normal 4 4 4 2 5" xfId="29676" xr:uid="{183A50E2-117A-48E1-B4E8-A32E8E22A45D}"/>
    <cellStyle name="Normal 4 4 4 2 5 2" xfId="29677" xr:uid="{26A152C4-660C-472B-A5A4-AC9D97C8C5F4}"/>
    <cellStyle name="Normal 4 4 4 2 5 3" xfId="29678" xr:uid="{C4CD8033-56BA-4453-89D6-C43E0B240617}"/>
    <cellStyle name="Normal 4 4 4 2 6" xfId="29679" xr:uid="{45E00D8A-21D2-4B65-AD38-ABAD42DF5B17}"/>
    <cellStyle name="Normal 4 4 4 2 7" xfId="29680" xr:uid="{B7DF1E55-3157-46FA-9D77-3B28B11CDD75}"/>
    <cellStyle name="Normal 4 4 4 3" xfId="29681" xr:uid="{3BED9FDC-D88A-4782-A754-4990755C587D}"/>
    <cellStyle name="Normal 4 4 4 3 2" xfId="29682" xr:uid="{FE938862-5C44-4EEA-83D8-8366ACC4B548}"/>
    <cellStyle name="Normal 4 4 4 3 2 2" xfId="29683" xr:uid="{F9B7E798-6209-4753-8BE9-0229C760CD75}"/>
    <cellStyle name="Normal 4 4 4 3 2 3" xfId="29684" xr:uid="{18610C1D-5A08-4557-91CC-92ACC4D74840}"/>
    <cellStyle name="Normal 4 4 4 3 3" xfId="29685" xr:uid="{0BFC197B-EC08-446F-AFB5-D8C82BCFFB96}"/>
    <cellStyle name="Normal 4 4 4 3 4" xfId="29686" xr:uid="{777531D5-FF48-4C89-A048-04B1BFD4BC09}"/>
    <cellStyle name="Normal 4 4 4 4" xfId="29687" xr:uid="{0FF21883-7A74-45FE-9569-5F4105DA9C60}"/>
    <cellStyle name="Normal 4 4 4 4 2" xfId="29688" xr:uid="{706EDE6D-EF03-4E06-9E8B-E4D2C2311811}"/>
    <cellStyle name="Normal 4 4 4 4 3" xfId="29689" xr:uid="{355BBEBF-60D5-4FCF-96FA-2A695AEDC0E5}"/>
    <cellStyle name="Normal 4 4 4 5" xfId="29690" xr:uid="{6FFBFF66-4E78-4C3B-AEED-72E7030D9025}"/>
    <cellStyle name="Normal 4 4 4 5 2" xfId="29691" xr:uid="{A6529C32-76BE-4E82-BB0E-CB1516650909}"/>
    <cellStyle name="Normal 4 4 4 5 3" xfId="29692" xr:uid="{38E0D6A4-6CA5-41DC-B3C4-E8F02B9DB10F}"/>
    <cellStyle name="Normal 4 4 4 6" xfId="29693" xr:uid="{D25207A2-D2E8-4D4F-AE9F-F1791DD6E166}"/>
    <cellStyle name="Normal 4 4 4 6 2" xfId="29694" xr:uid="{E44EFCDC-C549-4C96-A16B-66BDC4EEA171}"/>
    <cellStyle name="Normal 4 4 4 6 3" xfId="29695" xr:uid="{30018018-391A-4596-8A1F-D866ADA0B14B}"/>
    <cellStyle name="Normal 4 4 4 7" xfId="29696" xr:uid="{A2693DD0-BFB0-4C4C-9C15-51B8B6BBC740}"/>
    <cellStyle name="Normal 4 4 4 8" xfId="29697" xr:uid="{7EEDAE3D-23A9-439B-AB2A-D7F834642A90}"/>
    <cellStyle name="Normal 4 4 4 9" xfId="29698" xr:uid="{36567EB7-79A2-4414-B9F7-89A21416E47C}"/>
    <cellStyle name="Normal 4 4 5" xfId="707" xr:uid="{00000000-0005-0000-0000-000091030000}"/>
    <cellStyle name="Normal 4 4 5 10" xfId="29699" xr:uid="{8B195A0C-B408-44CD-88E0-28503322A58A}"/>
    <cellStyle name="Normal 4 4 5 2" xfId="29700" xr:uid="{09F9F0FE-5C32-4877-A6A7-A27292F6B5C5}"/>
    <cellStyle name="Normal 4 4 5 2 2" xfId="29701" xr:uid="{5B691137-FD36-4372-AB12-06A5A14F6F90}"/>
    <cellStyle name="Normal 4 4 5 2 2 2" xfId="29702" xr:uid="{2D916F99-3C1E-41E5-8224-73908B044040}"/>
    <cellStyle name="Normal 4 4 5 2 2 2 2" xfId="29703" xr:uid="{C8663B4D-E5D7-43F3-A732-3E648CF362E2}"/>
    <cellStyle name="Normal 4 4 5 2 2 2 3" xfId="29704" xr:uid="{A74D1AED-D482-4F06-829B-78C0CD8A329B}"/>
    <cellStyle name="Normal 4 4 5 2 2 3" xfId="29705" xr:uid="{E86FB8DC-FE73-4FD9-BF83-A1491744932D}"/>
    <cellStyle name="Normal 4 4 5 2 2 4" xfId="29706" xr:uid="{6321F250-5E8C-41C7-A7C1-2A71665F25C5}"/>
    <cellStyle name="Normal 4 4 5 2 3" xfId="29707" xr:uid="{88A44D80-C6B0-4D18-B72E-DF0E6A2A184F}"/>
    <cellStyle name="Normal 4 4 5 2 3 2" xfId="29708" xr:uid="{BF733567-E921-472A-AB5B-09F6624667A0}"/>
    <cellStyle name="Normal 4 4 5 2 3 3" xfId="29709" xr:uid="{D6A92628-72E6-4211-8B9F-ED3F3A81BF17}"/>
    <cellStyle name="Normal 4 4 5 2 4" xfId="29710" xr:uid="{1EEBC5F9-AA92-45FB-92E7-4063A57FF931}"/>
    <cellStyle name="Normal 4 4 5 2 4 2" xfId="29711" xr:uid="{0F4FCE3F-E1E5-4E68-A2DB-9D95D42288CD}"/>
    <cellStyle name="Normal 4 4 5 2 4 3" xfId="29712" xr:uid="{594283ED-351C-45CA-B287-6E46F47ECFE7}"/>
    <cellStyle name="Normal 4 4 5 2 5" xfId="29713" xr:uid="{A1FD2E8A-05F3-4704-B917-B9F83135FA2B}"/>
    <cellStyle name="Normal 4 4 5 2 5 2" xfId="29714" xr:uid="{E66E0F08-8163-4CC4-81B0-57EA535D2D5D}"/>
    <cellStyle name="Normal 4 4 5 2 5 3" xfId="29715" xr:uid="{6AF4E27E-E126-4536-900C-FC305FF8091D}"/>
    <cellStyle name="Normal 4 4 5 2 6" xfId="29716" xr:uid="{AC43829D-D5BC-4FEA-8DFE-882C545351B5}"/>
    <cellStyle name="Normal 4 4 5 2 7" xfId="29717" xr:uid="{9C68AD06-82DC-4DA8-86D5-A9BCFA7774A2}"/>
    <cellStyle name="Normal 4 4 5 3" xfId="29718" xr:uid="{04BFF2FF-7F46-4F7C-9ECF-6A8079BD799A}"/>
    <cellStyle name="Normal 4 4 5 3 2" xfId="29719" xr:uid="{824CCEE7-0060-4B67-80A6-83370EB0ABDF}"/>
    <cellStyle name="Normal 4 4 5 3 2 2" xfId="29720" xr:uid="{8A68A273-6C6D-4F4E-8A5B-54005D4D8AEE}"/>
    <cellStyle name="Normal 4 4 5 3 2 3" xfId="29721" xr:uid="{55BD0617-8BAA-41B5-8FA8-A1A79B3D0183}"/>
    <cellStyle name="Normal 4 4 5 3 3" xfId="29722" xr:uid="{B3393C1D-C2D4-43AD-BCE8-DA5DA7348F4C}"/>
    <cellStyle name="Normal 4 4 5 3 4" xfId="29723" xr:uid="{AB69622D-93CE-4424-A13A-5565B26C88BC}"/>
    <cellStyle name="Normal 4 4 5 4" xfId="29724" xr:uid="{C48119D2-AA18-426D-81B8-BEA14BD063A4}"/>
    <cellStyle name="Normal 4 4 5 4 2" xfId="29725" xr:uid="{122C0C19-863F-4BBB-9953-C93D540956F6}"/>
    <cellStyle name="Normal 4 4 5 4 3" xfId="29726" xr:uid="{F13FF12D-1F16-47EA-87D7-215FA1D16C94}"/>
    <cellStyle name="Normal 4 4 5 5" xfId="29727" xr:uid="{1D57F885-FE55-461F-8C92-76ECF3FAFCE1}"/>
    <cellStyle name="Normal 4 4 5 5 2" xfId="29728" xr:uid="{A330C643-F8F1-4B74-8597-B8DA434357D3}"/>
    <cellStyle name="Normal 4 4 5 5 3" xfId="29729" xr:uid="{6D2097EB-1178-4CB8-B2F0-7204AF05A310}"/>
    <cellStyle name="Normal 4 4 5 6" xfId="29730" xr:uid="{CBDEE955-C918-49F0-A174-EC4EB7335504}"/>
    <cellStyle name="Normal 4 4 5 6 2" xfId="29731" xr:uid="{B524CF66-45C0-457F-A002-D967B9628539}"/>
    <cellStyle name="Normal 4 4 5 6 3" xfId="29732" xr:uid="{B44E2A6E-2090-414E-AAF4-C01C76EC056E}"/>
    <cellStyle name="Normal 4 4 5 7" xfId="29733" xr:uid="{06BFA261-75D1-4443-A34A-393A2FBE3E21}"/>
    <cellStyle name="Normal 4 4 5 8" xfId="29734" xr:uid="{3B286FFE-8AA3-4E04-B057-ABA02270A11F}"/>
    <cellStyle name="Normal 4 4 5 9" xfId="29735" xr:uid="{50136BC8-4031-4F95-8C40-5A7B0EF2C29B}"/>
    <cellStyle name="Normal 4 4 6" xfId="708" xr:uid="{00000000-0005-0000-0000-000092030000}"/>
    <cellStyle name="Normal 4 4 6 10" xfId="29736" xr:uid="{3E4173DB-7A44-4DB7-B512-4F5D51CBC466}"/>
    <cellStyle name="Normal 4 4 6 2" xfId="29737" xr:uid="{4002D144-0AB7-475E-BFCB-3984ADD9F6EF}"/>
    <cellStyle name="Normal 4 4 6 2 2" xfId="29738" xr:uid="{7245C84A-BDB1-408E-ACBB-FC283BDB24EB}"/>
    <cellStyle name="Normal 4 4 6 2 2 2" xfId="29739" xr:uid="{BC8CE418-A5FA-4588-9E28-7E52B2F4A752}"/>
    <cellStyle name="Normal 4 4 6 2 2 2 2" xfId="29740" xr:uid="{30121175-5B81-46B8-A598-D6A116E8DBA8}"/>
    <cellStyle name="Normal 4 4 6 2 2 2 3" xfId="29741" xr:uid="{F2D99901-DD6F-4008-87CC-385AA41724F0}"/>
    <cellStyle name="Normal 4 4 6 2 2 3" xfId="29742" xr:uid="{AE9A2C75-E0BE-459E-BB42-4B2A4DEE12E2}"/>
    <cellStyle name="Normal 4 4 6 2 2 4" xfId="29743" xr:uid="{7E70F925-A346-4DE6-80D0-53A1A7FF6402}"/>
    <cellStyle name="Normal 4 4 6 2 3" xfId="29744" xr:uid="{2A30A529-52B6-450A-AC5C-B058F118FA0E}"/>
    <cellStyle name="Normal 4 4 6 2 3 2" xfId="29745" xr:uid="{4EC7E3D6-3399-47AC-9E9B-A1FBEC93028F}"/>
    <cellStyle name="Normal 4 4 6 2 3 3" xfId="29746" xr:uid="{622C02B0-DAE3-4797-B9FB-04870B089FC6}"/>
    <cellStyle name="Normal 4 4 6 2 4" xfId="29747" xr:uid="{F8478881-C1DD-4F08-8189-C4D53562D14C}"/>
    <cellStyle name="Normal 4 4 6 2 4 2" xfId="29748" xr:uid="{586DF6C4-3408-49C3-BECC-20B7DE9356B5}"/>
    <cellStyle name="Normal 4 4 6 2 4 3" xfId="29749" xr:uid="{7C50DA89-510E-4AB7-8960-AE7BCB3A9023}"/>
    <cellStyle name="Normal 4 4 6 2 5" xfId="29750" xr:uid="{352598F8-E794-406E-BC65-92C9C35E1F70}"/>
    <cellStyle name="Normal 4 4 6 2 5 2" xfId="29751" xr:uid="{4B319431-FAE5-4735-A89D-00AC37E7EE41}"/>
    <cellStyle name="Normal 4 4 6 2 5 3" xfId="29752" xr:uid="{AE1AD2C4-3C86-468A-B269-E17C664372FB}"/>
    <cellStyle name="Normal 4 4 6 2 6" xfId="29753" xr:uid="{30D7A6DA-5EF2-4A58-9E12-8508F73496CB}"/>
    <cellStyle name="Normal 4 4 6 2 7" xfId="29754" xr:uid="{05321267-9FB9-40C0-AADF-BC2552D79326}"/>
    <cellStyle name="Normal 4 4 6 3" xfId="29755" xr:uid="{A272A3B9-D949-4B28-A750-B087604DED4F}"/>
    <cellStyle name="Normal 4 4 6 3 2" xfId="29756" xr:uid="{6FDBCF55-6B65-4DB7-8284-47B882BED0AD}"/>
    <cellStyle name="Normal 4 4 6 3 2 2" xfId="29757" xr:uid="{D4F6F46C-3DE6-4208-99F1-543685B0A044}"/>
    <cellStyle name="Normal 4 4 6 3 2 3" xfId="29758" xr:uid="{2CE9E4FF-23D7-427E-82B8-CFDBE87F7F7B}"/>
    <cellStyle name="Normal 4 4 6 3 3" xfId="29759" xr:uid="{296A8E3B-7800-4F8E-9C56-B3D5CB48EA55}"/>
    <cellStyle name="Normal 4 4 6 3 4" xfId="29760" xr:uid="{B878CC96-2C46-4B82-B17D-A5A246F9BD72}"/>
    <cellStyle name="Normal 4 4 6 4" xfId="29761" xr:uid="{BC462769-D235-40C2-A43C-14579FDBFCAB}"/>
    <cellStyle name="Normal 4 4 6 4 2" xfId="29762" xr:uid="{7CA1C89F-5196-4099-B6AF-AB8CE82306B5}"/>
    <cellStyle name="Normal 4 4 6 4 3" xfId="29763" xr:uid="{F2EFD942-707E-4E48-99B1-C5F61919C6C6}"/>
    <cellStyle name="Normal 4 4 6 5" xfId="29764" xr:uid="{87BD5C9E-9B1F-4E6F-B2B6-9A6A176A317C}"/>
    <cellStyle name="Normal 4 4 6 5 2" xfId="29765" xr:uid="{FFA9A8FB-F9A1-4E81-95F5-F2CA3EF7C353}"/>
    <cellStyle name="Normal 4 4 6 5 3" xfId="29766" xr:uid="{366D89CD-0D26-47EE-91B7-3AB2BB0ADC74}"/>
    <cellStyle name="Normal 4 4 6 6" xfId="29767" xr:uid="{50842E6E-E6C8-4FEA-873D-0A70362AD7BA}"/>
    <cellStyle name="Normal 4 4 6 6 2" xfId="29768" xr:uid="{FB028ADB-107E-48CF-A9AF-F10B933187A1}"/>
    <cellStyle name="Normal 4 4 6 6 3" xfId="29769" xr:uid="{98EA8F0B-62E8-4DC3-AA44-4FFDF9773BFA}"/>
    <cellStyle name="Normal 4 4 6 7" xfId="29770" xr:uid="{10574553-7013-436F-B75A-2B903601BCE7}"/>
    <cellStyle name="Normal 4 4 6 8" xfId="29771" xr:uid="{7D0175D7-7A59-4AF1-84FE-3B02040E902D}"/>
    <cellStyle name="Normal 4 4 6 9" xfId="29772" xr:uid="{962635DF-5F72-4D57-8112-B054ACD7DF75}"/>
    <cellStyle name="Normal 4 4 7" xfId="29773" xr:uid="{B069DEC9-FAAD-4450-839C-67FCFBC1CBD2}"/>
    <cellStyle name="Normal 4 4 7 2" xfId="29774" xr:uid="{BA8E02F9-95AC-458D-BDB7-7628950A95D6}"/>
    <cellStyle name="Normal 4 4 7 2 2" xfId="29775" xr:uid="{DC0B513D-169C-4B76-AD88-1DC0A6C9A5BD}"/>
    <cellStyle name="Normal 4 4 7 2 2 2" xfId="29776" xr:uid="{A78A4A01-C67F-4A04-955E-02A19C50668A}"/>
    <cellStyle name="Normal 4 4 7 2 2 2 2" xfId="29777" xr:uid="{4D5F2782-650B-4C05-88AE-FA69688D82C3}"/>
    <cellStyle name="Normal 4 4 7 2 2 2 3" xfId="29778" xr:uid="{71AF3AA2-5698-4D2F-9179-3439F7BEA6A3}"/>
    <cellStyle name="Normal 4 4 7 2 2 3" xfId="29779" xr:uid="{12FFAD1D-82D5-4AEE-8D1E-5A55CF3E2F84}"/>
    <cellStyle name="Normal 4 4 7 2 2 4" xfId="29780" xr:uid="{C31B1DAD-62A1-4F10-97B1-A24AF627BAE9}"/>
    <cellStyle name="Normal 4 4 7 2 3" xfId="29781" xr:uid="{A121CF0F-D621-4DE1-A421-2AA2E04D61A3}"/>
    <cellStyle name="Normal 4 4 7 2 3 2" xfId="29782" xr:uid="{F639AAA8-F5FD-402E-89E1-1D3D9BD8F628}"/>
    <cellStyle name="Normal 4 4 7 2 3 3" xfId="29783" xr:uid="{67FEF007-C4F9-4979-9D25-C0BAA9FC9EDE}"/>
    <cellStyle name="Normal 4 4 7 2 4" xfId="29784" xr:uid="{E709458B-15A9-45F8-8197-E72202E15CF0}"/>
    <cellStyle name="Normal 4 4 7 2 4 2" xfId="29785" xr:uid="{5463F1B3-0CB8-4FC4-BB99-0B3360D98117}"/>
    <cellStyle name="Normal 4 4 7 2 4 3" xfId="29786" xr:uid="{4594ECCB-2996-4ACB-8A59-FC7E5A129792}"/>
    <cellStyle name="Normal 4 4 7 2 5" xfId="29787" xr:uid="{2A521CDA-6512-47A1-8A20-CF888D439B27}"/>
    <cellStyle name="Normal 4 4 7 2 5 2" xfId="29788" xr:uid="{9ACEE913-756E-4788-8EE0-C466E24F1529}"/>
    <cellStyle name="Normal 4 4 7 2 5 3" xfId="29789" xr:uid="{4CC4D403-6518-40A3-802D-5A264A378E87}"/>
    <cellStyle name="Normal 4 4 7 2 6" xfId="29790" xr:uid="{0A9BE777-EEBA-4634-810C-34C9F8F979A1}"/>
    <cellStyle name="Normal 4 4 7 2 7" xfId="29791" xr:uid="{3165F5CA-3F1B-4055-84DA-B44328994684}"/>
    <cellStyle name="Normal 4 4 7 3" xfId="29792" xr:uid="{625E293E-3B30-4F2B-A53B-DCE1ABDADEA9}"/>
    <cellStyle name="Normal 4 4 7 3 2" xfId="29793" xr:uid="{0316F134-7460-4D86-810C-D3286F9528BB}"/>
    <cellStyle name="Normal 4 4 7 3 2 2" xfId="29794" xr:uid="{85F82B6E-F390-4CF1-9A88-25A711F1F09A}"/>
    <cellStyle name="Normal 4 4 7 3 2 3" xfId="29795" xr:uid="{54837E80-5393-4AFC-B3FC-1406365B7E89}"/>
    <cellStyle name="Normal 4 4 7 3 3" xfId="29796" xr:uid="{5F5D5AD1-25AB-4A6F-881F-0E2B887F5395}"/>
    <cellStyle name="Normal 4 4 7 3 4" xfId="29797" xr:uid="{737BE904-8659-4500-834A-0045B43D4E6A}"/>
    <cellStyle name="Normal 4 4 7 4" xfId="29798" xr:uid="{28B6485B-4515-4AAD-A50F-83A5894B6A22}"/>
    <cellStyle name="Normal 4 4 7 4 2" xfId="29799" xr:uid="{B225DC69-1A35-4CC2-91EA-3E826A684859}"/>
    <cellStyle name="Normal 4 4 7 4 3" xfId="29800" xr:uid="{8E359694-56CC-4812-A141-F36D62DDC045}"/>
    <cellStyle name="Normal 4 4 7 5" xfId="29801" xr:uid="{10A8C2AA-B931-4E5D-920A-6CFE8791DB28}"/>
    <cellStyle name="Normal 4 4 7 5 2" xfId="29802" xr:uid="{782A8AEE-6D9D-4519-8AE0-55DD24EA6F17}"/>
    <cellStyle name="Normal 4 4 7 5 3" xfId="29803" xr:uid="{0531B84A-B321-4924-BFB5-E898D3EC5E38}"/>
    <cellStyle name="Normal 4 4 7 6" xfId="29804" xr:uid="{3663821E-1077-45F8-9F09-970E0D8BA016}"/>
    <cellStyle name="Normal 4 4 7 6 2" xfId="29805" xr:uid="{DBCC8210-073D-46DD-A6F6-1554A7EA4F62}"/>
    <cellStyle name="Normal 4 4 7 6 3" xfId="29806" xr:uid="{801708AB-CB09-4CB1-9C51-5D33A78198CF}"/>
    <cellStyle name="Normal 4 4 7 7" xfId="29807" xr:uid="{56FABDAA-391A-4158-9BCB-7BF347530721}"/>
    <cellStyle name="Normal 4 4 7 8" xfId="29808" xr:uid="{CD416564-A2E1-465E-BD21-572340F87058}"/>
    <cellStyle name="Normal 4 4 7 9" xfId="43368" xr:uid="{8FBA43C2-5D38-4A2F-97CA-0D92DCA8F16F}"/>
    <cellStyle name="Normal 4 4 8" xfId="29809" xr:uid="{E7EFD4BB-7090-4A4C-8101-CE682166E11B}"/>
    <cellStyle name="Normal 4 4 8 2" xfId="29810" xr:uid="{7004D89C-A662-40B5-9AFC-3F6360DD352C}"/>
    <cellStyle name="Normal 4 4 8 2 2" xfId="29811" xr:uid="{41177921-9F75-46F0-AEEE-0E2360051396}"/>
    <cellStyle name="Normal 4 4 8 2 2 2" xfId="29812" xr:uid="{459D4AFB-CFF1-488B-934D-E7985FF1BF0C}"/>
    <cellStyle name="Normal 4 4 8 2 2 2 2" xfId="29813" xr:uid="{F1D766FD-DCF3-4593-BFF4-84F74C21CD48}"/>
    <cellStyle name="Normal 4 4 8 2 2 2 3" xfId="29814" xr:uid="{A1389070-C6DD-4FB5-BAB2-A4F4452EE921}"/>
    <cellStyle name="Normal 4 4 8 2 2 3" xfId="29815" xr:uid="{5CBC1173-6D10-4537-B93B-B3C708A3F6CA}"/>
    <cellStyle name="Normal 4 4 8 2 2 4" xfId="29816" xr:uid="{27DBDAAC-09A6-4385-B88E-502E6A3EF504}"/>
    <cellStyle name="Normal 4 4 8 2 3" xfId="29817" xr:uid="{406D3655-D5CD-4916-BC10-9A6B13B18E2E}"/>
    <cellStyle name="Normal 4 4 8 2 3 2" xfId="29818" xr:uid="{40C3006A-AFD0-42AB-8231-EB2F2EB36705}"/>
    <cellStyle name="Normal 4 4 8 2 3 3" xfId="29819" xr:uid="{B2C7918E-42F9-43D7-860F-21A0B9627859}"/>
    <cellStyle name="Normal 4 4 8 2 4" xfId="29820" xr:uid="{90DCCB12-E67D-460A-B0BC-270B81E6E52D}"/>
    <cellStyle name="Normal 4 4 8 2 4 2" xfId="29821" xr:uid="{6B9AB5A4-4326-498C-A7EC-362631721FD4}"/>
    <cellStyle name="Normal 4 4 8 2 4 3" xfId="29822" xr:uid="{AA3FA7B4-C5F6-4639-AE22-3AD6939170E4}"/>
    <cellStyle name="Normal 4 4 8 2 5" xfId="29823" xr:uid="{8FC08273-C0AF-4895-9EF4-3841A1F7D90B}"/>
    <cellStyle name="Normal 4 4 8 2 5 2" xfId="29824" xr:uid="{959773E5-1796-4BFE-97EB-F308D6D7CA19}"/>
    <cellStyle name="Normal 4 4 8 2 5 3" xfId="29825" xr:uid="{672E6C3D-EBBE-4979-BF12-9FA647CA681E}"/>
    <cellStyle name="Normal 4 4 8 2 6" xfId="29826" xr:uid="{B3773E86-481C-4CA5-BD10-7C2A49F0326A}"/>
    <cellStyle name="Normal 4 4 8 2 7" xfId="29827" xr:uid="{106403C5-7349-44BD-B3BE-4E7BCB4FC0BD}"/>
    <cellStyle name="Normal 4 4 8 3" xfId="29828" xr:uid="{173F04C0-61E2-463B-B6D9-67055182DA5D}"/>
    <cellStyle name="Normal 4 4 8 3 2" xfId="29829" xr:uid="{B10E3BAA-BFED-4FD8-AC7A-B79ADAA26BDD}"/>
    <cellStyle name="Normal 4 4 8 3 2 2" xfId="29830" xr:uid="{663A5E64-B458-403E-894A-F61785F613B4}"/>
    <cellStyle name="Normal 4 4 8 3 2 3" xfId="29831" xr:uid="{5DA9B729-5BB5-4B2E-90BB-41E8221B034F}"/>
    <cellStyle name="Normal 4 4 8 3 3" xfId="29832" xr:uid="{1123B4D4-D482-404C-9CC2-5FE881B8776C}"/>
    <cellStyle name="Normal 4 4 8 3 4" xfId="29833" xr:uid="{634E2379-EDAA-494B-89A1-45C9B0EE40BF}"/>
    <cellStyle name="Normal 4 4 8 4" xfId="29834" xr:uid="{6E9DCEB2-1BB8-4CD7-A01E-121298DEEC70}"/>
    <cellStyle name="Normal 4 4 8 4 2" xfId="29835" xr:uid="{82D4178B-53BD-4E64-A3C2-17B6139605CC}"/>
    <cellStyle name="Normal 4 4 8 4 3" xfId="29836" xr:uid="{BE9CD16A-B956-40EA-88D7-F4BFBC94415E}"/>
    <cellStyle name="Normal 4 4 8 5" xfId="29837" xr:uid="{668FCE10-DE94-4FFA-A646-53D9C7628697}"/>
    <cellStyle name="Normal 4 4 8 5 2" xfId="29838" xr:uid="{C2DC6DB2-D79E-4F39-9654-F416B3ECBDB4}"/>
    <cellStyle name="Normal 4 4 8 5 3" xfId="29839" xr:uid="{94197980-D18B-4493-B187-3A63A4B952C1}"/>
    <cellStyle name="Normal 4 4 8 6" xfId="29840" xr:uid="{1F82674F-1FCC-400F-A242-7969763330B8}"/>
    <cellStyle name="Normal 4 4 8 6 2" xfId="29841" xr:uid="{6E65E90E-ABC0-4051-AC4F-934AB352DEF1}"/>
    <cellStyle name="Normal 4 4 8 6 3" xfId="29842" xr:uid="{8F9C7AA0-BFEC-49EC-9CB2-97AAAC2D9C6D}"/>
    <cellStyle name="Normal 4 4 8 7" xfId="29843" xr:uid="{D41FC86D-9755-4E93-8667-8D8E2D3DCA9A}"/>
    <cellStyle name="Normal 4 4 8 8" xfId="29844" xr:uid="{2E88D715-0E50-474C-91E9-D49E7AAC4F5D}"/>
    <cellStyle name="Normal 4 4 9" xfId="29845" xr:uid="{70DA1268-F2C1-4EA6-A204-78EF9ACC09A7}"/>
    <cellStyle name="Normal 4 4 9 2" xfId="29846" xr:uid="{3E03977F-B120-414C-816B-635FA370F2CF}"/>
    <cellStyle name="Normal 4 4 9 2 2" xfId="29847" xr:uid="{288C5148-5AC7-4910-8021-788BDDD9D60C}"/>
    <cellStyle name="Normal 4 4 9 2 2 2" xfId="29848" xr:uid="{ECE0B2D5-6500-45E4-AFB9-6766E3C1665D}"/>
    <cellStyle name="Normal 4 4 9 2 2 2 2" xfId="29849" xr:uid="{13CB6376-F101-4BAD-B17F-D7C6AA58EE50}"/>
    <cellStyle name="Normal 4 4 9 2 2 2 3" xfId="29850" xr:uid="{DFF2A389-B14E-4599-841B-C995FA7A04ED}"/>
    <cellStyle name="Normal 4 4 9 2 2 3" xfId="29851" xr:uid="{BC68A7E0-24B7-443B-BA02-4D957C5D62C1}"/>
    <cellStyle name="Normal 4 4 9 2 2 4" xfId="29852" xr:uid="{54A1DADE-5D36-49A0-94A8-C7D9B5BAC002}"/>
    <cellStyle name="Normal 4 4 9 2 3" xfId="29853" xr:uid="{5D4D57D3-D9E7-43E2-A0B8-E62D17D404A9}"/>
    <cellStyle name="Normal 4 4 9 2 3 2" xfId="29854" xr:uid="{6AD98F74-DC77-42F8-B7F6-EEA2374E3797}"/>
    <cellStyle name="Normal 4 4 9 2 3 3" xfId="29855" xr:uid="{0D48CA14-6181-423D-A167-05AD584FE15A}"/>
    <cellStyle name="Normal 4 4 9 2 4" xfId="29856" xr:uid="{D0F88CD4-B78C-4FAE-B3D4-D8E7BD31EEC6}"/>
    <cellStyle name="Normal 4 4 9 2 4 2" xfId="29857" xr:uid="{7AEE3DB2-AFF7-485B-8E5D-6C2699435C43}"/>
    <cellStyle name="Normal 4 4 9 2 4 3" xfId="29858" xr:uid="{7CC52C2D-6A91-4D1B-9827-9C68ED210261}"/>
    <cellStyle name="Normal 4 4 9 2 5" xfId="29859" xr:uid="{83ACF4BC-F951-4456-9FDB-1AEAFE7A7F46}"/>
    <cellStyle name="Normal 4 4 9 2 5 2" xfId="29860" xr:uid="{55AFC5EE-0523-488B-AEAB-B161B6B8CD9F}"/>
    <cellStyle name="Normal 4 4 9 2 5 3" xfId="29861" xr:uid="{09B6A631-D533-4712-8EF4-18E33E266647}"/>
    <cellStyle name="Normal 4 4 9 2 6" xfId="29862" xr:uid="{7F7C0628-7BBC-4ABA-83EE-B26DBF844FE1}"/>
    <cellStyle name="Normal 4 4 9 2 7" xfId="29863" xr:uid="{C3C576D0-CB61-4973-8AFE-A138606543F0}"/>
    <cellStyle name="Normal 4 4 9 3" xfId="29864" xr:uid="{C71CA164-082C-49D6-8374-412277EFA227}"/>
    <cellStyle name="Normal 4 4 9 3 2" xfId="29865" xr:uid="{248B0995-CBC0-4B12-9444-668A70F0385E}"/>
    <cellStyle name="Normal 4 4 9 3 2 2" xfId="29866" xr:uid="{FAEE60C3-2E9A-4410-A9E9-27E64C14CDE9}"/>
    <cellStyle name="Normal 4 4 9 3 2 3" xfId="29867" xr:uid="{740E11E1-5F35-4F93-8ABE-1522A64E7C72}"/>
    <cellStyle name="Normal 4 4 9 3 3" xfId="29868" xr:uid="{ABE386AA-98C5-481B-8C7B-6237E7A00C65}"/>
    <cellStyle name="Normal 4 4 9 3 4" xfId="29869" xr:uid="{EE19CE8B-BD7E-46D6-843E-32D000A1B0E9}"/>
    <cellStyle name="Normal 4 4 9 4" xfId="29870" xr:uid="{EE1148D8-D412-41AA-90ED-11F77E272078}"/>
    <cellStyle name="Normal 4 4 9 4 2" xfId="29871" xr:uid="{464E1532-EE05-46B6-B4DD-31334BE48D2E}"/>
    <cellStyle name="Normal 4 4 9 4 3" xfId="29872" xr:uid="{E02D8564-8051-4DEB-95E8-44316CFA2146}"/>
    <cellStyle name="Normal 4 4 9 5" xfId="29873" xr:uid="{94F9FB4F-BD7A-4948-A961-DA7FF96941FA}"/>
    <cellStyle name="Normal 4 4 9 5 2" xfId="29874" xr:uid="{518462BC-3E6E-40B5-908E-39BFA76A8400}"/>
    <cellStyle name="Normal 4 4 9 5 3" xfId="29875" xr:uid="{728713AB-8780-4A95-9DF3-C5E8C6D9775C}"/>
    <cellStyle name="Normal 4 4 9 6" xfId="29876" xr:uid="{1CF2AB47-B3B8-4F36-8BD5-310134FE85CB}"/>
    <cellStyle name="Normal 4 4 9 6 2" xfId="29877" xr:uid="{BD71CE05-4DED-42E3-8319-80404CAD9154}"/>
    <cellStyle name="Normal 4 4 9 6 3" xfId="29878" xr:uid="{8C0DC749-6B0D-4CAE-A615-8CEBDCB83C78}"/>
    <cellStyle name="Normal 4 4 9 7" xfId="29879" xr:uid="{BA08D800-DC93-49E1-9208-56ACFFA5B13E}"/>
    <cellStyle name="Normal 4 4 9 8" xfId="29880" xr:uid="{2B522657-D72C-4153-B609-2286E6BF753C}"/>
    <cellStyle name="Normal 4 5" xfId="709" xr:uid="{00000000-0005-0000-0000-000093030000}"/>
    <cellStyle name="Normal 4 5 10" xfId="29882" xr:uid="{09FE7C69-52A6-4C76-B303-892B3068AE18}"/>
    <cellStyle name="Normal 4 5 10 2" xfId="29883" xr:uid="{8C87A463-AD65-4290-A4D9-15408BC56F26}"/>
    <cellStyle name="Normal 4 5 10 2 2" xfId="29884" xr:uid="{5AACDB03-745C-46CD-8800-A05A2D7A1048}"/>
    <cellStyle name="Normal 4 5 10 2 2 2" xfId="29885" xr:uid="{04B6EA32-DC84-4C18-867C-184D008091F5}"/>
    <cellStyle name="Normal 4 5 10 2 2 2 2" xfId="29886" xr:uid="{C1868337-DA0F-44C5-8073-95387F5BD5AD}"/>
    <cellStyle name="Normal 4 5 10 2 2 2 3" xfId="29887" xr:uid="{3E3C4311-0D17-488A-945D-185B5A35E38D}"/>
    <cellStyle name="Normal 4 5 10 2 2 3" xfId="29888" xr:uid="{8EFFA49D-54A4-489D-BA7D-EC226E17353E}"/>
    <cellStyle name="Normal 4 5 10 2 2 4" xfId="29889" xr:uid="{AB2AA7FF-C092-4535-9B3B-DC41AFC3007E}"/>
    <cellStyle name="Normal 4 5 10 2 3" xfId="29890" xr:uid="{1DB6FE3B-471F-405D-A429-0786D551C705}"/>
    <cellStyle name="Normal 4 5 10 2 3 2" xfId="29891" xr:uid="{EBABA9F5-E45E-419F-8681-50A6A464D88C}"/>
    <cellStyle name="Normal 4 5 10 2 3 3" xfId="29892" xr:uid="{5A2F7D8E-9338-487F-B651-471F640E5ACD}"/>
    <cellStyle name="Normal 4 5 10 2 4" xfId="29893" xr:uid="{A3211A5E-84E1-40C9-A4DA-634B121F520E}"/>
    <cellStyle name="Normal 4 5 10 2 4 2" xfId="29894" xr:uid="{8B64D46A-D5B6-4098-8D11-1ECC4F4CACCA}"/>
    <cellStyle name="Normal 4 5 10 2 4 3" xfId="29895" xr:uid="{BD45FBD1-FB45-4F58-893F-D0D95101F622}"/>
    <cellStyle name="Normal 4 5 10 2 5" xfId="29896" xr:uid="{64BFB821-D16D-458D-A3A0-81CFF275207B}"/>
    <cellStyle name="Normal 4 5 10 2 5 2" xfId="29897" xr:uid="{CF0CF75D-DDC8-4245-8A97-089EAEB6AF7F}"/>
    <cellStyle name="Normal 4 5 10 2 5 3" xfId="29898" xr:uid="{6BC82F18-D2C7-40E1-AE1F-581530A78474}"/>
    <cellStyle name="Normal 4 5 10 2 6" xfId="29899" xr:uid="{B56CBD69-F2CD-4AD3-A074-27351D597B39}"/>
    <cellStyle name="Normal 4 5 10 2 7" xfId="29900" xr:uid="{7D36C139-0CD5-49C6-A3ED-75144B6341D2}"/>
    <cellStyle name="Normal 4 5 10 3" xfId="29901" xr:uid="{F500AD41-607F-4F7B-9787-A5D6D1DE9651}"/>
    <cellStyle name="Normal 4 5 10 3 2" xfId="29902" xr:uid="{F7A9714B-2781-4441-A156-14D53F03BD94}"/>
    <cellStyle name="Normal 4 5 10 3 2 2" xfId="29903" xr:uid="{6F9D6CC9-A626-4A66-B1D3-ADACE3FC5AE1}"/>
    <cellStyle name="Normal 4 5 10 3 2 3" xfId="29904" xr:uid="{22445AD3-115D-4163-AC85-F0564695D6AF}"/>
    <cellStyle name="Normal 4 5 10 3 3" xfId="29905" xr:uid="{BF4618C7-B454-40AA-AE46-C646B94DE404}"/>
    <cellStyle name="Normal 4 5 10 3 4" xfId="29906" xr:uid="{F0084A73-45EF-48CB-9B66-4E3143C46950}"/>
    <cellStyle name="Normal 4 5 10 4" xfId="29907" xr:uid="{FA8E607D-38F2-4433-B3A8-014E5A785F72}"/>
    <cellStyle name="Normal 4 5 10 4 2" xfId="29908" xr:uid="{39962487-B2EA-43BF-BCD7-CFCC6B361D37}"/>
    <cellStyle name="Normal 4 5 10 4 3" xfId="29909" xr:uid="{29F83AD7-9CAF-4768-BF01-6F7B3721B3AB}"/>
    <cellStyle name="Normal 4 5 10 5" xfId="29910" xr:uid="{1F7A112B-2FFC-4DA2-8785-3D5C0902315B}"/>
    <cellStyle name="Normal 4 5 10 5 2" xfId="29911" xr:uid="{7A8CBBAA-F18A-444F-848E-9BB57C33689A}"/>
    <cellStyle name="Normal 4 5 10 5 3" xfId="29912" xr:uid="{FE820159-07B1-47BC-8DDB-7C986A69C166}"/>
    <cellStyle name="Normal 4 5 10 6" xfId="29913" xr:uid="{E71BCEBA-A399-4D94-8FE9-06AD93993934}"/>
    <cellStyle name="Normal 4 5 10 6 2" xfId="29914" xr:uid="{687331E2-CBE8-456F-B341-CF35AAE13A77}"/>
    <cellStyle name="Normal 4 5 10 6 3" xfId="29915" xr:uid="{B0AE0A70-8F58-40BA-9699-9EF1227CD4BD}"/>
    <cellStyle name="Normal 4 5 10 7" xfId="29916" xr:uid="{6AEBB367-2714-4948-97F7-D3B4CEBEF9F4}"/>
    <cellStyle name="Normal 4 5 10 8" xfId="29917" xr:uid="{C99B57ED-9412-4177-B5A8-ACD0BEEDC54A}"/>
    <cellStyle name="Normal 4 5 11" xfId="29918" xr:uid="{13AD1614-0013-48EE-9A6B-7309CDD45918}"/>
    <cellStyle name="Normal 4 5 11 2" xfId="29919" xr:uid="{C53FD70D-5D2A-414B-9463-451F2AB405AA}"/>
    <cellStyle name="Normal 4 5 11 2 2" xfId="29920" xr:uid="{54C2B055-B32D-4296-8223-AD6AC2A6668F}"/>
    <cellStyle name="Normal 4 5 11 2 2 2" xfId="29921" xr:uid="{E1A6DB92-49AF-4915-BD65-0797F7C351BC}"/>
    <cellStyle name="Normal 4 5 11 2 2 3" xfId="29922" xr:uid="{F8341091-26E7-4E7B-85B9-393AAE2ED27E}"/>
    <cellStyle name="Normal 4 5 11 2 3" xfId="29923" xr:uid="{D6460BB6-18D8-42FA-8C8B-5D293D9E6A4D}"/>
    <cellStyle name="Normal 4 5 11 2 4" xfId="29924" xr:uid="{31224D60-FBDA-4009-8AF2-BD92273A3CBD}"/>
    <cellStyle name="Normal 4 5 11 3" xfId="29925" xr:uid="{FDF5458F-4A1B-4F17-93FB-B9ACBCB40051}"/>
    <cellStyle name="Normal 4 5 11 3 2" xfId="29926" xr:uid="{DE6A4A8F-A17B-4B5E-8D65-0CEDE712C2A4}"/>
    <cellStyle name="Normal 4 5 11 3 3" xfId="29927" xr:uid="{9F3E2EBD-D512-479B-9897-6EFB7B5D06D3}"/>
    <cellStyle name="Normal 4 5 11 4" xfId="29928" xr:uid="{1F88E7A3-316B-42E5-8D45-BC8F36FE3E53}"/>
    <cellStyle name="Normal 4 5 11 4 2" xfId="29929" xr:uid="{88D411F9-3B9B-4DA1-B438-C93160F4776B}"/>
    <cellStyle name="Normal 4 5 11 4 3" xfId="29930" xr:uid="{CF8664B6-1C5E-4AF3-9EF0-9F604C98894E}"/>
    <cellStyle name="Normal 4 5 11 5" xfId="29931" xr:uid="{3A090C8B-3F56-4F21-8062-8772BDCE2E5A}"/>
    <cellStyle name="Normal 4 5 11 5 2" xfId="29932" xr:uid="{9319F2AB-672D-4AC2-A9F1-2CFD61073F9A}"/>
    <cellStyle name="Normal 4 5 11 5 3" xfId="29933" xr:uid="{D3624502-E45E-4876-ABC4-BE920579AA40}"/>
    <cellStyle name="Normal 4 5 11 6" xfId="29934" xr:uid="{58F8E040-00E1-4B2C-BBF9-42FA36C2BC17}"/>
    <cellStyle name="Normal 4 5 11 7" xfId="29935" xr:uid="{463AA9EA-8DEF-4D42-BE88-8CA2D8DDF89E}"/>
    <cellStyle name="Normal 4 5 12" xfId="29936" xr:uid="{D039AE88-8F6D-4D01-9FD2-77FE334AE155}"/>
    <cellStyle name="Normal 4 5 12 2" xfId="29937" xr:uid="{13E6B7E2-90A7-4746-AF52-A3EE59EE3E72}"/>
    <cellStyle name="Normal 4 5 12 2 2" xfId="29938" xr:uid="{E51FE633-3516-4B1E-8D5B-022700D3D2D8}"/>
    <cellStyle name="Normal 4 5 12 2 3" xfId="29939" xr:uid="{7347853F-081C-49D9-B194-98C7F60C958C}"/>
    <cellStyle name="Normal 4 5 12 3" xfId="29940" xr:uid="{72B9E43C-B46C-4F83-B4A9-DEC2A24C7EE6}"/>
    <cellStyle name="Normal 4 5 12 4" xfId="29941" xr:uid="{E67729D8-AFAA-4781-8FCB-2BB668C60201}"/>
    <cellStyle name="Normal 4 5 13" xfId="29942" xr:uid="{B7EE526C-D667-441A-9DF4-A5C3CD0AAA83}"/>
    <cellStyle name="Normal 4 5 13 2" xfId="29943" xr:uid="{13F57F1E-BAB9-460F-92AB-D682FB41722C}"/>
    <cellStyle name="Normal 4 5 13 3" xfId="29944" xr:uid="{8C4EA5CA-2A17-4BFF-86C4-4044679B461C}"/>
    <cellStyle name="Normal 4 5 14" xfId="29945" xr:uid="{80D8765A-EB79-44AB-B984-99841125A6EC}"/>
    <cellStyle name="Normal 4 5 14 2" xfId="29946" xr:uid="{C009B6EF-758D-4CA4-A5C0-7B8E85067645}"/>
    <cellStyle name="Normal 4 5 14 3" xfId="29947" xr:uid="{7B8DBD6F-7518-4F96-9143-B617ED4CF581}"/>
    <cellStyle name="Normal 4 5 15" xfId="29948" xr:uid="{26D1B42B-955B-4D9D-A61E-B37EF883FF38}"/>
    <cellStyle name="Normal 4 5 15 2" xfId="29949" xr:uid="{E34D078A-647B-4BF5-A54C-1A6F5A700023}"/>
    <cellStyle name="Normal 4 5 15 3" xfId="29950" xr:uid="{22751A77-CC3A-47E7-9EF0-8A6FD6B39C4E}"/>
    <cellStyle name="Normal 4 5 16" xfId="29951" xr:uid="{2F274446-B564-4953-AC87-BAD2CE0CFFFE}"/>
    <cellStyle name="Normal 4 5 17" xfId="29952" xr:uid="{C67B6246-EBD2-4266-B925-8281C2EEAB3A}"/>
    <cellStyle name="Normal 4 5 18" xfId="29953" xr:uid="{DDC54A7F-EE47-4B12-9220-AD152BCCEB05}"/>
    <cellStyle name="Normal 4 5 19" xfId="29881" xr:uid="{FA05C0B4-CEF5-4DD0-9203-67DD4127B047}"/>
    <cellStyle name="Normal 4 5 2" xfId="710" xr:uid="{00000000-0005-0000-0000-000094030000}"/>
    <cellStyle name="Normal 4 5 2 10" xfId="29954" xr:uid="{73246927-CAAA-4D25-A76D-93770A5B03C1}"/>
    <cellStyle name="Normal 4 5 2 2" xfId="29955" xr:uid="{A496F0D9-7862-4EAF-911F-E2C11FD68AE5}"/>
    <cellStyle name="Normal 4 5 2 2 2" xfId="29956" xr:uid="{1BDF3542-EDD8-40BD-9077-AC89628E7D74}"/>
    <cellStyle name="Normal 4 5 2 2 2 2" xfId="29957" xr:uid="{DE3D3435-DED7-485A-BBCF-41726FC4BBCD}"/>
    <cellStyle name="Normal 4 5 2 2 2 2 2" xfId="29958" xr:uid="{3801260E-62B0-47DD-8BFB-6739197D13FF}"/>
    <cellStyle name="Normal 4 5 2 2 2 2 3" xfId="29959" xr:uid="{E4452908-38E3-4CC5-B736-50BA4821BB1A}"/>
    <cellStyle name="Normal 4 5 2 2 2 3" xfId="29960" xr:uid="{F8A30F07-4539-453B-AEA5-92FB29281182}"/>
    <cellStyle name="Normal 4 5 2 2 2 4" xfId="29961" xr:uid="{880EA6C9-FCDF-4E23-BEB5-EEC0F26339E9}"/>
    <cellStyle name="Normal 4 5 2 2 3" xfId="29962" xr:uid="{88E17655-1292-48A8-9507-C31CD070F27A}"/>
    <cellStyle name="Normal 4 5 2 2 3 2" xfId="29963" xr:uid="{B82F7A77-AAD3-455F-9ADB-1D2E58FCDCFF}"/>
    <cellStyle name="Normal 4 5 2 2 3 3" xfId="29964" xr:uid="{D2CD0B3F-BB3D-42C0-B2A1-D87806FDAD3F}"/>
    <cellStyle name="Normal 4 5 2 2 4" xfId="29965" xr:uid="{ED00C064-F441-4690-8872-A21C4FE63A3C}"/>
    <cellStyle name="Normal 4 5 2 2 4 2" xfId="29966" xr:uid="{A385FEAC-3DBF-424C-81B7-DE3539828533}"/>
    <cellStyle name="Normal 4 5 2 2 4 3" xfId="29967" xr:uid="{879829E8-8BE0-4B4F-B0DF-C2BA18C17614}"/>
    <cellStyle name="Normal 4 5 2 2 5" xfId="29968" xr:uid="{80186F1B-EDC7-4DEF-B420-3C245A798D0D}"/>
    <cellStyle name="Normal 4 5 2 2 5 2" xfId="29969" xr:uid="{F26C3F56-49A3-480E-B2A0-D1CCA8B74126}"/>
    <cellStyle name="Normal 4 5 2 2 5 3" xfId="29970" xr:uid="{5D1B2A1C-6F71-4B88-89BE-812A2B0A58B1}"/>
    <cellStyle name="Normal 4 5 2 2 6" xfId="29971" xr:uid="{E4E47A7C-84AE-4AC3-AE20-1B4D5CEBBC43}"/>
    <cellStyle name="Normal 4 5 2 2 7" xfId="29972" xr:uid="{6B21B130-9059-415A-860D-4EF499633647}"/>
    <cellStyle name="Normal 4 5 2 3" xfId="29973" xr:uid="{59A19AEA-35F2-4660-8FE0-3BF8DDF4DEEC}"/>
    <cellStyle name="Normal 4 5 2 3 2" xfId="29974" xr:uid="{C8FECA45-E30E-47B5-9684-72E334EDD735}"/>
    <cellStyle name="Normal 4 5 2 3 2 2" xfId="29975" xr:uid="{961DB99B-1B40-4989-8CE1-F8BDA0C30EFF}"/>
    <cellStyle name="Normal 4 5 2 3 2 3" xfId="29976" xr:uid="{EF6401F2-C04C-40D0-883D-401C59E8D5D0}"/>
    <cellStyle name="Normal 4 5 2 3 3" xfId="29977" xr:uid="{AC1E3C9B-A861-4FCE-99A0-8B1759F47AB4}"/>
    <cellStyle name="Normal 4 5 2 3 4" xfId="29978" xr:uid="{FAFD1915-9156-40C0-9FE0-A4A6F64BA735}"/>
    <cellStyle name="Normal 4 5 2 4" xfId="29979" xr:uid="{80BD633D-C43A-44F5-AD77-2B7813FECAB7}"/>
    <cellStyle name="Normal 4 5 2 4 2" xfId="29980" xr:uid="{7CDE72AA-DAC5-43CE-B71A-3DA628AB6C9A}"/>
    <cellStyle name="Normal 4 5 2 4 3" xfId="29981" xr:uid="{25F590F3-9745-4DBE-AB48-82BAF31B7AC7}"/>
    <cellStyle name="Normal 4 5 2 5" xfId="29982" xr:uid="{F2951A4D-DB0A-4035-948D-90B8800CE37B}"/>
    <cellStyle name="Normal 4 5 2 5 2" xfId="29983" xr:uid="{83453E22-6B83-4DB7-8BEB-C2FAC405B52B}"/>
    <cellStyle name="Normal 4 5 2 5 3" xfId="29984" xr:uid="{D4C99806-5AE6-4238-8EEB-821B327BDEA8}"/>
    <cellStyle name="Normal 4 5 2 6" xfId="29985" xr:uid="{EED8FB4D-05AB-4F4C-AACE-ADA6E40826CC}"/>
    <cellStyle name="Normal 4 5 2 6 2" xfId="29986" xr:uid="{0A267D5C-2E1E-47AC-A71E-207BF6EFB3DD}"/>
    <cellStyle name="Normal 4 5 2 6 3" xfId="29987" xr:uid="{0F09671D-9350-4A00-942D-8EDE0B23B549}"/>
    <cellStyle name="Normal 4 5 2 7" xfId="29988" xr:uid="{288121D7-7886-49AB-992C-18974AA000CB}"/>
    <cellStyle name="Normal 4 5 2 8" xfId="29989" xr:uid="{26BF9A17-60CB-49CF-8205-D730D30C55F2}"/>
    <cellStyle name="Normal 4 5 2 9" xfId="29990" xr:uid="{D6B0AE06-001C-4B64-BE69-909F3AF74281}"/>
    <cellStyle name="Normal 4 5 20" xfId="43347" xr:uid="{FBDE8090-9695-4437-BD57-74963E46B84D}"/>
    <cellStyle name="Normal 4 5 3" xfId="711" xr:uid="{00000000-0005-0000-0000-000095030000}"/>
    <cellStyle name="Normal 4 5 3 10" xfId="29991" xr:uid="{11EFA38D-A270-43BA-9FF3-1233D219B365}"/>
    <cellStyle name="Normal 4 5 3 2" xfId="29992" xr:uid="{A721E9BC-1BA5-47D6-8B21-767DFCBB8451}"/>
    <cellStyle name="Normal 4 5 3 2 2" xfId="29993" xr:uid="{B26B62F1-DC92-41BC-B493-0864227E81C0}"/>
    <cellStyle name="Normal 4 5 3 2 2 2" xfId="29994" xr:uid="{ECA71482-E599-40C7-91BF-B5B1801D4E46}"/>
    <cellStyle name="Normal 4 5 3 2 2 2 2" xfId="29995" xr:uid="{E6A49525-5DD5-4153-961C-C9EE8F28F78F}"/>
    <cellStyle name="Normal 4 5 3 2 2 2 3" xfId="29996" xr:uid="{38D67E87-B4EE-414A-B79D-2E95CC512615}"/>
    <cellStyle name="Normal 4 5 3 2 2 3" xfId="29997" xr:uid="{16B05411-66E7-4D0B-AA82-38CFC501D64C}"/>
    <cellStyle name="Normal 4 5 3 2 2 4" xfId="29998" xr:uid="{5FCCD9BC-931A-40AA-BF5A-D61305FC4ECB}"/>
    <cellStyle name="Normal 4 5 3 2 3" xfId="29999" xr:uid="{6F2D63EA-1076-40F5-B04F-B33838F5D84A}"/>
    <cellStyle name="Normal 4 5 3 2 3 2" xfId="30000" xr:uid="{0D569357-4E42-4874-8587-9F5AA3498154}"/>
    <cellStyle name="Normal 4 5 3 2 3 3" xfId="30001" xr:uid="{E166B7DE-3BDA-42B7-B217-1AE388A1BF08}"/>
    <cellStyle name="Normal 4 5 3 2 4" xfId="30002" xr:uid="{47336FCF-9BF7-495A-B218-331173C2AAC2}"/>
    <cellStyle name="Normal 4 5 3 2 4 2" xfId="30003" xr:uid="{F4C818F9-96EC-4E9B-8872-2B6A10B34EFA}"/>
    <cellStyle name="Normal 4 5 3 2 4 3" xfId="30004" xr:uid="{9A31910E-A1CA-4CA7-9068-64E2C2DC4E55}"/>
    <cellStyle name="Normal 4 5 3 2 5" xfId="30005" xr:uid="{D9C89BB4-FDE4-4F3D-863A-7B6A182F3856}"/>
    <cellStyle name="Normal 4 5 3 2 5 2" xfId="30006" xr:uid="{3C32A6BC-2787-422C-8832-54E4F810874F}"/>
    <cellStyle name="Normal 4 5 3 2 5 3" xfId="30007" xr:uid="{BC9660FD-D4C3-49D0-AA40-B3C48934106A}"/>
    <cellStyle name="Normal 4 5 3 2 6" xfId="30008" xr:uid="{C90FF4D9-F7BC-4171-9EB4-61BA2913F153}"/>
    <cellStyle name="Normal 4 5 3 2 7" xfId="30009" xr:uid="{6B5D66CC-333C-4E14-8D19-AD6990504B74}"/>
    <cellStyle name="Normal 4 5 3 3" xfId="30010" xr:uid="{F5C414D6-0A65-4FFA-BEDC-A1EB50580948}"/>
    <cellStyle name="Normal 4 5 3 3 2" xfId="30011" xr:uid="{CB3A65E2-B6B0-4C21-A0E5-F288AAF91C10}"/>
    <cellStyle name="Normal 4 5 3 3 2 2" xfId="30012" xr:uid="{FB4FDE65-E60F-413B-AAAF-1CFA117A7DCC}"/>
    <cellStyle name="Normal 4 5 3 3 2 3" xfId="30013" xr:uid="{77B5699C-F12F-4739-82D7-E56FF95CC92C}"/>
    <cellStyle name="Normal 4 5 3 3 3" xfId="30014" xr:uid="{9D6D125F-F428-42D2-AD47-90E2B85F925B}"/>
    <cellStyle name="Normal 4 5 3 3 4" xfId="30015" xr:uid="{A08A7853-9A99-4DA2-AEBE-3E564E16E14E}"/>
    <cellStyle name="Normal 4 5 3 4" xfId="30016" xr:uid="{29A18C0F-86FA-4CEA-B675-E536BA7E2BF9}"/>
    <cellStyle name="Normal 4 5 3 4 2" xfId="30017" xr:uid="{5C86CEDE-1A35-452F-8153-3FD17094BECC}"/>
    <cellStyle name="Normal 4 5 3 4 3" xfId="30018" xr:uid="{131947AD-33C3-4011-B950-F7CC2F7C84D9}"/>
    <cellStyle name="Normal 4 5 3 5" xfId="30019" xr:uid="{C1DA9A4D-5DBB-4E24-8322-A9DE469F7939}"/>
    <cellStyle name="Normal 4 5 3 5 2" xfId="30020" xr:uid="{0E654CB9-0755-435C-BF22-6B17E0BD9B01}"/>
    <cellStyle name="Normal 4 5 3 5 3" xfId="30021" xr:uid="{BDED045A-9412-429B-A0E7-186D987F6AF4}"/>
    <cellStyle name="Normal 4 5 3 6" xfId="30022" xr:uid="{799F246E-A97C-4A0C-8539-6FFC65C8C7DC}"/>
    <cellStyle name="Normal 4 5 3 6 2" xfId="30023" xr:uid="{4D7DEA0B-BF5B-4421-BC09-2FCE45AB1E68}"/>
    <cellStyle name="Normal 4 5 3 6 3" xfId="30024" xr:uid="{F1B050FE-EB4E-487A-8EA3-43CC7D8FAD10}"/>
    <cellStyle name="Normal 4 5 3 7" xfId="30025" xr:uid="{7C533176-BF78-4E0A-A88A-E7D4A86B66A6}"/>
    <cellStyle name="Normal 4 5 3 8" xfId="30026" xr:uid="{1756ED0E-4E57-44EB-B85E-726041303A2E}"/>
    <cellStyle name="Normal 4 5 3 9" xfId="30027" xr:uid="{E9EBB72A-0AAE-4153-9C61-88421FB2820B}"/>
    <cellStyle name="Normal 4 5 4" xfId="712" xr:uid="{00000000-0005-0000-0000-000096030000}"/>
    <cellStyle name="Normal 4 5 4 10" xfId="30028" xr:uid="{57677904-DEF1-43D9-A44B-311084AD0C33}"/>
    <cellStyle name="Normal 4 5 4 2" xfId="30029" xr:uid="{699431EB-3EC2-457A-A800-7F050638475B}"/>
    <cellStyle name="Normal 4 5 4 2 2" xfId="30030" xr:uid="{E05CEEFD-5B96-46FD-9532-928189A359B3}"/>
    <cellStyle name="Normal 4 5 4 2 2 2" xfId="30031" xr:uid="{C5BC2B7E-D526-498A-B5FB-E9D00D535FD7}"/>
    <cellStyle name="Normal 4 5 4 2 2 2 2" xfId="30032" xr:uid="{57F5E947-F9CD-4C52-BBF4-DBFC3A97C479}"/>
    <cellStyle name="Normal 4 5 4 2 2 2 3" xfId="30033" xr:uid="{115AB2A9-BE9C-43B7-AD5C-F4B4C8CD2407}"/>
    <cellStyle name="Normal 4 5 4 2 2 3" xfId="30034" xr:uid="{24A01D92-E482-4D64-9E82-B13F4969F639}"/>
    <cellStyle name="Normal 4 5 4 2 2 4" xfId="30035" xr:uid="{041659BE-C61F-41FC-B544-ACEF4F6E13F5}"/>
    <cellStyle name="Normal 4 5 4 2 3" xfId="30036" xr:uid="{A20678C5-ECB9-44FB-90D1-29151038C0B1}"/>
    <cellStyle name="Normal 4 5 4 2 3 2" xfId="30037" xr:uid="{1131BD43-2C86-4BC6-8E3A-1934BC02AB3E}"/>
    <cellStyle name="Normal 4 5 4 2 3 3" xfId="30038" xr:uid="{D34206A0-79AF-4A37-89C7-4A3864731014}"/>
    <cellStyle name="Normal 4 5 4 2 4" xfId="30039" xr:uid="{3715C024-33D0-4CAF-8D86-C518EA43D889}"/>
    <cellStyle name="Normal 4 5 4 2 4 2" xfId="30040" xr:uid="{DF7963ED-0F98-4EA5-A074-B0CDDC08997F}"/>
    <cellStyle name="Normal 4 5 4 2 4 3" xfId="30041" xr:uid="{E36ED609-A6BC-43DE-9B67-6274D1BE930A}"/>
    <cellStyle name="Normal 4 5 4 2 5" xfId="30042" xr:uid="{21D3DCE0-BEA5-4EBA-97A7-A4C09348185C}"/>
    <cellStyle name="Normal 4 5 4 2 5 2" xfId="30043" xr:uid="{DA5216DD-F643-47AF-A8FF-C4F244E5FA8F}"/>
    <cellStyle name="Normal 4 5 4 2 5 3" xfId="30044" xr:uid="{F566FADC-D590-4B59-BE94-E701C5A9DAB7}"/>
    <cellStyle name="Normal 4 5 4 2 6" xfId="30045" xr:uid="{9C812157-260E-4C9D-9DA3-265F90BFA50B}"/>
    <cellStyle name="Normal 4 5 4 2 7" xfId="30046" xr:uid="{D26EF8E4-EEED-4AE1-816C-94AF7121F891}"/>
    <cellStyle name="Normal 4 5 4 3" xfId="30047" xr:uid="{D80FEC46-5485-46AA-B615-2EEEA967A10D}"/>
    <cellStyle name="Normal 4 5 4 3 2" xfId="30048" xr:uid="{CAFA83FF-0496-47D5-9214-0EEDB9FA4F05}"/>
    <cellStyle name="Normal 4 5 4 3 2 2" xfId="30049" xr:uid="{24326A93-DF92-4012-BE1C-C246156BA5D9}"/>
    <cellStyle name="Normal 4 5 4 3 2 3" xfId="30050" xr:uid="{8E92F1FE-7D75-42E0-83F5-744CF8BD7EBD}"/>
    <cellStyle name="Normal 4 5 4 3 3" xfId="30051" xr:uid="{B22BF31B-33DB-45CF-957A-9239F48037E4}"/>
    <cellStyle name="Normal 4 5 4 3 4" xfId="30052" xr:uid="{C6FD15D0-B721-4ED7-A699-881F82817BE7}"/>
    <cellStyle name="Normal 4 5 4 4" xfId="30053" xr:uid="{206E0E07-7C2F-44D2-9078-C31C18C868FF}"/>
    <cellStyle name="Normal 4 5 4 4 2" xfId="30054" xr:uid="{14DFE9CD-0081-46D3-BC1F-D579A1541830}"/>
    <cellStyle name="Normal 4 5 4 4 3" xfId="30055" xr:uid="{B21AFBAD-17F7-4A76-8433-A26E7C82F794}"/>
    <cellStyle name="Normal 4 5 4 5" xfId="30056" xr:uid="{AE0ED542-93A6-432B-81A3-B9295624EE83}"/>
    <cellStyle name="Normal 4 5 4 5 2" xfId="30057" xr:uid="{6AFD78D3-EE61-4396-A579-3E68259D813F}"/>
    <cellStyle name="Normal 4 5 4 5 3" xfId="30058" xr:uid="{44A0AAF7-78B7-41C4-ABC4-548076F5A3FC}"/>
    <cellStyle name="Normal 4 5 4 6" xfId="30059" xr:uid="{F378B7A1-73CA-44A4-932E-7B49067181A2}"/>
    <cellStyle name="Normal 4 5 4 6 2" xfId="30060" xr:uid="{E7EBA863-4042-4CF8-8302-B682E3698BDD}"/>
    <cellStyle name="Normal 4 5 4 6 3" xfId="30061" xr:uid="{77F9F654-4924-4B6F-BA1A-6EF078347D84}"/>
    <cellStyle name="Normal 4 5 4 7" xfId="30062" xr:uid="{51156D50-1479-4AAB-9781-9C0EDB18E6CC}"/>
    <cellStyle name="Normal 4 5 4 8" xfId="30063" xr:uid="{FE7C2F42-7883-470B-875C-33A8B5770440}"/>
    <cellStyle name="Normal 4 5 4 9" xfId="30064" xr:uid="{2166FDE8-6EC3-4DDD-8406-4C89AC927390}"/>
    <cellStyle name="Normal 4 5 5" xfId="713" xr:uid="{00000000-0005-0000-0000-000097030000}"/>
    <cellStyle name="Normal 4 5 5 10" xfId="30065" xr:uid="{0D73D928-33E4-4C80-A4E7-26CFB6459097}"/>
    <cellStyle name="Normal 4 5 5 2" xfId="30066" xr:uid="{364BEC1F-8EF4-4B6A-BCC7-B538B1B02BF7}"/>
    <cellStyle name="Normal 4 5 5 2 2" xfId="30067" xr:uid="{BB506BEB-0CA6-44FC-BD36-D3FCBC0B983B}"/>
    <cellStyle name="Normal 4 5 5 2 2 2" xfId="30068" xr:uid="{A8D38E87-A317-48C6-B035-BDBA50598FFC}"/>
    <cellStyle name="Normal 4 5 5 2 2 2 2" xfId="30069" xr:uid="{3AC9EA03-4BF9-480C-9B39-EA68A0B3FD6B}"/>
    <cellStyle name="Normal 4 5 5 2 2 2 3" xfId="30070" xr:uid="{776B6396-67F5-400D-BD46-13557113C384}"/>
    <cellStyle name="Normal 4 5 5 2 2 3" xfId="30071" xr:uid="{DFE43CCC-5673-412D-83CB-B25574BDD17E}"/>
    <cellStyle name="Normal 4 5 5 2 2 4" xfId="30072" xr:uid="{81BBA878-FEB3-4BB9-8086-B1E97EF1C22E}"/>
    <cellStyle name="Normal 4 5 5 2 3" xfId="30073" xr:uid="{13608373-C523-4BFC-A0BA-559966CF7836}"/>
    <cellStyle name="Normal 4 5 5 2 3 2" xfId="30074" xr:uid="{C47E1512-1743-409D-8CA1-3D9DE1C2C052}"/>
    <cellStyle name="Normal 4 5 5 2 3 3" xfId="30075" xr:uid="{5494C327-724D-40FC-BDB5-8CD6D1E948CB}"/>
    <cellStyle name="Normal 4 5 5 2 4" xfId="30076" xr:uid="{667FD63B-135D-484E-ABB6-0DD4791F7CC2}"/>
    <cellStyle name="Normal 4 5 5 2 4 2" xfId="30077" xr:uid="{1048E454-5560-43D3-8408-853CFC19062F}"/>
    <cellStyle name="Normal 4 5 5 2 4 3" xfId="30078" xr:uid="{70A4C74E-A399-42DF-9166-B93C6AD93914}"/>
    <cellStyle name="Normal 4 5 5 2 5" xfId="30079" xr:uid="{5084A6D6-4B60-450B-860B-75FE8AB3CCD5}"/>
    <cellStyle name="Normal 4 5 5 2 5 2" xfId="30080" xr:uid="{6F7BBD5D-B7D2-494B-B38E-1479FECBBAB5}"/>
    <cellStyle name="Normal 4 5 5 2 5 3" xfId="30081" xr:uid="{7ACB9C68-A69C-49AE-A373-C2408D96853B}"/>
    <cellStyle name="Normal 4 5 5 2 6" xfId="30082" xr:uid="{52302FFE-E971-410E-8552-BE87366867F8}"/>
    <cellStyle name="Normal 4 5 5 2 7" xfId="30083" xr:uid="{51C62111-3E33-4B7B-9C56-6A64418A6873}"/>
    <cellStyle name="Normal 4 5 5 3" xfId="30084" xr:uid="{8D52CF7F-F350-4DFD-B208-3674C0EE2A9D}"/>
    <cellStyle name="Normal 4 5 5 3 2" xfId="30085" xr:uid="{6F94FD76-487B-4548-BAA4-04EA1ABE164C}"/>
    <cellStyle name="Normal 4 5 5 3 2 2" xfId="30086" xr:uid="{EF062ADB-EE55-4AE3-BE53-ADB557E4B626}"/>
    <cellStyle name="Normal 4 5 5 3 2 3" xfId="30087" xr:uid="{A232DF12-2EA3-460A-A905-AA3BEAB33A23}"/>
    <cellStyle name="Normal 4 5 5 3 3" xfId="30088" xr:uid="{C33F3008-EC4A-4F0C-B110-2A26EF39A969}"/>
    <cellStyle name="Normal 4 5 5 3 4" xfId="30089" xr:uid="{E61EE720-0813-4972-94AF-694DDCA3747A}"/>
    <cellStyle name="Normal 4 5 5 4" xfId="30090" xr:uid="{3C03ED75-FF38-42D0-AD7B-470D095F046E}"/>
    <cellStyle name="Normal 4 5 5 4 2" xfId="30091" xr:uid="{AE7905EC-FB47-424F-B548-944F221F453C}"/>
    <cellStyle name="Normal 4 5 5 4 3" xfId="30092" xr:uid="{5DFD2194-1915-4464-94DD-7908AD170B84}"/>
    <cellStyle name="Normal 4 5 5 5" xfId="30093" xr:uid="{79BAB573-A30D-4B16-9158-3E77AC394097}"/>
    <cellStyle name="Normal 4 5 5 5 2" xfId="30094" xr:uid="{7C8AAAD8-0FA6-4AFE-BCF9-225A2CB861E4}"/>
    <cellStyle name="Normal 4 5 5 5 3" xfId="30095" xr:uid="{33D1B23D-AB8A-4498-A412-399B6BCA7846}"/>
    <cellStyle name="Normal 4 5 5 6" xfId="30096" xr:uid="{420D1881-FF61-42F8-9A35-3D2A12D57EA0}"/>
    <cellStyle name="Normal 4 5 5 6 2" xfId="30097" xr:uid="{DA3220DF-F39F-4C86-84A1-E970D2814A20}"/>
    <cellStyle name="Normal 4 5 5 6 3" xfId="30098" xr:uid="{7182909F-CA53-470B-986E-E1515DB6887A}"/>
    <cellStyle name="Normal 4 5 5 7" xfId="30099" xr:uid="{E7AFB6BC-C0FA-4A70-B646-EA92D9B2CF4D}"/>
    <cellStyle name="Normal 4 5 5 8" xfId="30100" xr:uid="{7C54F7C4-D3A3-42EA-BBA1-303E3F527EDA}"/>
    <cellStyle name="Normal 4 5 5 9" xfId="30101" xr:uid="{89B82335-D86C-47D0-99D6-99303A9586E9}"/>
    <cellStyle name="Normal 4 5 6" xfId="30102" xr:uid="{9F9A9677-5C91-4F8E-9BD0-4C5F2B2AC90B}"/>
    <cellStyle name="Normal 4 5 6 2" xfId="30103" xr:uid="{811DD4AA-7C6A-44F9-818D-A60457055C1D}"/>
    <cellStyle name="Normal 4 5 6 2 2" xfId="30104" xr:uid="{9828351C-5D89-4FA4-A547-3564FF684827}"/>
    <cellStyle name="Normal 4 5 6 2 2 2" xfId="30105" xr:uid="{00AADAA7-341F-4700-9935-98B3335FDF4A}"/>
    <cellStyle name="Normal 4 5 6 2 2 2 2" xfId="30106" xr:uid="{78352FE5-61F6-480D-9A86-D3D84B6F2750}"/>
    <cellStyle name="Normal 4 5 6 2 2 2 3" xfId="30107" xr:uid="{52E7456E-F60B-41AF-8CF8-EE79C12AAEE1}"/>
    <cellStyle name="Normal 4 5 6 2 2 3" xfId="30108" xr:uid="{171B3A08-E5C8-41F6-B97C-2205CF219F3D}"/>
    <cellStyle name="Normal 4 5 6 2 2 4" xfId="30109" xr:uid="{B034069B-84DC-48DD-A4F8-4C134252D2D1}"/>
    <cellStyle name="Normal 4 5 6 2 3" xfId="30110" xr:uid="{464FD4C8-CD40-447D-A3A2-0B21EA88D648}"/>
    <cellStyle name="Normal 4 5 6 2 3 2" xfId="30111" xr:uid="{B731620C-5CDB-4017-AE7C-8DDD553A5BF8}"/>
    <cellStyle name="Normal 4 5 6 2 3 3" xfId="30112" xr:uid="{7A823BA8-822E-473E-97F3-A54FB71FFA96}"/>
    <cellStyle name="Normal 4 5 6 2 4" xfId="30113" xr:uid="{B4FA913D-8D90-4CF0-B699-7D48D9638BE0}"/>
    <cellStyle name="Normal 4 5 6 2 4 2" xfId="30114" xr:uid="{ADBB3105-1EE5-4821-8848-896C4850B3B2}"/>
    <cellStyle name="Normal 4 5 6 2 4 3" xfId="30115" xr:uid="{58BB2B67-46C6-48D7-9DD0-FB0C486676EB}"/>
    <cellStyle name="Normal 4 5 6 2 5" xfId="30116" xr:uid="{F5A71B00-06D9-4298-A678-CE93EF637CFE}"/>
    <cellStyle name="Normal 4 5 6 2 5 2" xfId="30117" xr:uid="{6BF3974A-5995-44D1-82CE-89025B609694}"/>
    <cellStyle name="Normal 4 5 6 2 5 3" xfId="30118" xr:uid="{93A50661-E51B-4195-A686-C264079EFC22}"/>
    <cellStyle name="Normal 4 5 6 2 6" xfId="30119" xr:uid="{45E9DA1D-E944-4E39-A697-D9601EB0FAD4}"/>
    <cellStyle name="Normal 4 5 6 2 7" xfId="30120" xr:uid="{4B3231D7-4F22-4192-8ED7-CF2552257E54}"/>
    <cellStyle name="Normal 4 5 6 3" xfId="30121" xr:uid="{07C6F67D-73CE-4306-B316-5489B48E831F}"/>
    <cellStyle name="Normal 4 5 6 3 2" xfId="30122" xr:uid="{4BBC2D3E-0EFB-4B8C-BFA6-EAAD8A7D2E1C}"/>
    <cellStyle name="Normal 4 5 6 3 2 2" xfId="30123" xr:uid="{68E8AB8A-D020-4009-9149-0818EE82B470}"/>
    <cellStyle name="Normal 4 5 6 3 2 3" xfId="30124" xr:uid="{43793FF7-F3CF-4197-B9B2-D3CABBB3B1C2}"/>
    <cellStyle name="Normal 4 5 6 3 3" xfId="30125" xr:uid="{B160C17B-EEB0-4702-A813-70EDDFC53CFE}"/>
    <cellStyle name="Normal 4 5 6 3 4" xfId="30126" xr:uid="{E5316E85-7CFC-456D-8011-0E25A223CD72}"/>
    <cellStyle name="Normal 4 5 6 4" xfId="30127" xr:uid="{D7CCC9BF-DDE0-4DF6-A108-BDEDB6CBA76E}"/>
    <cellStyle name="Normal 4 5 6 4 2" xfId="30128" xr:uid="{20856E05-5F6D-49DA-80D4-FE4BB928DD1F}"/>
    <cellStyle name="Normal 4 5 6 4 3" xfId="30129" xr:uid="{535392DD-E221-4777-B418-C637DA90FF53}"/>
    <cellStyle name="Normal 4 5 6 5" xfId="30130" xr:uid="{B73CEF92-79C6-48DE-A7FD-14E0D709F2C8}"/>
    <cellStyle name="Normal 4 5 6 5 2" xfId="30131" xr:uid="{DB5CC331-921E-4326-875D-6004E82551FC}"/>
    <cellStyle name="Normal 4 5 6 5 3" xfId="30132" xr:uid="{65870DCD-0792-45E4-80F5-6A7D6151DF62}"/>
    <cellStyle name="Normal 4 5 6 6" xfId="30133" xr:uid="{14F5180B-F073-4AFB-B36C-C77CE3AD6E4A}"/>
    <cellStyle name="Normal 4 5 6 6 2" xfId="30134" xr:uid="{9F781BC7-F16B-480A-8AA4-2A44EF80114D}"/>
    <cellStyle name="Normal 4 5 6 6 3" xfId="30135" xr:uid="{F33B12C5-BB39-458B-B270-3F8E40C1FAB4}"/>
    <cellStyle name="Normal 4 5 6 7" xfId="30136" xr:uid="{B158F3B5-02BA-4EA8-A047-5131516947A1}"/>
    <cellStyle name="Normal 4 5 6 8" xfId="30137" xr:uid="{A4E84FB1-ED8E-41B3-AD1A-E088F2FA1A6B}"/>
    <cellStyle name="Normal 4 5 6 9" xfId="43369" xr:uid="{A6C45FE5-9812-4ECA-88E1-5B5F1B52B4E3}"/>
    <cellStyle name="Normal 4 5 7" xfId="30138" xr:uid="{66833107-CCEB-4C89-A359-7E47B57C8AEB}"/>
    <cellStyle name="Normal 4 5 7 2" xfId="30139" xr:uid="{ED8EDF23-1500-4C82-8A46-294864C55586}"/>
    <cellStyle name="Normal 4 5 7 2 2" xfId="30140" xr:uid="{BFCCA500-E56B-4042-A7EB-3673149DB2D4}"/>
    <cellStyle name="Normal 4 5 7 2 2 2" xfId="30141" xr:uid="{B6E22D92-9E75-4B08-A080-4AD39568A219}"/>
    <cellStyle name="Normal 4 5 7 2 2 2 2" xfId="30142" xr:uid="{95EE7F34-6579-4FAF-ACFC-855B35A6F879}"/>
    <cellStyle name="Normal 4 5 7 2 2 2 3" xfId="30143" xr:uid="{CDF0360A-CB28-4937-9562-7629DCEBB4EF}"/>
    <cellStyle name="Normal 4 5 7 2 2 3" xfId="30144" xr:uid="{C5C0FAF3-CD16-4E27-9219-AE7B1CA9F385}"/>
    <cellStyle name="Normal 4 5 7 2 2 4" xfId="30145" xr:uid="{E03610CE-B090-42ED-A2A0-D8A903F9EE73}"/>
    <cellStyle name="Normal 4 5 7 2 3" xfId="30146" xr:uid="{1CACD729-2D2D-4409-B01C-460BCB380151}"/>
    <cellStyle name="Normal 4 5 7 2 3 2" xfId="30147" xr:uid="{75503D4B-4E8E-4CF4-BA93-A7C738F26753}"/>
    <cellStyle name="Normal 4 5 7 2 3 3" xfId="30148" xr:uid="{4DE41D89-2A77-4DCC-B750-2C16D7389D63}"/>
    <cellStyle name="Normal 4 5 7 2 4" xfId="30149" xr:uid="{59228295-59FF-4E9E-897E-8EBF529E1526}"/>
    <cellStyle name="Normal 4 5 7 2 4 2" xfId="30150" xr:uid="{EBBBEBCB-A0BE-4079-933D-F1DDE8648C4C}"/>
    <cellStyle name="Normal 4 5 7 2 4 3" xfId="30151" xr:uid="{C0E6686A-439B-4513-B15C-F278DE8315D7}"/>
    <cellStyle name="Normal 4 5 7 2 5" xfId="30152" xr:uid="{3C6D4406-506D-4733-8632-F25963B61F90}"/>
    <cellStyle name="Normal 4 5 7 2 5 2" xfId="30153" xr:uid="{848E58BC-B0AE-4A15-8876-A6C78C35A566}"/>
    <cellStyle name="Normal 4 5 7 2 5 3" xfId="30154" xr:uid="{118C2B27-5A3D-4816-8885-55256275B064}"/>
    <cellStyle name="Normal 4 5 7 2 6" xfId="30155" xr:uid="{DA936782-97B8-4869-8103-F33E1368EB64}"/>
    <cellStyle name="Normal 4 5 7 2 7" xfId="30156" xr:uid="{EC697A2F-A6DA-4C1A-AC1B-A460D68FC310}"/>
    <cellStyle name="Normal 4 5 7 3" xfId="30157" xr:uid="{2599FEB5-9802-4457-8695-2CF90F240C3D}"/>
    <cellStyle name="Normal 4 5 7 3 2" xfId="30158" xr:uid="{6DF3D625-46A8-4A3B-8669-A788F8D1F1BB}"/>
    <cellStyle name="Normal 4 5 7 3 2 2" xfId="30159" xr:uid="{23E275A8-FF08-4AAC-9434-D48CE0AC19AA}"/>
    <cellStyle name="Normal 4 5 7 3 2 3" xfId="30160" xr:uid="{2770E503-2D58-44B3-8466-93D25FE976D8}"/>
    <cellStyle name="Normal 4 5 7 3 3" xfId="30161" xr:uid="{3B41282C-7898-4BF2-AC20-6F265EA3A59B}"/>
    <cellStyle name="Normal 4 5 7 3 4" xfId="30162" xr:uid="{48EEA1D1-603C-4BEE-8FE0-DF208021C8E6}"/>
    <cellStyle name="Normal 4 5 7 4" xfId="30163" xr:uid="{89F7A859-8B09-473D-BE21-D963953EE69F}"/>
    <cellStyle name="Normal 4 5 7 4 2" xfId="30164" xr:uid="{02F8DD8D-C353-4997-A22C-D49A44930480}"/>
    <cellStyle name="Normal 4 5 7 4 3" xfId="30165" xr:uid="{68F8FF6E-E5F8-4E24-A37E-2BDE80C94CBA}"/>
    <cellStyle name="Normal 4 5 7 5" xfId="30166" xr:uid="{18A71578-7F95-46E0-8D98-4297231FD634}"/>
    <cellStyle name="Normal 4 5 7 5 2" xfId="30167" xr:uid="{7A78A647-9B16-4ADC-BB88-C7838AD9A663}"/>
    <cellStyle name="Normal 4 5 7 5 3" xfId="30168" xr:uid="{66990F13-ED24-4419-AF6E-B70E8F3E6F9F}"/>
    <cellStyle name="Normal 4 5 7 6" xfId="30169" xr:uid="{C09E1609-91ED-4BEB-A8C1-5B67A60E0C31}"/>
    <cellStyle name="Normal 4 5 7 6 2" xfId="30170" xr:uid="{1A168B16-5CE7-4D28-97F9-7495ED3450E3}"/>
    <cellStyle name="Normal 4 5 7 6 3" xfId="30171" xr:uid="{34FC077E-A011-4A8D-9D59-48C3630636E9}"/>
    <cellStyle name="Normal 4 5 7 7" xfId="30172" xr:uid="{1A4CC515-D129-4DDE-A155-171E1598E429}"/>
    <cellStyle name="Normal 4 5 7 8" xfId="30173" xr:uid="{8F21590B-3CC2-45BA-BB16-854B8D6EEBCE}"/>
    <cellStyle name="Normal 4 5 8" xfId="30174" xr:uid="{50D6E3D7-BBFB-44A4-ADF9-440B890701F1}"/>
    <cellStyle name="Normal 4 5 8 2" xfId="30175" xr:uid="{205D16A6-6E52-4108-8EB5-83BB5DE87E28}"/>
    <cellStyle name="Normal 4 5 8 2 2" xfId="30176" xr:uid="{7CF8CE46-DAA9-41F9-8C71-69AE50F36BEA}"/>
    <cellStyle name="Normal 4 5 8 2 2 2" xfId="30177" xr:uid="{F2B37E41-BCFC-4990-A092-03A53DD8FDDD}"/>
    <cellStyle name="Normal 4 5 8 2 2 2 2" xfId="30178" xr:uid="{E341BBE8-0256-4BD4-A20C-243A719C4FF2}"/>
    <cellStyle name="Normal 4 5 8 2 2 2 3" xfId="30179" xr:uid="{4FB1D751-D837-493A-944B-9A1187BB3D37}"/>
    <cellStyle name="Normal 4 5 8 2 2 3" xfId="30180" xr:uid="{8500D37C-79EE-44C4-A6A6-48FCA72AB68C}"/>
    <cellStyle name="Normal 4 5 8 2 2 4" xfId="30181" xr:uid="{CE8D2556-B481-4988-AE0B-4E862C57A357}"/>
    <cellStyle name="Normal 4 5 8 2 3" xfId="30182" xr:uid="{6D37C244-2B91-45FF-ADF4-CE41A4268633}"/>
    <cellStyle name="Normal 4 5 8 2 3 2" xfId="30183" xr:uid="{9944BF18-765F-4063-AC87-88A024F96248}"/>
    <cellStyle name="Normal 4 5 8 2 3 3" xfId="30184" xr:uid="{E0E65455-5619-4249-9742-CE7EF2C31752}"/>
    <cellStyle name="Normal 4 5 8 2 4" xfId="30185" xr:uid="{2E77816F-93C8-44F2-9B50-0C3AC17B4516}"/>
    <cellStyle name="Normal 4 5 8 2 4 2" xfId="30186" xr:uid="{4A9EB166-FD75-4528-B343-0FC316E179D6}"/>
    <cellStyle name="Normal 4 5 8 2 4 3" xfId="30187" xr:uid="{3AF95CDD-57C3-402B-A4C9-B5C997800855}"/>
    <cellStyle name="Normal 4 5 8 2 5" xfId="30188" xr:uid="{F6877D12-F25D-4671-B949-CB3A8A97596E}"/>
    <cellStyle name="Normal 4 5 8 2 5 2" xfId="30189" xr:uid="{CEE501F0-C2F2-41C3-BEA8-3B8F91085EC4}"/>
    <cellStyle name="Normal 4 5 8 2 5 3" xfId="30190" xr:uid="{510C884D-FE6B-42B4-88E4-F0C677AC34A8}"/>
    <cellStyle name="Normal 4 5 8 2 6" xfId="30191" xr:uid="{25C0032E-271B-49E2-8B06-0B0A138F018B}"/>
    <cellStyle name="Normal 4 5 8 2 7" xfId="30192" xr:uid="{D25685CA-C4ED-43FB-8F7A-DC2104F1FA37}"/>
    <cellStyle name="Normal 4 5 8 3" xfId="30193" xr:uid="{87D97C12-0E20-4D2E-811D-35F0B1E3D78A}"/>
    <cellStyle name="Normal 4 5 8 3 2" xfId="30194" xr:uid="{FA195EF3-3F18-49A4-8AC9-030F72711549}"/>
    <cellStyle name="Normal 4 5 8 3 2 2" xfId="30195" xr:uid="{3EE0A22F-7BFC-45BE-9762-D5E5D80D38F1}"/>
    <cellStyle name="Normal 4 5 8 3 2 3" xfId="30196" xr:uid="{7E234A90-0D29-4FB5-BCF8-123A5C9E45ED}"/>
    <cellStyle name="Normal 4 5 8 3 3" xfId="30197" xr:uid="{419871B5-32B1-49FD-B48F-4D8DB6007065}"/>
    <cellStyle name="Normal 4 5 8 3 4" xfId="30198" xr:uid="{7677A4C7-A180-4CC0-9CD6-10A714F9F062}"/>
    <cellStyle name="Normal 4 5 8 4" xfId="30199" xr:uid="{C6691A35-007B-49C9-96D9-1A7BC7F008B8}"/>
    <cellStyle name="Normal 4 5 8 4 2" xfId="30200" xr:uid="{66833BDD-2FD7-4CEF-9B4B-DC84A172F7FE}"/>
    <cellStyle name="Normal 4 5 8 4 3" xfId="30201" xr:uid="{0AA9EB50-5AE5-4327-9419-AD215F965010}"/>
    <cellStyle name="Normal 4 5 8 5" xfId="30202" xr:uid="{8DF79189-93A1-493E-9825-CCDAC89F150B}"/>
    <cellStyle name="Normal 4 5 8 5 2" xfId="30203" xr:uid="{3443DA44-6196-493C-A023-20BB6C54B7E1}"/>
    <cellStyle name="Normal 4 5 8 5 3" xfId="30204" xr:uid="{A3BA5C9E-723F-44C1-BEDD-8020AFDA93C6}"/>
    <cellStyle name="Normal 4 5 8 6" xfId="30205" xr:uid="{39CB033E-81B9-48E8-8F82-DFF5AC4BA9BF}"/>
    <cellStyle name="Normal 4 5 8 6 2" xfId="30206" xr:uid="{D1CE49E4-B367-4D8D-80A3-372C6EEAA93A}"/>
    <cellStyle name="Normal 4 5 8 6 3" xfId="30207" xr:uid="{5A950069-8BB4-4F44-AAF5-782E62E27438}"/>
    <cellStyle name="Normal 4 5 8 7" xfId="30208" xr:uid="{E1AF45C9-F601-47F5-BCF1-6E07C263389E}"/>
    <cellStyle name="Normal 4 5 8 8" xfId="30209" xr:uid="{DE9E6A3A-17DE-4B92-B3A8-D7E097D29596}"/>
    <cellStyle name="Normal 4 5 9" xfId="30210" xr:uid="{0C47053D-670B-4AF1-895A-822E63E1D14A}"/>
    <cellStyle name="Normal 4 5 9 2" xfId="30211" xr:uid="{F07179C2-FD39-4B03-8257-ABCFD0805AB5}"/>
    <cellStyle name="Normal 4 5 9 2 2" xfId="30212" xr:uid="{AE91F980-D91D-4F8C-B306-CCCE046317FF}"/>
    <cellStyle name="Normal 4 5 9 2 2 2" xfId="30213" xr:uid="{6BAFB9E9-2377-4C38-879A-2BEFF61F18F1}"/>
    <cellStyle name="Normal 4 5 9 2 2 2 2" xfId="30214" xr:uid="{5594FE70-9451-42E4-AC95-E7F42E702AFA}"/>
    <cellStyle name="Normal 4 5 9 2 2 2 3" xfId="30215" xr:uid="{37FB7F93-E227-4BE0-970D-46C9DB388894}"/>
    <cellStyle name="Normal 4 5 9 2 2 3" xfId="30216" xr:uid="{6D0740A4-DC6B-4466-BABB-ACCF77AAC08C}"/>
    <cellStyle name="Normal 4 5 9 2 2 4" xfId="30217" xr:uid="{843F1288-FA21-4F15-A924-C941CB45DBF4}"/>
    <cellStyle name="Normal 4 5 9 2 3" xfId="30218" xr:uid="{91FCDF4A-378D-43A1-962F-4FDCDC686824}"/>
    <cellStyle name="Normal 4 5 9 2 3 2" xfId="30219" xr:uid="{BB84E0D4-52C8-42C1-94E7-9CE35C5B7122}"/>
    <cellStyle name="Normal 4 5 9 2 3 3" xfId="30220" xr:uid="{13A1896C-F03C-48F5-AD1A-3E0B913728E6}"/>
    <cellStyle name="Normal 4 5 9 2 4" xfId="30221" xr:uid="{B399B22F-AE56-4823-A712-2D96B8927260}"/>
    <cellStyle name="Normal 4 5 9 2 4 2" xfId="30222" xr:uid="{CD4AFF8D-9C08-464E-B702-0BE136D867BF}"/>
    <cellStyle name="Normal 4 5 9 2 4 3" xfId="30223" xr:uid="{B8D03DD0-B00F-44A7-8993-A65447BA9954}"/>
    <cellStyle name="Normal 4 5 9 2 5" xfId="30224" xr:uid="{F5A7E1F7-673C-4328-83C5-ACBDAFD7C1BA}"/>
    <cellStyle name="Normal 4 5 9 2 5 2" xfId="30225" xr:uid="{45AE9570-6EB7-425E-85A0-D6F950F66646}"/>
    <cellStyle name="Normal 4 5 9 2 5 3" xfId="30226" xr:uid="{7988BB04-678E-4E7E-B3D8-64CA01697B9A}"/>
    <cellStyle name="Normal 4 5 9 2 6" xfId="30227" xr:uid="{E9C8EF81-807D-4F32-B0D1-8D38EA0560B2}"/>
    <cellStyle name="Normal 4 5 9 2 7" xfId="30228" xr:uid="{94CF1EA1-3452-485C-8D21-3CD93CB38B17}"/>
    <cellStyle name="Normal 4 5 9 3" xfId="30229" xr:uid="{E5A5FF35-94B5-42DF-9CF3-6BFE6B187C4F}"/>
    <cellStyle name="Normal 4 5 9 3 2" xfId="30230" xr:uid="{895CC828-07B1-48EE-A083-AC38C63032CC}"/>
    <cellStyle name="Normal 4 5 9 3 2 2" xfId="30231" xr:uid="{6F7B98FC-4F67-45A7-9CE8-2A68EAF5033E}"/>
    <cellStyle name="Normal 4 5 9 3 2 3" xfId="30232" xr:uid="{F07B4CDA-C9DA-4B26-82A0-FA7EF1957324}"/>
    <cellStyle name="Normal 4 5 9 3 3" xfId="30233" xr:uid="{4483477B-52E9-41CD-BAD4-9976F922DBC0}"/>
    <cellStyle name="Normal 4 5 9 3 4" xfId="30234" xr:uid="{996B5432-10F7-4E24-B81F-BF7A810723DA}"/>
    <cellStyle name="Normal 4 5 9 4" xfId="30235" xr:uid="{7E1534DA-F2DA-4361-BF39-40F78943D2F2}"/>
    <cellStyle name="Normal 4 5 9 4 2" xfId="30236" xr:uid="{A4933B97-57D8-4518-8825-083541EF5B2C}"/>
    <cellStyle name="Normal 4 5 9 4 3" xfId="30237" xr:uid="{15F71AD3-1094-4F98-9524-D329642BCBC6}"/>
    <cellStyle name="Normal 4 5 9 5" xfId="30238" xr:uid="{BE106A5E-C3D9-4701-8A7A-27951787985D}"/>
    <cellStyle name="Normal 4 5 9 5 2" xfId="30239" xr:uid="{4F38B993-EC07-47E7-AEBD-21C22806E409}"/>
    <cellStyle name="Normal 4 5 9 5 3" xfId="30240" xr:uid="{4B4CA292-1585-4B1B-8635-8A55B5E9BE3D}"/>
    <cellStyle name="Normal 4 5 9 6" xfId="30241" xr:uid="{C98922A3-0FCA-4849-8931-98C61328A5EC}"/>
    <cellStyle name="Normal 4 5 9 6 2" xfId="30242" xr:uid="{2FD534AE-779C-4A59-81A6-24212585DA89}"/>
    <cellStyle name="Normal 4 5 9 6 3" xfId="30243" xr:uid="{F8E2CBD0-C8B1-4F85-A9E5-C14A4B1D7705}"/>
    <cellStyle name="Normal 4 5 9 7" xfId="30244" xr:uid="{DA45A68F-DB99-4912-88F2-75EED90A095D}"/>
    <cellStyle name="Normal 4 5 9 8" xfId="30245" xr:uid="{C1398608-4687-4E57-B94F-FFC39E2E56D7}"/>
    <cellStyle name="Normal 4 6" xfId="714" xr:uid="{00000000-0005-0000-0000-000098030000}"/>
    <cellStyle name="Normal 4 6 10" xfId="30247" xr:uid="{3D0E5B70-EFB7-4557-A578-5610100DE98C}"/>
    <cellStyle name="Normal 4 6 10 2" xfId="30248" xr:uid="{D1F1CF9B-2501-4433-90FF-0B22D8A88136}"/>
    <cellStyle name="Normal 4 6 10 2 2" xfId="30249" xr:uid="{EC71CC27-EF66-4939-B996-ABB20E419E94}"/>
    <cellStyle name="Normal 4 6 10 2 2 2" xfId="30250" xr:uid="{8C3EBB59-049D-4D8B-8A0C-53F5345CFE07}"/>
    <cellStyle name="Normal 4 6 10 2 2 3" xfId="30251" xr:uid="{FB7A0287-3568-4C37-A0C5-139E680DAE50}"/>
    <cellStyle name="Normal 4 6 10 2 3" xfId="30252" xr:uid="{643670F3-069D-4D1F-A476-722592FBFB52}"/>
    <cellStyle name="Normal 4 6 10 2 4" xfId="30253" xr:uid="{60FB38BD-6CF7-48AB-906B-2A687E69EE24}"/>
    <cellStyle name="Normal 4 6 10 3" xfId="30254" xr:uid="{7DA8248C-6C28-4997-8E17-4CE6D10433AE}"/>
    <cellStyle name="Normal 4 6 10 3 2" xfId="30255" xr:uid="{2D666130-419C-4BA6-B771-BA894CA2905E}"/>
    <cellStyle name="Normal 4 6 10 3 3" xfId="30256" xr:uid="{ECBCCF89-20BA-4698-A4E9-9C05B83D7BEB}"/>
    <cellStyle name="Normal 4 6 10 4" xfId="30257" xr:uid="{C7D4EDD2-B830-4C22-A10F-D9D2B020D1D2}"/>
    <cellStyle name="Normal 4 6 10 4 2" xfId="30258" xr:uid="{C27B4377-7D59-4EDF-88AF-6E87EA52A845}"/>
    <cellStyle name="Normal 4 6 10 4 3" xfId="30259" xr:uid="{8E143CF4-C0FB-4CFD-908D-CAE7030CFE96}"/>
    <cellStyle name="Normal 4 6 10 5" xfId="30260" xr:uid="{9529C8E8-F8CE-4280-892D-44045688BDDC}"/>
    <cellStyle name="Normal 4 6 10 5 2" xfId="30261" xr:uid="{FDD5EC77-A41D-448F-BE5C-D4F586D06B7B}"/>
    <cellStyle name="Normal 4 6 10 5 3" xfId="30262" xr:uid="{51A67900-D677-4EA4-9EB0-B7A8A17A5BA2}"/>
    <cellStyle name="Normal 4 6 10 6" xfId="30263" xr:uid="{867857D3-5CC0-4251-8F7D-085016379F83}"/>
    <cellStyle name="Normal 4 6 10 7" xfId="30264" xr:uid="{6AF04042-F2B0-4B4B-B426-97B671C49D59}"/>
    <cellStyle name="Normal 4 6 11" xfId="30265" xr:uid="{F9B6D8E1-445D-44A9-8E59-12E081CA3460}"/>
    <cellStyle name="Normal 4 6 11 2" xfId="30266" xr:uid="{F40B529A-E4B5-4DEF-B0B8-87DAD7E0DBED}"/>
    <cellStyle name="Normal 4 6 11 2 2" xfId="30267" xr:uid="{9603BD85-3AB7-4C9D-8D90-FDA63B073957}"/>
    <cellStyle name="Normal 4 6 11 2 3" xfId="30268" xr:uid="{D81DBDFF-772A-48D3-85DF-A3452F6E37AE}"/>
    <cellStyle name="Normal 4 6 11 3" xfId="30269" xr:uid="{3464DCA1-61E5-40E4-A242-2B9655DB2A59}"/>
    <cellStyle name="Normal 4 6 11 4" xfId="30270" xr:uid="{817A7784-DAAE-49E9-AF13-9BB901C05B6D}"/>
    <cellStyle name="Normal 4 6 12" xfId="30271" xr:uid="{C2B23913-855B-4A1E-8C95-E863F2B67F59}"/>
    <cellStyle name="Normal 4 6 12 2" xfId="30272" xr:uid="{19059E95-9812-4CA9-900B-E85DEBF41B3D}"/>
    <cellStyle name="Normal 4 6 12 3" xfId="30273" xr:uid="{9F23EBBD-28E0-429E-93BC-8A31EEF01D86}"/>
    <cellStyle name="Normal 4 6 13" xfId="30274" xr:uid="{8E057C2B-F330-463C-8E17-B983885B7B2E}"/>
    <cellStyle name="Normal 4 6 13 2" xfId="30275" xr:uid="{16A8DD59-8BCA-47EB-9FB6-5893AF8CAD9E}"/>
    <cellStyle name="Normal 4 6 13 3" xfId="30276" xr:uid="{3C3C471A-E714-40D2-A7F4-AECF1DDA17C3}"/>
    <cellStyle name="Normal 4 6 14" xfId="30277" xr:uid="{D8B79710-CCE0-49BB-87E5-FFBC4F566CD0}"/>
    <cellStyle name="Normal 4 6 14 2" xfId="30278" xr:uid="{B002373E-96D4-4E2D-9856-730B252BB65B}"/>
    <cellStyle name="Normal 4 6 14 3" xfId="30279" xr:uid="{4903DBED-E971-4ED1-B378-9499F8BEA29F}"/>
    <cellStyle name="Normal 4 6 15" xfId="30280" xr:uid="{E36F31F1-9E1C-45F3-BF55-AED070EF9C1E}"/>
    <cellStyle name="Normal 4 6 16" xfId="30281" xr:uid="{2C6BE0D5-E86D-4E1B-97A0-C30D0311FDB9}"/>
    <cellStyle name="Normal 4 6 17" xfId="30282" xr:uid="{12D8DDCF-F415-4C26-A3D3-97DA0DBB0E34}"/>
    <cellStyle name="Normal 4 6 18" xfId="30246" xr:uid="{1DCCEFE1-331C-4673-8721-3E64378A55DC}"/>
    <cellStyle name="Normal 4 6 2" xfId="715" xr:uid="{00000000-0005-0000-0000-000099030000}"/>
    <cellStyle name="Normal 4 6 2 10" xfId="30283" xr:uid="{A1755A96-B30E-4D5D-A7A3-121F30165768}"/>
    <cellStyle name="Normal 4 6 2 2" xfId="30284" xr:uid="{C6C143CC-CE33-44EB-A0AF-E5822C078BD3}"/>
    <cellStyle name="Normal 4 6 2 2 2" xfId="30285" xr:uid="{E2A5D282-1A7C-413D-BD16-C826F5C24046}"/>
    <cellStyle name="Normal 4 6 2 2 2 2" xfId="30286" xr:uid="{EDE9949A-5A3D-4705-A240-7CE6A3CBAA47}"/>
    <cellStyle name="Normal 4 6 2 2 2 2 2" xfId="30287" xr:uid="{8B246EF5-6253-48FE-855E-4A6CBC508811}"/>
    <cellStyle name="Normal 4 6 2 2 2 2 3" xfId="30288" xr:uid="{93089D67-A9B7-480F-A877-490BD54A51BD}"/>
    <cellStyle name="Normal 4 6 2 2 2 3" xfId="30289" xr:uid="{A09FA52C-B4CC-48CC-9592-88A5BB65C50B}"/>
    <cellStyle name="Normal 4 6 2 2 2 4" xfId="30290" xr:uid="{4BF771D2-6A40-45A5-860A-B5AF11DD2C55}"/>
    <cellStyle name="Normal 4 6 2 2 3" xfId="30291" xr:uid="{48062B9A-B82C-44BC-BBB9-A02727DBF673}"/>
    <cellStyle name="Normal 4 6 2 2 3 2" xfId="30292" xr:uid="{8BA24432-56A0-41A0-B268-3AC4142E9201}"/>
    <cellStyle name="Normal 4 6 2 2 3 3" xfId="30293" xr:uid="{D4C940F6-5423-4A68-8D46-873036AC2E64}"/>
    <cellStyle name="Normal 4 6 2 2 4" xfId="30294" xr:uid="{D70953D9-EFB9-4C61-96A1-9D1331A0E48B}"/>
    <cellStyle name="Normal 4 6 2 2 4 2" xfId="30295" xr:uid="{76B49B8D-98BC-4674-AB14-C04069947D9D}"/>
    <cellStyle name="Normal 4 6 2 2 4 3" xfId="30296" xr:uid="{41987A2E-CF85-4ACB-B7F8-E294DDCEC120}"/>
    <cellStyle name="Normal 4 6 2 2 5" xfId="30297" xr:uid="{00F60995-7FC9-4E4C-B009-B248FEFFF759}"/>
    <cellStyle name="Normal 4 6 2 2 5 2" xfId="30298" xr:uid="{A21FFEAC-893E-449E-A357-8BAA4B5CFAAD}"/>
    <cellStyle name="Normal 4 6 2 2 5 3" xfId="30299" xr:uid="{D24C76DC-0FD3-4A31-833F-261F91CF1593}"/>
    <cellStyle name="Normal 4 6 2 2 6" xfId="30300" xr:uid="{D8657C82-886F-4152-979C-77BE8B876643}"/>
    <cellStyle name="Normal 4 6 2 2 7" xfId="30301" xr:uid="{DFBD75D9-0793-402A-9A57-4CD25003EE60}"/>
    <cellStyle name="Normal 4 6 2 3" xfId="30302" xr:uid="{AE112885-5FEF-4294-83B5-B70732624CB5}"/>
    <cellStyle name="Normal 4 6 2 3 2" xfId="30303" xr:uid="{81832684-9136-4B13-872E-CDA21CBE85B2}"/>
    <cellStyle name="Normal 4 6 2 3 2 2" xfId="30304" xr:uid="{DE955B23-FBA1-4ADD-A97F-25F2702290BE}"/>
    <cellStyle name="Normal 4 6 2 3 2 3" xfId="30305" xr:uid="{F6399629-0CF2-4942-8D81-833CFF0F3E8B}"/>
    <cellStyle name="Normal 4 6 2 3 3" xfId="30306" xr:uid="{B9F18864-03D8-4F0F-91DF-B74471C74BEC}"/>
    <cellStyle name="Normal 4 6 2 3 4" xfId="30307" xr:uid="{0740D9FE-4A1C-4978-97BF-FA4B8F2B42CF}"/>
    <cellStyle name="Normal 4 6 2 4" xfId="30308" xr:uid="{D2979F6E-5AAC-44A5-B033-31029F4C1739}"/>
    <cellStyle name="Normal 4 6 2 4 2" xfId="30309" xr:uid="{163E1BE1-E285-4682-88CC-C391787143F5}"/>
    <cellStyle name="Normal 4 6 2 4 3" xfId="30310" xr:uid="{3F6197F2-7BFC-4C56-A6AF-AD7A5560899D}"/>
    <cellStyle name="Normal 4 6 2 5" xfId="30311" xr:uid="{42F51036-3C41-4BC4-AB26-070B22E89BEC}"/>
    <cellStyle name="Normal 4 6 2 5 2" xfId="30312" xr:uid="{CC44A454-F7A5-484E-A1C6-9249596DB0D0}"/>
    <cellStyle name="Normal 4 6 2 5 3" xfId="30313" xr:uid="{D5BB1B18-1B79-4204-9A1D-66271DBB6063}"/>
    <cellStyle name="Normal 4 6 2 6" xfId="30314" xr:uid="{2C12B36C-A649-4FDC-8196-128DCD39F050}"/>
    <cellStyle name="Normal 4 6 2 6 2" xfId="30315" xr:uid="{0A4B34F6-525F-4DAA-BE37-3243752A4AB2}"/>
    <cellStyle name="Normal 4 6 2 6 3" xfId="30316" xr:uid="{278A0DEC-ED24-45AE-BD02-17122903E041}"/>
    <cellStyle name="Normal 4 6 2 7" xfId="30317" xr:uid="{07566904-E8C2-4D40-B390-12546CA45326}"/>
    <cellStyle name="Normal 4 6 2 8" xfId="30318" xr:uid="{9D7C2C8B-AC58-4619-8A2F-D1B72A454CE5}"/>
    <cellStyle name="Normal 4 6 2 9" xfId="30319" xr:uid="{8509D1C1-C457-4FC2-B6ED-B0A6479BE5F1}"/>
    <cellStyle name="Normal 4 6 3" xfId="30320" xr:uid="{230E0D38-EBF9-4B87-9A83-16692D9E9629}"/>
    <cellStyle name="Normal 4 6 3 2" xfId="30321" xr:uid="{9C3A8CEE-86E2-48B9-91A9-66854616D63C}"/>
    <cellStyle name="Normal 4 6 3 2 2" xfId="30322" xr:uid="{7896B48F-8878-415E-A535-4B0D09CA0FD9}"/>
    <cellStyle name="Normal 4 6 3 2 2 2" xfId="30323" xr:uid="{4E10ED0C-30E4-42E2-A3A6-C6B61BD2B410}"/>
    <cellStyle name="Normal 4 6 3 2 2 2 2" xfId="30324" xr:uid="{DDB2FE9F-F8DF-4183-AB14-87AD30948159}"/>
    <cellStyle name="Normal 4 6 3 2 2 2 3" xfId="30325" xr:uid="{E2201660-B2DD-446E-A10D-2572290DF07F}"/>
    <cellStyle name="Normal 4 6 3 2 2 3" xfId="30326" xr:uid="{0D28AAEB-665D-464D-ABC7-7E285E5540ED}"/>
    <cellStyle name="Normal 4 6 3 2 2 4" xfId="30327" xr:uid="{7D2E4BBF-1A30-4147-8ABC-4BC94D23D59D}"/>
    <cellStyle name="Normal 4 6 3 2 3" xfId="30328" xr:uid="{701010BF-78C0-4352-8D8E-0BB1EF5093B3}"/>
    <cellStyle name="Normal 4 6 3 2 3 2" xfId="30329" xr:uid="{1CBF9DE5-7AA3-4B8B-8B03-903C7951FB99}"/>
    <cellStyle name="Normal 4 6 3 2 3 3" xfId="30330" xr:uid="{6BFB80EC-E39C-4083-866E-552C2901B2E4}"/>
    <cellStyle name="Normal 4 6 3 2 4" xfId="30331" xr:uid="{F561F26C-AE6A-4CE9-9691-946DA6D4E674}"/>
    <cellStyle name="Normal 4 6 3 2 4 2" xfId="30332" xr:uid="{608E6A63-0D3F-406E-A0E4-2E11B6F1BD94}"/>
    <cellStyle name="Normal 4 6 3 2 4 3" xfId="30333" xr:uid="{C100C6FB-9CFF-40C2-8361-897D9E0B03E7}"/>
    <cellStyle name="Normal 4 6 3 2 5" xfId="30334" xr:uid="{A7927EBF-A325-4E7E-B312-9156B171DBC7}"/>
    <cellStyle name="Normal 4 6 3 2 5 2" xfId="30335" xr:uid="{39D56556-3D2D-4F27-83E2-86806047E37A}"/>
    <cellStyle name="Normal 4 6 3 2 5 3" xfId="30336" xr:uid="{5FBD8A89-3AE9-478D-AA31-A0A5A57A433A}"/>
    <cellStyle name="Normal 4 6 3 2 6" xfId="30337" xr:uid="{1B0EE333-E59E-4E28-9C30-587FAE2C300E}"/>
    <cellStyle name="Normal 4 6 3 2 7" xfId="30338" xr:uid="{2ED4E0D9-D623-4AE5-BD34-A6C5871C6643}"/>
    <cellStyle name="Normal 4 6 3 3" xfId="30339" xr:uid="{A7BE2058-9599-43E1-A9B1-D8113B50DC73}"/>
    <cellStyle name="Normal 4 6 3 3 2" xfId="30340" xr:uid="{F65DB7E9-CB07-407C-956B-48141AFD1A03}"/>
    <cellStyle name="Normal 4 6 3 3 2 2" xfId="30341" xr:uid="{3784D31E-70E0-40B3-9A0E-6728C94F67A1}"/>
    <cellStyle name="Normal 4 6 3 3 2 3" xfId="30342" xr:uid="{F157E9C5-1577-4CFB-907D-B4FCD9DAFB03}"/>
    <cellStyle name="Normal 4 6 3 3 3" xfId="30343" xr:uid="{03FB8E26-91A7-4233-A3B5-A322C5CD42EA}"/>
    <cellStyle name="Normal 4 6 3 3 4" xfId="30344" xr:uid="{5AF6E1CE-3A5F-4706-92D2-2DB63D3DDE1A}"/>
    <cellStyle name="Normal 4 6 3 4" xfId="30345" xr:uid="{C6527660-ABE8-47F1-844F-073B6EF8DECC}"/>
    <cellStyle name="Normal 4 6 3 4 2" xfId="30346" xr:uid="{16075530-B9D7-412D-9173-E32B44E605ED}"/>
    <cellStyle name="Normal 4 6 3 4 3" xfId="30347" xr:uid="{C2BB7D9F-5027-4DCC-B809-1EE4D9343E63}"/>
    <cellStyle name="Normal 4 6 3 5" xfId="30348" xr:uid="{7889F31B-F461-44F7-9C40-276ED480D9FB}"/>
    <cellStyle name="Normal 4 6 3 5 2" xfId="30349" xr:uid="{546514A8-2148-4CC1-8DB7-C650C34C0D43}"/>
    <cellStyle name="Normal 4 6 3 5 3" xfId="30350" xr:uid="{7D33647A-BF70-440E-B077-177B8D48B842}"/>
    <cellStyle name="Normal 4 6 3 6" xfId="30351" xr:uid="{3AC55AA0-9165-4AC9-95A5-C369556DB74D}"/>
    <cellStyle name="Normal 4 6 3 6 2" xfId="30352" xr:uid="{16B0D06F-EB68-4736-B89B-402E4EF6E0B9}"/>
    <cellStyle name="Normal 4 6 3 6 3" xfId="30353" xr:uid="{117CC186-0426-4D7D-9D44-761D97740E77}"/>
    <cellStyle name="Normal 4 6 3 7" xfId="30354" xr:uid="{D86BF8F7-0211-45A9-A58B-DEF8CFD213EB}"/>
    <cellStyle name="Normal 4 6 3 8" xfId="30355" xr:uid="{2A935FE7-E679-410D-A84B-BF481C634E8E}"/>
    <cellStyle name="Normal 4 6 4" xfId="30356" xr:uid="{68F3AE09-999A-40C1-9164-1D0972B4E367}"/>
    <cellStyle name="Normal 4 6 4 2" xfId="30357" xr:uid="{BFA33CD8-0337-455E-9A50-59EAEEC300CB}"/>
    <cellStyle name="Normal 4 6 4 2 2" xfId="30358" xr:uid="{EF29071E-5CD8-4A9C-954C-3628A99F5A89}"/>
    <cellStyle name="Normal 4 6 4 2 2 2" xfId="30359" xr:uid="{8D1F002A-CEBA-4188-889A-584F4B38D579}"/>
    <cellStyle name="Normal 4 6 4 2 2 2 2" xfId="30360" xr:uid="{9F103196-D027-4152-BD94-6BF7BBC6FB27}"/>
    <cellStyle name="Normal 4 6 4 2 2 2 3" xfId="30361" xr:uid="{E0D55F44-2D6B-4399-B1CD-6F867647F406}"/>
    <cellStyle name="Normal 4 6 4 2 2 3" xfId="30362" xr:uid="{A267768C-7BBE-4860-942C-EE1A2CE310DF}"/>
    <cellStyle name="Normal 4 6 4 2 2 4" xfId="30363" xr:uid="{2E4E3908-C2E8-4A1B-BD61-9F11A0FBDC71}"/>
    <cellStyle name="Normal 4 6 4 2 3" xfId="30364" xr:uid="{B97A4DA7-9980-43BB-BAF5-309781BF82C7}"/>
    <cellStyle name="Normal 4 6 4 2 3 2" xfId="30365" xr:uid="{AAAF4E52-E29C-4767-83DB-0F273180C913}"/>
    <cellStyle name="Normal 4 6 4 2 3 3" xfId="30366" xr:uid="{874761C7-EA22-4ED7-BD38-99B98B43D44E}"/>
    <cellStyle name="Normal 4 6 4 2 4" xfId="30367" xr:uid="{16DF4AF9-844D-4319-91D2-FF657C848AB4}"/>
    <cellStyle name="Normal 4 6 4 2 4 2" xfId="30368" xr:uid="{D8DB931F-8A2E-4A2B-8FD2-69A6214FA051}"/>
    <cellStyle name="Normal 4 6 4 2 4 3" xfId="30369" xr:uid="{35B9A753-012D-4B1B-BCEE-675542ED3DEF}"/>
    <cellStyle name="Normal 4 6 4 2 5" xfId="30370" xr:uid="{6F57CBF6-5E58-4B09-9FB2-8DA05DA7A0CE}"/>
    <cellStyle name="Normal 4 6 4 2 5 2" xfId="30371" xr:uid="{13A0975B-3C68-41A4-98F4-3DB9AEEE97A1}"/>
    <cellStyle name="Normal 4 6 4 2 5 3" xfId="30372" xr:uid="{1DA61E5A-0752-4E68-8A6C-4AD9CF51E1C4}"/>
    <cellStyle name="Normal 4 6 4 2 6" xfId="30373" xr:uid="{341A5D7B-CF0E-44CD-861E-DA3CE1C15353}"/>
    <cellStyle name="Normal 4 6 4 2 7" xfId="30374" xr:uid="{0DEB7614-B646-4537-9300-47CD03356DCC}"/>
    <cellStyle name="Normal 4 6 4 3" xfId="30375" xr:uid="{152324FA-6F26-4C5E-94A2-8BC4CB014B41}"/>
    <cellStyle name="Normal 4 6 4 3 2" xfId="30376" xr:uid="{19BBDF94-8926-4EB1-A6F7-24CA7E3A4A83}"/>
    <cellStyle name="Normal 4 6 4 3 2 2" xfId="30377" xr:uid="{BB5C6174-AB61-4438-87E1-D9AB4E056237}"/>
    <cellStyle name="Normal 4 6 4 3 2 3" xfId="30378" xr:uid="{5EDA1C4E-10D2-4339-AF1B-E6DA2034FAA4}"/>
    <cellStyle name="Normal 4 6 4 3 3" xfId="30379" xr:uid="{E6B57746-D60B-4AB3-89AF-2F79BBA1C052}"/>
    <cellStyle name="Normal 4 6 4 3 4" xfId="30380" xr:uid="{B0578C88-D6FE-4769-8BF6-E0F48424382E}"/>
    <cellStyle name="Normal 4 6 4 4" xfId="30381" xr:uid="{0877D778-71A0-427E-A144-98C5E669914D}"/>
    <cellStyle name="Normal 4 6 4 4 2" xfId="30382" xr:uid="{3F326BB7-96F1-4F37-AA75-592D805D5274}"/>
    <cellStyle name="Normal 4 6 4 4 3" xfId="30383" xr:uid="{067095DF-C1C7-4459-A748-42958B62ED3C}"/>
    <cellStyle name="Normal 4 6 4 5" xfId="30384" xr:uid="{9A57AA50-DCF9-4E3B-A408-FB134E3055FE}"/>
    <cellStyle name="Normal 4 6 4 5 2" xfId="30385" xr:uid="{194AF2EB-3B71-4B4D-AF5F-E57B6EEB5CAF}"/>
    <cellStyle name="Normal 4 6 4 5 3" xfId="30386" xr:uid="{171189B8-2F9A-4F59-AE23-71470874F9FE}"/>
    <cellStyle name="Normal 4 6 4 6" xfId="30387" xr:uid="{CC8CAF8F-17FF-4351-94F2-4B413B71CD15}"/>
    <cellStyle name="Normal 4 6 4 6 2" xfId="30388" xr:uid="{A0EF6C54-13FE-409E-8FA4-3329F305A4F1}"/>
    <cellStyle name="Normal 4 6 4 6 3" xfId="30389" xr:uid="{79D4DC0C-392C-4792-84EF-545394E174A1}"/>
    <cellStyle name="Normal 4 6 4 7" xfId="30390" xr:uid="{9BA7AB37-A5A8-4A7C-BD94-00C1935B9A62}"/>
    <cellStyle name="Normal 4 6 4 8" xfId="30391" xr:uid="{28EC994D-DC30-4484-8BAE-977F693B297A}"/>
    <cellStyle name="Normal 4 6 5" xfId="30392" xr:uid="{672674C7-F268-4CDE-A954-F17697FCD48B}"/>
    <cellStyle name="Normal 4 6 5 2" xfId="30393" xr:uid="{C27E161B-DD91-49D2-9804-CEEF7880FD1C}"/>
    <cellStyle name="Normal 4 6 5 2 2" xfId="30394" xr:uid="{85987E95-465C-4270-BE06-73C62FCD8B7D}"/>
    <cellStyle name="Normal 4 6 5 2 2 2" xfId="30395" xr:uid="{AF50EA27-0AF8-4ACE-8C32-1F17DE819BEB}"/>
    <cellStyle name="Normal 4 6 5 2 2 2 2" xfId="30396" xr:uid="{1BA13826-F4A5-4B3C-AE1F-DD93209BA21F}"/>
    <cellStyle name="Normal 4 6 5 2 2 2 3" xfId="30397" xr:uid="{2584C1DE-CA03-4EE8-8500-83F5DF5A55AE}"/>
    <cellStyle name="Normal 4 6 5 2 2 3" xfId="30398" xr:uid="{12A0FA62-FB03-4814-8254-DAFD833B882B}"/>
    <cellStyle name="Normal 4 6 5 2 2 4" xfId="30399" xr:uid="{AA395302-FA1E-4268-AF98-EDA9A04004FE}"/>
    <cellStyle name="Normal 4 6 5 2 3" xfId="30400" xr:uid="{F2872AA2-3EFD-48A9-8709-A77E3927A09C}"/>
    <cellStyle name="Normal 4 6 5 2 3 2" xfId="30401" xr:uid="{23EAF78F-00BA-4210-BAC6-BA6CE2EE11E2}"/>
    <cellStyle name="Normal 4 6 5 2 3 3" xfId="30402" xr:uid="{2FF4886B-FEE7-4AFA-B65A-A0CAC901EBE3}"/>
    <cellStyle name="Normal 4 6 5 2 4" xfId="30403" xr:uid="{D1B12F90-E5EB-480E-8895-0908B5615C9E}"/>
    <cellStyle name="Normal 4 6 5 2 4 2" xfId="30404" xr:uid="{B29F938A-DD2D-4CD8-93A8-E86E3AADDBEA}"/>
    <cellStyle name="Normal 4 6 5 2 4 3" xfId="30405" xr:uid="{72390675-1669-4EE8-80E6-F66461DD7DFF}"/>
    <cellStyle name="Normal 4 6 5 2 5" xfId="30406" xr:uid="{B33186F8-B435-42B2-BC6B-66740B6E7CCD}"/>
    <cellStyle name="Normal 4 6 5 2 5 2" xfId="30407" xr:uid="{1BEFC1A3-AEDA-43C0-B283-8C5260668CD3}"/>
    <cellStyle name="Normal 4 6 5 2 5 3" xfId="30408" xr:uid="{9C4F623A-D875-4F52-8B97-709856B6CE60}"/>
    <cellStyle name="Normal 4 6 5 2 6" xfId="30409" xr:uid="{76740FC0-EEAA-4021-A71C-109C1E5623F5}"/>
    <cellStyle name="Normal 4 6 5 2 7" xfId="30410" xr:uid="{DF6A1E45-8C6C-494B-8567-8F478987E451}"/>
    <cellStyle name="Normal 4 6 5 3" xfId="30411" xr:uid="{CB25F36C-E456-411C-A6A7-7E82E48A9499}"/>
    <cellStyle name="Normal 4 6 5 3 2" xfId="30412" xr:uid="{F2915EE7-4CC6-4949-B95F-6F8C5ACC25CC}"/>
    <cellStyle name="Normal 4 6 5 3 2 2" xfId="30413" xr:uid="{A8616671-4018-4290-AB26-00CB3BCF7CF1}"/>
    <cellStyle name="Normal 4 6 5 3 2 3" xfId="30414" xr:uid="{30F97068-91C1-460D-BF2F-33B2E9E5F97F}"/>
    <cellStyle name="Normal 4 6 5 3 3" xfId="30415" xr:uid="{B95BF20B-49D1-48F7-A75B-E281D95303B3}"/>
    <cellStyle name="Normal 4 6 5 3 4" xfId="30416" xr:uid="{7E29EDEC-A9B4-4AF5-8C4C-D35CDC9A35CF}"/>
    <cellStyle name="Normal 4 6 5 4" xfId="30417" xr:uid="{D53BD24F-B9C5-4F07-8E79-D7991782F109}"/>
    <cellStyle name="Normal 4 6 5 4 2" xfId="30418" xr:uid="{A10FAB36-5C73-405B-B129-D0532D0942BE}"/>
    <cellStyle name="Normal 4 6 5 4 3" xfId="30419" xr:uid="{AC08D059-87F8-45F2-8EBC-2EDCD34A91A5}"/>
    <cellStyle name="Normal 4 6 5 5" xfId="30420" xr:uid="{7300351C-84B2-4FB9-8AD2-52316A99B003}"/>
    <cellStyle name="Normal 4 6 5 5 2" xfId="30421" xr:uid="{2C6ABDEB-9E0E-4EB5-8AA5-7888B2DA56CF}"/>
    <cellStyle name="Normal 4 6 5 5 3" xfId="30422" xr:uid="{2422D433-F118-45FA-B4E4-8306F61FE89D}"/>
    <cellStyle name="Normal 4 6 5 6" xfId="30423" xr:uid="{B2282BE1-5B56-4949-9443-B0C8B82F2CB0}"/>
    <cellStyle name="Normal 4 6 5 6 2" xfId="30424" xr:uid="{B2D27F31-A198-464D-B20E-22C2EA4DA7C7}"/>
    <cellStyle name="Normal 4 6 5 6 3" xfId="30425" xr:uid="{EEE1E6B4-2759-4B38-BAC4-FCFDCC7462B0}"/>
    <cellStyle name="Normal 4 6 5 7" xfId="30426" xr:uid="{593C1DC8-8EF0-4AAC-B268-DC38B3F0C750}"/>
    <cellStyle name="Normal 4 6 5 8" xfId="30427" xr:uid="{398206B3-5F5B-45D0-AE1C-F748A709C558}"/>
    <cellStyle name="Normal 4 6 6" xfId="30428" xr:uid="{D7092A43-B6E6-4F4B-859E-FD445451277C}"/>
    <cellStyle name="Normal 4 6 6 2" xfId="30429" xr:uid="{C9D79EA7-774D-45A1-84E1-F93A75BFFDFE}"/>
    <cellStyle name="Normal 4 6 6 2 2" xfId="30430" xr:uid="{5269C0FB-C2C3-41C8-B441-C5C17E373D56}"/>
    <cellStyle name="Normal 4 6 6 2 2 2" xfId="30431" xr:uid="{7B1AD78F-F295-4CD3-94B7-0FB993228E34}"/>
    <cellStyle name="Normal 4 6 6 2 2 2 2" xfId="30432" xr:uid="{D9D1BFA6-A893-4F06-A5E6-C75CD2D9B48D}"/>
    <cellStyle name="Normal 4 6 6 2 2 2 3" xfId="30433" xr:uid="{EC1E8270-1A70-497C-8857-E7CA85318FF1}"/>
    <cellStyle name="Normal 4 6 6 2 2 3" xfId="30434" xr:uid="{E8B4BDB5-529A-47F2-AEB3-454DCAEC6F2B}"/>
    <cellStyle name="Normal 4 6 6 2 2 4" xfId="30435" xr:uid="{D22F5919-28EF-4891-BCA0-12A1E0E59781}"/>
    <cellStyle name="Normal 4 6 6 2 3" xfId="30436" xr:uid="{3624C464-47A8-44B7-AB58-73C927C06767}"/>
    <cellStyle name="Normal 4 6 6 2 3 2" xfId="30437" xr:uid="{8AFCFB03-2F05-4502-BF14-2A0522819C47}"/>
    <cellStyle name="Normal 4 6 6 2 3 3" xfId="30438" xr:uid="{3834B876-01F6-48A1-A895-22AF6D3D4D7F}"/>
    <cellStyle name="Normal 4 6 6 2 4" xfId="30439" xr:uid="{4D694FDB-8329-4137-BF46-E4AD708A0785}"/>
    <cellStyle name="Normal 4 6 6 2 4 2" xfId="30440" xr:uid="{36B29F80-3EEA-44AE-9799-0C80CCBFE2DA}"/>
    <cellStyle name="Normal 4 6 6 2 4 3" xfId="30441" xr:uid="{9A1B8DD3-FE5A-4B80-93DF-819D2C5BE808}"/>
    <cellStyle name="Normal 4 6 6 2 5" xfId="30442" xr:uid="{C3D56BD2-B152-4420-97E3-B9E5C684B598}"/>
    <cellStyle name="Normal 4 6 6 2 5 2" xfId="30443" xr:uid="{34AEE15B-47C5-44A1-B32E-994E6C590027}"/>
    <cellStyle name="Normal 4 6 6 2 5 3" xfId="30444" xr:uid="{20E1CBB2-2523-48B0-B0FD-63006E808529}"/>
    <cellStyle name="Normal 4 6 6 2 6" xfId="30445" xr:uid="{D1AF2D19-E6C9-4DB9-A21F-801F34056E3F}"/>
    <cellStyle name="Normal 4 6 6 2 7" xfId="30446" xr:uid="{D3D937A8-5106-4BAF-9AA6-28F16228C517}"/>
    <cellStyle name="Normal 4 6 6 3" xfId="30447" xr:uid="{2F79F431-9B3C-4A2D-9432-00EFA906FE1D}"/>
    <cellStyle name="Normal 4 6 6 3 2" xfId="30448" xr:uid="{3BCBA625-CBD5-4861-B3F7-680F3CE6381B}"/>
    <cellStyle name="Normal 4 6 6 3 2 2" xfId="30449" xr:uid="{AC26A8BF-7C19-479A-8F6E-D8717422B768}"/>
    <cellStyle name="Normal 4 6 6 3 2 3" xfId="30450" xr:uid="{5797DABF-5F90-447E-A460-8044A6948792}"/>
    <cellStyle name="Normal 4 6 6 3 3" xfId="30451" xr:uid="{9D144BAF-14F4-44AE-AF52-02FB562DF0CF}"/>
    <cellStyle name="Normal 4 6 6 3 4" xfId="30452" xr:uid="{4D6B635C-B523-41F8-95B6-A523FCC0189A}"/>
    <cellStyle name="Normal 4 6 6 4" xfId="30453" xr:uid="{DFD6E7D5-B288-4795-96F4-F3BCD89843DE}"/>
    <cellStyle name="Normal 4 6 6 4 2" xfId="30454" xr:uid="{C2C57F11-3058-401C-ADE0-42A8DA8F72EE}"/>
    <cellStyle name="Normal 4 6 6 4 3" xfId="30455" xr:uid="{25E69E34-21AC-4569-A88E-2C88CE0229F8}"/>
    <cellStyle name="Normal 4 6 6 5" xfId="30456" xr:uid="{F615B8E8-2388-4CD4-8994-04EA8FEA9535}"/>
    <cellStyle name="Normal 4 6 6 5 2" xfId="30457" xr:uid="{9EE6DCBD-0182-426E-8657-7CCDB063180E}"/>
    <cellStyle name="Normal 4 6 6 5 3" xfId="30458" xr:uid="{AC7E458A-8CCB-4900-972A-E3F71D7404DA}"/>
    <cellStyle name="Normal 4 6 6 6" xfId="30459" xr:uid="{9FF93503-6A62-4BAF-B51F-5FBD808DF3C4}"/>
    <cellStyle name="Normal 4 6 6 6 2" xfId="30460" xr:uid="{B4311AD9-67DB-4E03-AAB3-BF2C01493CCF}"/>
    <cellStyle name="Normal 4 6 6 6 3" xfId="30461" xr:uid="{B1726603-95D5-45F9-880C-4D7568D32D52}"/>
    <cellStyle name="Normal 4 6 6 7" xfId="30462" xr:uid="{D662C534-6511-4970-A726-9D3372EC5BED}"/>
    <cellStyle name="Normal 4 6 6 8" xfId="30463" xr:uid="{EF17460C-97E3-4631-ADEE-6620D65669CE}"/>
    <cellStyle name="Normal 4 6 7" xfId="30464" xr:uid="{D7385B3E-9B9A-4914-A019-C99B9DFCF595}"/>
    <cellStyle name="Normal 4 6 7 2" xfId="30465" xr:uid="{A99A5B9F-C021-496C-9E3D-348B0EE54007}"/>
    <cellStyle name="Normal 4 6 7 2 2" xfId="30466" xr:uid="{5965B661-795A-43B5-9DDA-F5029D86A825}"/>
    <cellStyle name="Normal 4 6 7 2 2 2" xfId="30467" xr:uid="{E432D9F0-D786-425B-9BF7-B3D936BC9F83}"/>
    <cellStyle name="Normal 4 6 7 2 2 2 2" xfId="30468" xr:uid="{B426A491-416D-4820-B16D-DC061C342223}"/>
    <cellStyle name="Normal 4 6 7 2 2 2 3" xfId="30469" xr:uid="{DB731D17-9319-44EC-9498-4DEBAF2F7848}"/>
    <cellStyle name="Normal 4 6 7 2 2 3" xfId="30470" xr:uid="{56623221-70F1-4DB9-95ED-6BA98DD452FD}"/>
    <cellStyle name="Normal 4 6 7 2 2 4" xfId="30471" xr:uid="{2110FCE0-F251-42C5-9C14-2AE3D410718C}"/>
    <cellStyle name="Normal 4 6 7 2 3" xfId="30472" xr:uid="{0256ED5A-20A3-4198-B25B-B38D5611229A}"/>
    <cellStyle name="Normal 4 6 7 2 3 2" xfId="30473" xr:uid="{BEE27D89-A3A7-459D-AB3B-C7ABC00F7758}"/>
    <cellStyle name="Normal 4 6 7 2 3 3" xfId="30474" xr:uid="{5562BCAB-BF1F-4199-9822-717A6F4AA53A}"/>
    <cellStyle name="Normal 4 6 7 2 4" xfId="30475" xr:uid="{184C98E5-4BEB-4D54-8679-7DB89F88862E}"/>
    <cellStyle name="Normal 4 6 7 2 4 2" xfId="30476" xr:uid="{0453EC2B-56AE-435F-9490-6C4C83C9E121}"/>
    <cellStyle name="Normal 4 6 7 2 4 3" xfId="30477" xr:uid="{3FD12B06-21B4-4FF7-9F90-8E919703D183}"/>
    <cellStyle name="Normal 4 6 7 2 5" xfId="30478" xr:uid="{DB5BB296-4339-488D-9197-AB759C82930E}"/>
    <cellStyle name="Normal 4 6 7 2 5 2" xfId="30479" xr:uid="{1AFA043A-552D-4853-8B9A-792C82688A14}"/>
    <cellStyle name="Normal 4 6 7 2 5 3" xfId="30480" xr:uid="{ECF785F6-4E9B-4279-A11B-31181A4C9000}"/>
    <cellStyle name="Normal 4 6 7 2 6" xfId="30481" xr:uid="{DBBBD439-E0AA-403C-98A8-2FDE0229FE14}"/>
    <cellStyle name="Normal 4 6 7 2 7" xfId="30482" xr:uid="{A48EBFAD-85A4-4CBD-8200-547F29527C66}"/>
    <cellStyle name="Normal 4 6 7 3" xfId="30483" xr:uid="{E9A1E4AA-4E9E-427D-B8EC-6E114F403036}"/>
    <cellStyle name="Normal 4 6 7 3 2" xfId="30484" xr:uid="{990E7928-8BFC-4085-AB68-1ECA3996966F}"/>
    <cellStyle name="Normal 4 6 7 3 2 2" xfId="30485" xr:uid="{B60ABA20-ECD5-491B-9E45-8DDF910E0205}"/>
    <cellStyle name="Normal 4 6 7 3 2 3" xfId="30486" xr:uid="{C1D187F9-96CC-429E-9CFD-4C1F160517E6}"/>
    <cellStyle name="Normal 4 6 7 3 3" xfId="30487" xr:uid="{4C2B6608-EE34-4DCB-B03A-6C282A2AD3D7}"/>
    <cellStyle name="Normal 4 6 7 3 4" xfId="30488" xr:uid="{10D1A0B8-DEEB-4164-82F0-DC9F93A9AA48}"/>
    <cellStyle name="Normal 4 6 7 4" xfId="30489" xr:uid="{88D08E95-AF2D-4652-BCC8-103276CA3733}"/>
    <cellStyle name="Normal 4 6 7 4 2" xfId="30490" xr:uid="{64EFDE89-FF8C-46C6-A68E-795924304FA4}"/>
    <cellStyle name="Normal 4 6 7 4 3" xfId="30491" xr:uid="{38ED6624-C2D6-4DD0-BE70-3C0961AF0A28}"/>
    <cellStyle name="Normal 4 6 7 5" xfId="30492" xr:uid="{5EFD9F31-9C7D-4C1F-996E-9BF2D240D8CB}"/>
    <cellStyle name="Normal 4 6 7 5 2" xfId="30493" xr:uid="{2866BED3-1DCD-4520-8148-68B390166705}"/>
    <cellStyle name="Normal 4 6 7 5 3" xfId="30494" xr:uid="{1CE428D9-C7C0-4DCC-A3E7-E0F56F53F2A1}"/>
    <cellStyle name="Normal 4 6 7 6" xfId="30495" xr:uid="{272A7451-D229-47CD-A097-65EA01018F07}"/>
    <cellStyle name="Normal 4 6 7 6 2" xfId="30496" xr:uid="{015807F9-44B4-4557-B660-E837906FE28C}"/>
    <cellStyle name="Normal 4 6 7 6 3" xfId="30497" xr:uid="{6DA82BDB-D1D0-4E36-9352-0BFED5C9F755}"/>
    <cellStyle name="Normal 4 6 7 7" xfId="30498" xr:uid="{C3AFE26F-EAC1-4181-BEB5-192F8BEC9DCC}"/>
    <cellStyle name="Normal 4 6 7 8" xfId="30499" xr:uid="{C618B718-171B-4415-8A08-FB4A93FB6530}"/>
    <cellStyle name="Normal 4 6 8" xfId="30500" xr:uid="{592F3778-A02D-46D2-92B9-8E7B259920F1}"/>
    <cellStyle name="Normal 4 6 8 2" xfId="30501" xr:uid="{80D35F84-2045-45A4-A317-7156224D3517}"/>
    <cellStyle name="Normal 4 6 8 2 2" xfId="30502" xr:uid="{11431F3D-EA70-43E3-8029-0D3D7D7A351D}"/>
    <cellStyle name="Normal 4 6 8 2 2 2" xfId="30503" xr:uid="{7CDFF557-E21A-4FA4-AC60-850AA18ACB5F}"/>
    <cellStyle name="Normal 4 6 8 2 2 2 2" xfId="30504" xr:uid="{B308860F-6838-485E-B884-75FE14D7E1C0}"/>
    <cellStyle name="Normal 4 6 8 2 2 2 3" xfId="30505" xr:uid="{3272FE07-AC06-4E13-A007-050445A832C2}"/>
    <cellStyle name="Normal 4 6 8 2 2 3" xfId="30506" xr:uid="{650AB185-5B08-445D-AB6B-1A55FC4DCFFC}"/>
    <cellStyle name="Normal 4 6 8 2 2 4" xfId="30507" xr:uid="{50988DB3-9067-47E2-86E0-1873E04995AA}"/>
    <cellStyle name="Normal 4 6 8 2 3" xfId="30508" xr:uid="{9D3B6DD2-01E1-4993-B656-E51953114B52}"/>
    <cellStyle name="Normal 4 6 8 2 3 2" xfId="30509" xr:uid="{DC138C0E-BDBC-45E7-AC4C-85D2624E0B57}"/>
    <cellStyle name="Normal 4 6 8 2 3 3" xfId="30510" xr:uid="{A9B1E393-104D-405E-8971-A53E53BA293C}"/>
    <cellStyle name="Normal 4 6 8 2 4" xfId="30511" xr:uid="{1CC7329B-EA2E-46D8-B9E2-18651524B35F}"/>
    <cellStyle name="Normal 4 6 8 2 4 2" xfId="30512" xr:uid="{0CB8AECC-FDCA-401B-A0D2-F62AF12CE4BB}"/>
    <cellStyle name="Normal 4 6 8 2 4 3" xfId="30513" xr:uid="{4B11F3AC-E449-4B71-9BEB-E66C6A5BAE9F}"/>
    <cellStyle name="Normal 4 6 8 2 5" xfId="30514" xr:uid="{61F88CF9-D7D7-43C3-B55F-ABBC8D15E911}"/>
    <cellStyle name="Normal 4 6 8 2 5 2" xfId="30515" xr:uid="{085865C7-C435-4F2D-8BEB-CBC66C712FDF}"/>
    <cellStyle name="Normal 4 6 8 2 5 3" xfId="30516" xr:uid="{6827763B-79E5-4753-9BB9-F9A9D48FCDEA}"/>
    <cellStyle name="Normal 4 6 8 2 6" xfId="30517" xr:uid="{EA28263F-EE06-41C6-BB46-4C4AB7D5830A}"/>
    <cellStyle name="Normal 4 6 8 2 7" xfId="30518" xr:uid="{4613EC47-3F9D-41FC-BCD4-2CD2A19C8447}"/>
    <cellStyle name="Normal 4 6 8 3" xfId="30519" xr:uid="{08B5B670-C173-4608-A262-E5C4791770E1}"/>
    <cellStyle name="Normal 4 6 8 3 2" xfId="30520" xr:uid="{D009C8E7-1DE3-4A2F-B886-283857A2E015}"/>
    <cellStyle name="Normal 4 6 8 3 2 2" xfId="30521" xr:uid="{12E783CB-621C-41F7-B4AF-D8622C77428E}"/>
    <cellStyle name="Normal 4 6 8 3 2 3" xfId="30522" xr:uid="{336EC093-B7F5-4380-B0CF-BB4424E7C5C6}"/>
    <cellStyle name="Normal 4 6 8 3 3" xfId="30523" xr:uid="{07ED35A1-E892-4A4A-BB2B-A3BAFDF02EC3}"/>
    <cellStyle name="Normal 4 6 8 3 4" xfId="30524" xr:uid="{04FB6FCB-CD0D-43E8-8DFD-E93376603932}"/>
    <cellStyle name="Normal 4 6 8 4" xfId="30525" xr:uid="{CE2445B0-0035-4E8B-86A1-C5341429C33D}"/>
    <cellStyle name="Normal 4 6 8 4 2" xfId="30526" xr:uid="{D619E501-09D7-445C-B7C9-35004B4B2C17}"/>
    <cellStyle name="Normal 4 6 8 4 3" xfId="30527" xr:uid="{E49A338B-21CA-485C-BDC3-593817FBFA66}"/>
    <cellStyle name="Normal 4 6 8 5" xfId="30528" xr:uid="{37703461-E115-4A30-9A27-302BC1E57F4E}"/>
    <cellStyle name="Normal 4 6 8 5 2" xfId="30529" xr:uid="{8978D4C1-D5FE-4AC2-A5B7-D78BF28417BE}"/>
    <cellStyle name="Normal 4 6 8 5 3" xfId="30530" xr:uid="{182CF422-FDD9-4D2B-89F5-CE842A91E614}"/>
    <cellStyle name="Normal 4 6 8 6" xfId="30531" xr:uid="{5D085A7E-FDF5-40CC-8B2A-3BB2C0BD20C6}"/>
    <cellStyle name="Normal 4 6 8 6 2" xfId="30532" xr:uid="{F2309E8A-3F00-4B29-AE6D-EDAF7FD4A56F}"/>
    <cellStyle name="Normal 4 6 8 6 3" xfId="30533" xr:uid="{DE8ED661-1DC6-4479-B272-88BBD21427BD}"/>
    <cellStyle name="Normal 4 6 8 7" xfId="30534" xr:uid="{54947411-49BA-43B0-A934-625E2A370A57}"/>
    <cellStyle name="Normal 4 6 8 8" xfId="30535" xr:uid="{68DC3A07-DB48-4891-804E-7EABD02F5800}"/>
    <cellStyle name="Normal 4 6 9" xfId="30536" xr:uid="{6089BAC3-EDB3-456B-BB34-355B9026F310}"/>
    <cellStyle name="Normal 4 6 9 2" xfId="30537" xr:uid="{510C8ED9-73A5-45A2-9A80-032668041F72}"/>
    <cellStyle name="Normal 4 6 9 2 2" xfId="30538" xr:uid="{5A2A220B-10E4-4A77-97F9-8286AB9FB733}"/>
    <cellStyle name="Normal 4 6 9 2 2 2" xfId="30539" xr:uid="{C6507B66-907D-4520-A605-C384D738FFC2}"/>
    <cellStyle name="Normal 4 6 9 2 2 2 2" xfId="30540" xr:uid="{512C917C-A360-4F15-A8E7-AB81F10DFE79}"/>
    <cellStyle name="Normal 4 6 9 2 2 2 3" xfId="30541" xr:uid="{9FACF8C5-46D8-46CD-8297-A9A446590EC0}"/>
    <cellStyle name="Normal 4 6 9 2 2 3" xfId="30542" xr:uid="{10CDC4D1-9776-436C-A7BF-F76D63F500B8}"/>
    <cellStyle name="Normal 4 6 9 2 2 4" xfId="30543" xr:uid="{581305EE-1819-4BA0-81E6-18146C16386E}"/>
    <cellStyle name="Normal 4 6 9 2 3" xfId="30544" xr:uid="{5EFAFE21-7AC1-46F4-B129-18E3E849B179}"/>
    <cellStyle name="Normal 4 6 9 2 3 2" xfId="30545" xr:uid="{394D4F6B-18B8-4E33-BB41-1B8C559CF9E3}"/>
    <cellStyle name="Normal 4 6 9 2 3 3" xfId="30546" xr:uid="{2ABE4703-CCA0-44DA-AE27-249AD9E478C3}"/>
    <cellStyle name="Normal 4 6 9 2 4" xfId="30547" xr:uid="{181B0A73-7CD1-4C5A-AD56-560AA44C4161}"/>
    <cellStyle name="Normal 4 6 9 2 4 2" xfId="30548" xr:uid="{D8B7E77D-9A48-4503-845A-AC58C2EC2BF7}"/>
    <cellStyle name="Normal 4 6 9 2 4 3" xfId="30549" xr:uid="{B80FB50E-2232-43F9-87CD-213DD47D2D76}"/>
    <cellStyle name="Normal 4 6 9 2 5" xfId="30550" xr:uid="{D852F74B-BCE9-4A04-8F37-4A269D0740B4}"/>
    <cellStyle name="Normal 4 6 9 2 5 2" xfId="30551" xr:uid="{0A7DE0B5-BC4D-4BBB-9491-7EA3FA16DDB3}"/>
    <cellStyle name="Normal 4 6 9 2 5 3" xfId="30552" xr:uid="{1A91B8FD-530E-4B8D-A9AD-DD4B06A779A7}"/>
    <cellStyle name="Normal 4 6 9 2 6" xfId="30553" xr:uid="{4A20C18C-5249-4DFD-8766-5CDA89F33D6D}"/>
    <cellStyle name="Normal 4 6 9 2 7" xfId="30554" xr:uid="{107AAC63-9F71-4234-99B1-A1C8EFC0752A}"/>
    <cellStyle name="Normal 4 6 9 3" xfId="30555" xr:uid="{E9B9EB9C-E966-49AF-AFF9-DC432C61553D}"/>
    <cellStyle name="Normal 4 6 9 3 2" xfId="30556" xr:uid="{EA58B0DB-197D-45E2-B97C-FCD2C7F448D2}"/>
    <cellStyle name="Normal 4 6 9 3 2 2" xfId="30557" xr:uid="{FF20CB64-678A-4227-A374-670BFADF433E}"/>
    <cellStyle name="Normal 4 6 9 3 2 3" xfId="30558" xr:uid="{810970EB-9429-40C9-8708-776CC824470A}"/>
    <cellStyle name="Normal 4 6 9 3 3" xfId="30559" xr:uid="{9EC51457-5829-4463-B945-8396A27830B5}"/>
    <cellStyle name="Normal 4 6 9 3 4" xfId="30560" xr:uid="{B216EE9E-FFE5-4744-B5CB-0F46B29820BE}"/>
    <cellStyle name="Normal 4 6 9 4" xfId="30561" xr:uid="{20E9DC23-B8E6-420D-A35C-5C6CBA2ED0C5}"/>
    <cellStyle name="Normal 4 6 9 4 2" xfId="30562" xr:uid="{4A6ED3D9-7D3C-4773-8B6E-79041D5EC128}"/>
    <cellStyle name="Normal 4 6 9 4 3" xfId="30563" xr:uid="{53719E97-F5A3-4400-93E3-4A75B201E89B}"/>
    <cellStyle name="Normal 4 6 9 5" xfId="30564" xr:uid="{F44028D5-D731-470C-872A-7C219A860866}"/>
    <cellStyle name="Normal 4 6 9 5 2" xfId="30565" xr:uid="{41519056-ECAB-495C-9636-697EB53D1D8F}"/>
    <cellStyle name="Normal 4 6 9 5 3" xfId="30566" xr:uid="{5FC3C307-DDA8-4213-B03D-B553F931DD7C}"/>
    <cellStyle name="Normal 4 6 9 6" xfId="30567" xr:uid="{CFD49F82-B971-4072-8DE1-DF2FA146CCF0}"/>
    <cellStyle name="Normal 4 6 9 6 2" xfId="30568" xr:uid="{B5A7540E-9967-4B33-8072-083EBA5E870C}"/>
    <cellStyle name="Normal 4 6 9 6 3" xfId="30569" xr:uid="{152497F8-7E57-46FF-9C9B-6F42E3111B4A}"/>
    <cellStyle name="Normal 4 6 9 7" xfId="30570" xr:uid="{889C15C3-814C-483B-976B-F24D75E4895B}"/>
    <cellStyle name="Normal 4 6 9 8" xfId="30571" xr:uid="{5DC9E8D8-B47A-45A8-A503-862AB1D63A22}"/>
    <cellStyle name="Normal 4 7" xfId="716" xr:uid="{00000000-0005-0000-0000-00009A030000}"/>
    <cellStyle name="Normal 4 7 10" xfId="30573" xr:uid="{508CB98B-7F2C-49F7-BB72-02C6A6BFA2F0}"/>
    <cellStyle name="Normal 4 7 10 2" xfId="30574" xr:uid="{9E11528C-856A-4AB2-9858-6618A6EEA6BD}"/>
    <cellStyle name="Normal 4 7 10 2 2" xfId="30575" xr:uid="{24CCAC85-11B3-410A-97D4-040D7673F29D}"/>
    <cellStyle name="Normal 4 7 10 2 2 2" xfId="30576" xr:uid="{7890031A-E282-4845-B4D3-F271FE0D7F81}"/>
    <cellStyle name="Normal 4 7 10 2 2 3" xfId="30577" xr:uid="{317D94C8-5765-47AF-BD65-E084F3C53E6A}"/>
    <cellStyle name="Normal 4 7 10 2 3" xfId="30578" xr:uid="{4D8AC132-6FEF-48F9-A39E-10F1BA7A08EB}"/>
    <cellStyle name="Normal 4 7 10 2 4" xfId="30579" xr:uid="{8BF37440-F447-41FE-8F40-3A373B205375}"/>
    <cellStyle name="Normal 4 7 10 3" xfId="30580" xr:uid="{7A1EB7AD-F6A4-4742-AEA7-753AE43A568C}"/>
    <cellStyle name="Normal 4 7 10 3 2" xfId="30581" xr:uid="{75713139-8F98-41B7-B2FD-044F035B598D}"/>
    <cellStyle name="Normal 4 7 10 3 3" xfId="30582" xr:uid="{9919AE28-0211-439E-8C9E-760EBC418796}"/>
    <cellStyle name="Normal 4 7 10 4" xfId="30583" xr:uid="{9E349C77-1096-48EB-9390-AA6D5DC2E418}"/>
    <cellStyle name="Normal 4 7 10 4 2" xfId="30584" xr:uid="{1315BD72-FA07-4656-9FE2-3CD9BC9EEF71}"/>
    <cellStyle name="Normal 4 7 10 4 3" xfId="30585" xr:uid="{EBB4413F-979B-4014-AEB5-CE6A55318ACE}"/>
    <cellStyle name="Normal 4 7 10 5" xfId="30586" xr:uid="{8C725236-7255-48F3-BA47-387C1B5D9B3F}"/>
    <cellStyle name="Normal 4 7 10 5 2" xfId="30587" xr:uid="{FEB47FE1-748C-4857-94B4-CB1F8C84894D}"/>
    <cellStyle name="Normal 4 7 10 5 3" xfId="30588" xr:uid="{DC01F1C0-3732-4CE3-B1E7-A9F9CE0912B9}"/>
    <cellStyle name="Normal 4 7 10 6" xfId="30589" xr:uid="{35E8E090-98DF-4D74-BD61-4DF2C4AB3DFF}"/>
    <cellStyle name="Normal 4 7 10 7" xfId="30590" xr:uid="{4D2C0F4B-5B57-4AD4-994E-BC835CD86043}"/>
    <cellStyle name="Normal 4 7 11" xfId="30591" xr:uid="{57C0FAF4-E77A-4E09-B7C2-B5A90F6EFFFA}"/>
    <cellStyle name="Normal 4 7 11 2" xfId="30592" xr:uid="{478E332F-16E1-4927-A672-BA0A63DE805C}"/>
    <cellStyle name="Normal 4 7 11 2 2" xfId="30593" xr:uid="{3285AD29-5D4F-4FBD-BBE8-015B935CE5BA}"/>
    <cellStyle name="Normal 4 7 11 2 3" xfId="30594" xr:uid="{5DE5F4D3-9504-4EEE-A5D1-3FF2535F7DAA}"/>
    <cellStyle name="Normal 4 7 11 3" xfId="30595" xr:uid="{9AF7361C-CC4D-4B1C-832F-8CBD8862538B}"/>
    <cellStyle name="Normal 4 7 11 4" xfId="30596" xr:uid="{5EEE1CEF-6F2A-4E4C-87E2-908B25C07913}"/>
    <cellStyle name="Normal 4 7 12" xfId="30597" xr:uid="{790C5660-F64B-41AA-9799-EE740FFF91B5}"/>
    <cellStyle name="Normal 4 7 12 2" xfId="30598" xr:uid="{BD22FD28-77C2-462E-87F6-892B2B3EE50E}"/>
    <cellStyle name="Normal 4 7 12 3" xfId="30599" xr:uid="{B078C029-58C2-4039-9D77-CD21BA0F2FAC}"/>
    <cellStyle name="Normal 4 7 13" xfId="30600" xr:uid="{E3641852-EB7D-4BE6-9515-23C8A085AEE7}"/>
    <cellStyle name="Normal 4 7 13 2" xfId="30601" xr:uid="{A36E1A34-FE3C-4480-B031-409A01A26631}"/>
    <cellStyle name="Normal 4 7 13 3" xfId="30602" xr:uid="{9487F9F8-6729-4B19-9291-3084E7F913FE}"/>
    <cellStyle name="Normal 4 7 14" xfId="30603" xr:uid="{6E81FA1C-6AA0-4CE6-874E-34D5B8DF81CF}"/>
    <cellStyle name="Normal 4 7 14 2" xfId="30604" xr:uid="{9911FD79-0D47-446F-A5C5-749359C263F2}"/>
    <cellStyle name="Normal 4 7 14 3" xfId="30605" xr:uid="{4E29B0FA-6845-4967-A678-33B528194CEF}"/>
    <cellStyle name="Normal 4 7 15" xfId="30606" xr:uid="{49428743-8DED-441E-8701-FCF3158EE2FF}"/>
    <cellStyle name="Normal 4 7 16" xfId="30607" xr:uid="{FF7649EC-6AD8-4C43-BA2F-C8947F17FA9E}"/>
    <cellStyle name="Normal 4 7 17" xfId="30608" xr:uid="{69079DEB-8942-4C10-A053-7D21451D5713}"/>
    <cellStyle name="Normal 4 7 18" xfId="30572" xr:uid="{E1787633-60DC-4676-8F19-8B31839019C2}"/>
    <cellStyle name="Normal 4 7 2" xfId="30609" xr:uid="{EDD03755-E9B1-4FA5-A61C-4229822C44E3}"/>
    <cellStyle name="Normal 4 7 2 2" xfId="30610" xr:uid="{CFD84692-DA2A-48E2-BA86-E0ADBD321897}"/>
    <cellStyle name="Normal 4 7 2 2 2" xfId="30611" xr:uid="{31886D98-91A3-464E-92DF-72BA6B7DE8C2}"/>
    <cellStyle name="Normal 4 7 2 2 2 2" xfId="30612" xr:uid="{BE4C5057-9052-43D8-A39E-8BE2BFF6160D}"/>
    <cellStyle name="Normal 4 7 2 2 2 2 2" xfId="30613" xr:uid="{5A4EA989-695B-4FF1-803D-58073F59CA6A}"/>
    <cellStyle name="Normal 4 7 2 2 2 2 3" xfId="30614" xr:uid="{DED2086E-1ADE-437B-BECA-820971ADA771}"/>
    <cellStyle name="Normal 4 7 2 2 2 3" xfId="30615" xr:uid="{13FE64E3-9A7F-4736-95AA-32FFEEAD6265}"/>
    <cellStyle name="Normal 4 7 2 2 2 4" xfId="30616" xr:uid="{2E063E12-4572-4B45-80D9-FF10257146A5}"/>
    <cellStyle name="Normal 4 7 2 2 3" xfId="30617" xr:uid="{EB43B1B3-5A75-4D11-9305-EA467E1C948D}"/>
    <cellStyle name="Normal 4 7 2 2 3 2" xfId="30618" xr:uid="{A5871F54-5142-43F7-9A96-5445ED95D13A}"/>
    <cellStyle name="Normal 4 7 2 2 3 3" xfId="30619" xr:uid="{02BC90BF-701F-4285-B923-ACEFB65145C8}"/>
    <cellStyle name="Normal 4 7 2 2 4" xfId="30620" xr:uid="{CD64F671-6091-4519-B509-1BC3F01532AC}"/>
    <cellStyle name="Normal 4 7 2 2 4 2" xfId="30621" xr:uid="{4B9233B3-7DAA-4D97-88A9-EAB9A36A80E2}"/>
    <cellStyle name="Normal 4 7 2 2 4 3" xfId="30622" xr:uid="{794021AA-558C-468A-86ED-47FEDC96646F}"/>
    <cellStyle name="Normal 4 7 2 2 5" xfId="30623" xr:uid="{3B943557-87B0-4165-AD1B-8ECE6D415D50}"/>
    <cellStyle name="Normal 4 7 2 2 5 2" xfId="30624" xr:uid="{EA03B8F8-4D51-4E18-BABD-67EBF04D9CF8}"/>
    <cellStyle name="Normal 4 7 2 2 5 3" xfId="30625" xr:uid="{C220517C-1DD2-4664-8449-6FF1F753BB80}"/>
    <cellStyle name="Normal 4 7 2 2 6" xfId="30626" xr:uid="{16A2A48F-6100-41F7-8192-49FCA9F28229}"/>
    <cellStyle name="Normal 4 7 2 2 7" xfId="30627" xr:uid="{6C059AD9-BACE-4A17-B94E-E45EFAA40DD2}"/>
    <cellStyle name="Normal 4 7 2 3" xfId="30628" xr:uid="{A5A4AEFF-B6B7-402D-8898-EC0FD2BFC035}"/>
    <cellStyle name="Normal 4 7 2 3 2" xfId="30629" xr:uid="{5EAB5F6E-29E9-4A79-9B6A-6D99EA04A29B}"/>
    <cellStyle name="Normal 4 7 2 3 2 2" xfId="30630" xr:uid="{35B291A2-C15E-47D4-BD67-32C47DBB2FCF}"/>
    <cellStyle name="Normal 4 7 2 3 2 3" xfId="30631" xr:uid="{A42A30EA-D579-474D-96FE-3D0FEBB06A1B}"/>
    <cellStyle name="Normal 4 7 2 3 3" xfId="30632" xr:uid="{EDF8A924-5510-47B9-AD97-182284C05B32}"/>
    <cellStyle name="Normal 4 7 2 3 4" xfId="30633" xr:uid="{D93CAE38-1099-4D51-AF3B-ADE5B7B0EDF0}"/>
    <cellStyle name="Normal 4 7 2 4" xfId="30634" xr:uid="{13776664-3F4F-4F03-BDE6-53FBFB3F1922}"/>
    <cellStyle name="Normal 4 7 2 4 2" xfId="30635" xr:uid="{8E777960-B40F-4594-ADED-4F27F7F4EBC5}"/>
    <cellStyle name="Normal 4 7 2 4 3" xfId="30636" xr:uid="{84CCFD5C-5BBE-4D13-B573-B30B0D65FF81}"/>
    <cellStyle name="Normal 4 7 2 5" xfId="30637" xr:uid="{598D8E09-46DB-4ABE-A840-04974AE719F8}"/>
    <cellStyle name="Normal 4 7 2 5 2" xfId="30638" xr:uid="{E039BDA2-206A-4A47-A544-C272FD088EA3}"/>
    <cellStyle name="Normal 4 7 2 5 3" xfId="30639" xr:uid="{5123D473-4CD4-4CDB-822A-1A10EDF372EA}"/>
    <cellStyle name="Normal 4 7 2 6" xfId="30640" xr:uid="{80B6A17A-C516-416A-BBB6-09D3E4D53EED}"/>
    <cellStyle name="Normal 4 7 2 6 2" xfId="30641" xr:uid="{B6D4081F-7E38-4B97-A2CD-B46D1E2394A2}"/>
    <cellStyle name="Normal 4 7 2 6 3" xfId="30642" xr:uid="{04B92D6A-9376-4912-9816-5E4CB3FA907C}"/>
    <cellStyle name="Normal 4 7 2 7" xfId="30643" xr:uid="{D58CDA97-8612-4A66-B90B-1BB9F625829F}"/>
    <cellStyle name="Normal 4 7 2 8" xfId="30644" xr:uid="{75678560-422F-4796-9CEB-59444732D441}"/>
    <cellStyle name="Normal 4 7 3" xfId="30645" xr:uid="{D0735098-B97F-449C-8DE9-51FEA7A2ED77}"/>
    <cellStyle name="Normal 4 7 3 2" xfId="30646" xr:uid="{692F2F96-FCBC-424B-BFEA-644A08723756}"/>
    <cellStyle name="Normal 4 7 3 2 2" xfId="30647" xr:uid="{508DA263-C76E-475D-A5C7-E3DC5EE80D8B}"/>
    <cellStyle name="Normal 4 7 3 2 2 2" xfId="30648" xr:uid="{6F26B29B-CF4A-4776-85A8-4071BDBDCF20}"/>
    <cellStyle name="Normal 4 7 3 2 2 2 2" xfId="30649" xr:uid="{2BD53D8A-8443-46D2-9CA9-8BDD4836F8CA}"/>
    <cellStyle name="Normal 4 7 3 2 2 2 3" xfId="30650" xr:uid="{E81DC072-C092-42F6-9A05-DD9C28C1CA79}"/>
    <cellStyle name="Normal 4 7 3 2 2 3" xfId="30651" xr:uid="{EA9BE1FB-A03E-4CFB-8A1A-22D370204B85}"/>
    <cellStyle name="Normal 4 7 3 2 2 4" xfId="30652" xr:uid="{E859EB90-2571-4AFF-A038-043E0966F9E5}"/>
    <cellStyle name="Normal 4 7 3 2 3" xfId="30653" xr:uid="{89FAEEFA-07A1-4579-B02E-687CE62371B7}"/>
    <cellStyle name="Normal 4 7 3 2 3 2" xfId="30654" xr:uid="{80EDBD70-D11C-470E-A278-FB1FC93DE181}"/>
    <cellStyle name="Normal 4 7 3 2 3 3" xfId="30655" xr:uid="{184AEB6A-7189-48CA-948E-0EADE3028D09}"/>
    <cellStyle name="Normal 4 7 3 2 4" xfId="30656" xr:uid="{DF80DA93-73D2-47EC-9FE9-E76A244A4229}"/>
    <cellStyle name="Normal 4 7 3 2 4 2" xfId="30657" xr:uid="{614D5418-5DBB-41E1-8FE3-A9EA8B81B527}"/>
    <cellStyle name="Normal 4 7 3 2 4 3" xfId="30658" xr:uid="{027C5B76-FFCF-46B1-8692-98BA28DD5F51}"/>
    <cellStyle name="Normal 4 7 3 2 5" xfId="30659" xr:uid="{28509B25-6AAC-4303-BC4C-4BB32EB7F029}"/>
    <cellStyle name="Normal 4 7 3 2 5 2" xfId="30660" xr:uid="{42507CF4-69B3-401E-91FE-E1A79C99631D}"/>
    <cellStyle name="Normal 4 7 3 2 5 3" xfId="30661" xr:uid="{F773612E-8676-4D4E-A2C5-D7DA8A6B4851}"/>
    <cellStyle name="Normal 4 7 3 2 6" xfId="30662" xr:uid="{32BF928A-185D-400F-B1CC-364FB1198EBB}"/>
    <cellStyle name="Normal 4 7 3 2 7" xfId="30663" xr:uid="{04061C2F-FA07-4312-BA0F-53905D87D924}"/>
    <cellStyle name="Normal 4 7 3 3" xfId="30664" xr:uid="{6F14A119-B1AA-4F5B-A2B1-DF50171C8371}"/>
    <cellStyle name="Normal 4 7 3 3 2" xfId="30665" xr:uid="{0B22A04B-D6A0-4E78-AFD1-6E0F87F577B7}"/>
    <cellStyle name="Normal 4 7 3 3 2 2" xfId="30666" xr:uid="{AE10F84D-8B3E-4A74-B52D-E368799EE731}"/>
    <cellStyle name="Normal 4 7 3 3 2 3" xfId="30667" xr:uid="{04AC4DD2-6FC9-4FC2-A178-B5194B145C84}"/>
    <cellStyle name="Normal 4 7 3 3 3" xfId="30668" xr:uid="{7CD8D43C-7526-4095-974C-F775F2DCA948}"/>
    <cellStyle name="Normal 4 7 3 3 4" xfId="30669" xr:uid="{9181A3E1-1AAA-4952-91B0-16C302D1B52F}"/>
    <cellStyle name="Normal 4 7 3 4" xfId="30670" xr:uid="{70C09E4E-2939-42A5-AE3D-2DF8AAD63BCC}"/>
    <cellStyle name="Normal 4 7 3 4 2" xfId="30671" xr:uid="{8AF3C1A8-C355-4FEE-A0EE-8B3DAE8EDFD8}"/>
    <cellStyle name="Normal 4 7 3 4 3" xfId="30672" xr:uid="{B0BCE9BD-DCC3-463D-AA3D-0E46B202FDB9}"/>
    <cellStyle name="Normal 4 7 3 5" xfId="30673" xr:uid="{C09DFB5A-B8B9-4450-A00A-B71E580E1793}"/>
    <cellStyle name="Normal 4 7 3 5 2" xfId="30674" xr:uid="{18DBAA3A-4FBE-4A8C-85B9-F0CA889FE0E1}"/>
    <cellStyle name="Normal 4 7 3 5 3" xfId="30675" xr:uid="{F30BAD9C-9E8A-42A2-8B70-F972598BFBA3}"/>
    <cellStyle name="Normal 4 7 3 6" xfId="30676" xr:uid="{B6BBBD7E-A0D9-48C9-82A9-344DDA92DCEA}"/>
    <cellStyle name="Normal 4 7 3 6 2" xfId="30677" xr:uid="{84B91B75-EF44-4310-BB61-2DAECD695AF5}"/>
    <cellStyle name="Normal 4 7 3 6 3" xfId="30678" xr:uid="{F7901921-DB99-42D3-B76D-EF8B46CCB9A9}"/>
    <cellStyle name="Normal 4 7 3 7" xfId="30679" xr:uid="{186DF06B-B27A-48A3-8F92-3A420ED9C0DC}"/>
    <cellStyle name="Normal 4 7 3 8" xfId="30680" xr:uid="{4B5E0F2B-F1CC-4242-A5D6-F613C7F536D2}"/>
    <cellStyle name="Normal 4 7 4" xfId="30681" xr:uid="{2F5ED22F-4402-4062-8531-0C29D7E7D5E2}"/>
    <cellStyle name="Normal 4 7 4 2" xfId="30682" xr:uid="{A4895353-A59B-4453-A9C5-2475D54DCFEA}"/>
    <cellStyle name="Normal 4 7 4 2 2" xfId="30683" xr:uid="{87ACD331-802D-442F-8DD3-D97989C3BBC2}"/>
    <cellStyle name="Normal 4 7 4 2 2 2" xfId="30684" xr:uid="{68934161-CF4C-479C-AC0B-D0E602ABA1E8}"/>
    <cellStyle name="Normal 4 7 4 2 2 2 2" xfId="30685" xr:uid="{BF0C7ECF-943E-416A-9045-9294F528BFDA}"/>
    <cellStyle name="Normal 4 7 4 2 2 2 3" xfId="30686" xr:uid="{4AA5DE2D-8B86-47C3-B6A6-D2E53E42CFAB}"/>
    <cellStyle name="Normal 4 7 4 2 2 3" xfId="30687" xr:uid="{BB047DE3-FD44-4ADB-A2C6-ADD102FAE58D}"/>
    <cellStyle name="Normal 4 7 4 2 2 4" xfId="30688" xr:uid="{BD95FC6E-14BE-433B-B9E6-7DD113F7DB51}"/>
    <cellStyle name="Normal 4 7 4 2 3" xfId="30689" xr:uid="{FF0361A2-8F1C-4E2D-9BA7-8284507F2A70}"/>
    <cellStyle name="Normal 4 7 4 2 3 2" xfId="30690" xr:uid="{41C77D2D-CAB1-43A7-83DF-71402D443149}"/>
    <cellStyle name="Normal 4 7 4 2 3 3" xfId="30691" xr:uid="{51E84F85-6544-4F78-8415-AE1963FF1B21}"/>
    <cellStyle name="Normal 4 7 4 2 4" xfId="30692" xr:uid="{9DDAF165-671F-4CF5-9A8B-314D179F7839}"/>
    <cellStyle name="Normal 4 7 4 2 4 2" xfId="30693" xr:uid="{CFB83283-B455-49BD-9004-665320DFA9D4}"/>
    <cellStyle name="Normal 4 7 4 2 4 3" xfId="30694" xr:uid="{EDFCAA62-C16C-4637-9CAC-7E13D87467B7}"/>
    <cellStyle name="Normal 4 7 4 2 5" xfId="30695" xr:uid="{1CB0ACB0-DAFA-49FC-95F6-4A6458FE1DCE}"/>
    <cellStyle name="Normal 4 7 4 2 5 2" xfId="30696" xr:uid="{D0732780-DD41-42FD-AA5E-E327BD33CBFA}"/>
    <cellStyle name="Normal 4 7 4 2 5 3" xfId="30697" xr:uid="{DCC0851F-89EA-4344-AED1-BD86C7398896}"/>
    <cellStyle name="Normal 4 7 4 2 6" xfId="30698" xr:uid="{E3F673FF-918B-4124-A83E-141EA53C77A8}"/>
    <cellStyle name="Normal 4 7 4 2 7" xfId="30699" xr:uid="{F62F65E4-DCDD-47D6-B201-C07C867AE0C7}"/>
    <cellStyle name="Normal 4 7 4 3" xfId="30700" xr:uid="{B7B90BAE-3529-44FD-8AF1-502DFB01394F}"/>
    <cellStyle name="Normal 4 7 4 3 2" xfId="30701" xr:uid="{D6E90387-F5E6-488B-BB68-81FE1E095C2F}"/>
    <cellStyle name="Normal 4 7 4 3 2 2" xfId="30702" xr:uid="{BC36387C-A038-41BA-BB49-AD561159FA5B}"/>
    <cellStyle name="Normal 4 7 4 3 2 3" xfId="30703" xr:uid="{7A30BCE9-452C-4E7A-B374-491CD965FEB7}"/>
    <cellStyle name="Normal 4 7 4 3 3" xfId="30704" xr:uid="{26267D3C-75C4-4BF9-B833-17D65BA2CDB8}"/>
    <cellStyle name="Normal 4 7 4 3 4" xfId="30705" xr:uid="{C947C874-A72D-4355-B635-8BD6E6599985}"/>
    <cellStyle name="Normal 4 7 4 4" xfId="30706" xr:uid="{C7E787EB-44EC-47FE-8892-D8B5762C12B9}"/>
    <cellStyle name="Normal 4 7 4 4 2" xfId="30707" xr:uid="{B14E84BE-5E9A-4CEE-BD8E-914591A2C9E3}"/>
    <cellStyle name="Normal 4 7 4 4 3" xfId="30708" xr:uid="{2633C99D-DA64-4743-8F6A-FBF743221089}"/>
    <cellStyle name="Normal 4 7 4 5" xfId="30709" xr:uid="{048649E1-C6A0-47EF-A357-69C74C8EA4E3}"/>
    <cellStyle name="Normal 4 7 4 5 2" xfId="30710" xr:uid="{8167F785-DCB5-4A23-9DB7-FFE01D310783}"/>
    <cellStyle name="Normal 4 7 4 5 3" xfId="30711" xr:uid="{5A21B2B6-B58B-4D5E-909D-46D8663388DB}"/>
    <cellStyle name="Normal 4 7 4 6" xfId="30712" xr:uid="{F2900C3A-5E88-4EDB-B6E8-4B84BBD7B11B}"/>
    <cellStyle name="Normal 4 7 4 6 2" xfId="30713" xr:uid="{9DE3476F-7E54-4B69-A0AC-A8BA175A7A90}"/>
    <cellStyle name="Normal 4 7 4 6 3" xfId="30714" xr:uid="{F96FE488-D65E-4563-BA5B-02E7732EA439}"/>
    <cellStyle name="Normal 4 7 4 7" xfId="30715" xr:uid="{B20C4C99-0AD3-44AE-B962-C17BF5F31A58}"/>
    <cellStyle name="Normal 4 7 4 8" xfId="30716" xr:uid="{26B6686F-85FE-4A0A-AF93-96868F1E3A76}"/>
    <cellStyle name="Normal 4 7 5" xfId="30717" xr:uid="{73A03F79-0FF9-421A-8AA5-0648E2B739B7}"/>
    <cellStyle name="Normal 4 7 5 2" xfId="30718" xr:uid="{D183B42C-FF15-475B-AEEB-68AEBC93D07D}"/>
    <cellStyle name="Normal 4 7 5 2 2" xfId="30719" xr:uid="{7DF3190F-81D0-4521-A3DF-8F6A17E5794B}"/>
    <cellStyle name="Normal 4 7 5 2 2 2" xfId="30720" xr:uid="{A1AA4C3E-D1AD-40A4-A461-DA4BAD334568}"/>
    <cellStyle name="Normal 4 7 5 2 2 2 2" xfId="30721" xr:uid="{8EDCE21E-76C1-45E3-95FE-E134AE9144FE}"/>
    <cellStyle name="Normal 4 7 5 2 2 2 3" xfId="30722" xr:uid="{D3C92819-9715-4728-B2B2-D07B1304F60D}"/>
    <cellStyle name="Normal 4 7 5 2 2 3" xfId="30723" xr:uid="{00821E07-1D75-4E6D-9CF1-75A15BBA52D7}"/>
    <cellStyle name="Normal 4 7 5 2 2 4" xfId="30724" xr:uid="{29B33C61-AEDE-4C7F-A0EC-5797BC757D7E}"/>
    <cellStyle name="Normal 4 7 5 2 3" xfId="30725" xr:uid="{76132DA5-07AE-469C-9A2F-5AE07315472C}"/>
    <cellStyle name="Normal 4 7 5 2 3 2" xfId="30726" xr:uid="{599AA312-33AF-41DC-90B6-FAFA5470554F}"/>
    <cellStyle name="Normal 4 7 5 2 3 3" xfId="30727" xr:uid="{12FDA52A-5649-49C5-BE55-99CEA35E6887}"/>
    <cellStyle name="Normal 4 7 5 2 4" xfId="30728" xr:uid="{79D4F5AF-2A0A-46D6-955A-D20CAD05D543}"/>
    <cellStyle name="Normal 4 7 5 2 4 2" xfId="30729" xr:uid="{0E765DB0-242C-4EE7-BFA9-B1B52F5A8026}"/>
    <cellStyle name="Normal 4 7 5 2 4 3" xfId="30730" xr:uid="{66E82FC3-2B5F-4E20-A6C7-93231F5A279C}"/>
    <cellStyle name="Normal 4 7 5 2 5" xfId="30731" xr:uid="{74DA585A-BCBF-458E-BE4B-1AB18FB11A8D}"/>
    <cellStyle name="Normal 4 7 5 2 5 2" xfId="30732" xr:uid="{A0C3A6E6-30CD-4EB6-9E0B-EC7F3860FE54}"/>
    <cellStyle name="Normal 4 7 5 2 5 3" xfId="30733" xr:uid="{7B111698-AD66-4AE0-B2B8-FF6174D482A2}"/>
    <cellStyle name="Normal 4 7 5 2 6" xfId="30734" xr:uid="{375FE25F-8C49-4319-BFF0-0327D2968429}"/>
    <cellStyle name="Normal 4 7 5 2 7" xfId="30735" xr:uid="{5ECF4684-D975-46E4-AD9D-C17549EF930B}"/>
    <cellStyle name="Normal 4 7 5 3" xfId="30736" xr:uid="{80436955-5911-4B36-B3A9-E57430C0AC33}"/>
    <cellStyle name="Normal 4 7 5 3 2" xfId="30737" xr:uid="{D0C94C77-35DB-4591-9FFD-2273E538E375}"/>
    <cellStyle name="Normal 4 7 5 3 2 2" xfId="30738" xr:uid="{73168991-3289-4079-9390-5E0DBC8F7448}"/>
    <cellStyle name="Normal 4 7 5 3 2 3" xfId="30739" xr:uid="{DF27DF2B-01FE-4869-9C63-B39BBC9DADFF}"/>
    <cellStyle name="Normal 4 7 5 3 3" xfId="30740" xr:uid="{42A6CC08-1649-491D-9E77-B960A9A5DB9F}"/>
    <cellStyle name="Normal 4 7 5 3 4" xfId="30741" xr:uid="{FC4D2212-D545-41F8-9633-0ABA903D33BE}"/>
    <cellStyle name="Normal 4 7 5 4" xfId="30742" xr:uid="{A94B0EB3-0358-4776-BA08-EFEC9FA12902}"/>
    <cellStyle name="Normal 4 7 5 4 2" xfId="30743" xr:uid="{05068F5E-CCD7-438C-A6F8-3B35D5E8E499}"/>
    <cellStyle name="Normal 4 7 5 4 3" xfId="30744" xr:uid="{C10698B7-BCBD-49BD-A542-CB120F8FF419}"/>
    <cellStyle name="Normal 4 7 5 5" xfId="30745" xr:uid="{A4B7F45A-54B7-426C-9402-BB3168CA0ED3}"/>
    <cellStyle name="Normal 4 7 5 5 2" xfId="30746" xr:uid="{2907D566-9C1B-41B5-80D2-93B5D727D97D}"/>
    <cellStyle name="Normal 4 7 5 5 3" xfId="30747" xr:uid="{36153DEB-3DDF-4C40-AD9E-A3AF60BDC18D}"/>
    <cellStyle name="Normal 4 7 5 6" xfId="30748" xr:uid="{78D4F6B7-934C-4493-BE16-40464E604435}"/>
    <cellStyle name="Normal 4 7 5 6 2" xfId="30749" xr:uid="{DE18736C-B8B3-45FD-8535-E2281FFC5B4F}"/>
    <cellStyle name="Normal 4 7 5 6 3" xfId="30750" xr:uid="{BE37CE41-F411-443A-B690-4F0BE2B80A84}"/>
    <cellStyle name="Normal 4 7 5 7" xfId="30751" xr:uid="{F58FD5A2-73BC-40A2-8334-A855E41D744F}"/>
    <cellStyle name="Normal 4 7 5 8" xfId="30752" xr:uid="{D67D8AA0-5316-46B6-BDA2-59F29862DA2E}"/>
    <cellStyle name="Normal 4 7 6" xfId="30753" xr:uid="{12EF628D-1428-4C74-A998-9BB0638F4281}"/>
    <cellStyle name="Normal 4 7 6 2" xfId="30754" xr:uid="{3AB18D9E-5637-4FD1-A498-ABF2E796FEE2}"/>
    <cellStyle name="Normal 4 7 6 2 2" xfId="30755" xr:uid="{566E9F58-7B73-443A-AECD-0FC4F0CD566E}"/>
    <cellStyle name="Normal 4 7 6 2 2 2" xfId="30756" xr:uid="{27CA00E6-4FE6-471A-9C4A-7506B5A28B88}"/>
    <cellStyle name="Normal 4 7 6 2 2 2 2" xfId="30757" xr:uid="{52C87C18-84E5-4805-8DAF-4013B6BD5CC4}"/>
    <cellStyle name="Normal 4 7 6 2 2 2 3" xfId="30758" xr:uid="{16709D9A-90D2-4444-B2F2-4CFDCCBFE668}"/>
    <cellStyle name="Normal 4 7 6 2 2 3" xfId="30759" xr:uid="{ACEF3A43-7EDF-4B49-9766-E0A1ADEF8C3B}"/>
    <cellStyle name="Normal 4 7 6 2 2 4" xfId="30760" xr:uid="{1DABDE8B-E9E6-4951-996B-357C7E25C8C1}"/>
    <cellStyle name="Normal 4 7 6 2 3" xfId="30761" xr:uid="{22ED2F5A-AACB-418C-953B-5A1A73C65AF7}"/>
    <cellStyle name="Normal 4 7 6 2 3 2" xfId="30762" xr:uid="{9C7D9DB1-9CC7-44AB-9633-81ABDDB169F5}"/>
    <cellStyle name="Normal 4 7 6 2 3 3" xfId="30763" xr:uid="{AD097C28-0C29-4B1F-A457-4CCCE30D7980}"/>
    <cellStyle name="Normal 4 7 6 2 4" xfId="30764" xr:uid="{808B245E-1EE1-4ABA-9180-F6C9C7EBDCC2}"/>
    <cellStyle name="Normal 4 7 6 2 4 2" xfId="30765" xr:uid="{61AA34FA-968A-4D1F-8BC5-6FF7BF7379E9}"/>
    <cellStyle name="Normal 4 7 6 2 4 3" xfId="30766" xr:uid="{8A0A9C0A-3BA3-4973-BF5D-4BFC35B1FC28}"/>
    <cellStyle name="Normal 4 7 6 2 5" xfId="30767" xr:uid="{0BFB0C09-6520-48AC-B721-B320605CCD4A}"/>
    <cellStyle name="Normal 4 7 6 2 5 2" xfId="30768" xr:uid="{310B7EBF-B4B1-4A55-A090-F737B1F0E3BF}"/>
    <cellStyle name="Normal 4 7 6 2 5 3" xfId="30769" xr:uid="{CFAF68F2-C8A5-4EDF-8174-AAB349E14772}"/>
    <cellStyle name="Normal 4 7 6 2 6" xfId="30770" xr:uid="{A55B60D2-2021-4E00-B476-B9C00591E394}"/>
    <cellStyle name="Normal 4 7 6 2 7" xfId="30771" xr:uid="{98C4AE54-07B7-42D7-8D44-96514EA25266}"/>
    <cellStyle name="Normal 4 7 6 3" xfId="30772" xr:uid="{A527C072-A83D-4F41-A19F-782D22829805}"/>
    <cellStyle name="Normal 4 7 6 3 2" xfId="30773" xr:uid="{D708A746-D044-48F1-A2BD-35415C8942B1}"/>
    <cellStyle name="Normal 4 7 6 3 2 2" xfId="30774" xr:uid="{D71C3478-F109-4E55-8D3E-FF62FA961846}"/>
    <cellStyle name="Normal 4 7 6 3 2 3" xfId="30775" xr:uid="{EA7F09A0-035D-435E-BD7F-41A7327A02B2}"/>
    <cellStyle name="Normal 4 7 6 3 3" xfId="30776" xr:uid="{2046B396-76A2-4656-B95F-09832D1846BB}"/>
    <cellStyle name="Normal 4 7 6 3 4" xfId="30777" xr:uid="{2CC1B455-EE63-4F20-AE24-3851DF7779B8}"/>
    <cellStyle name="Normal 4 7 6 4" xfId="30778" xr:uid="{53D4DC9D-2EB5-4DAC-B407-B8E15C5FB55F}"/>
    <cellStyle name="Normal 4 7 6 4 2" xfId="30779" xr:uid="{04167F0C-B897-4D89-8F2C-40CC6C424332}"/>
    <cellStyle name="Normal 4 7 6 4 3" xfId="30780" xr:uid="{F99F4280-9C12-4607-A4A4-39B2D84165D2}"/>
    <cellStyle name="Normal 4 7 6 5" xfId="30781" xr:uid="{F4F2CD33-AD21-437C-AD37-CFF54ABFD3C7}"/>
    <cellStyle name="Normal 4 7 6 5 2" xfId="30782" xr:uid="{F22CA75F-7AD2-4171-8EFE-1A78A0B8AD2C}"/>
    <cellStyle name="Normal 4 7 6 5 3" xfId="30783" xr:uid="{30A7F05C-BED4-4517-B9DD-DC9BC8835CAA}"/>
    <cellStyle name="Normal 4 7 6 6" xfId="30784" xr:uid="{CA60F239-902A-404A-A169-BEA98C03AFDB}"/>
    <cellStyle name="Normal 4 7 6 6 2" xfId="30785" xr:uid="{C93B014B-E9B9-474B-B95C-240F8A67D093}"/>
    <cellStyle name="Normal 4 7 6 6 3" xfId="30786" xr:uid="{62932273-D6EB-4FC4-A0A3-28B0F509DA02}"/>
    <cellStyle name="Normal 4 7 6 7" xfId="30787" xr:uid="{17A5C848-6193-412E-8CC6-C95553E69C13}"/>
    <cellStyle name="Normal 4 7 6 8" xfId="30788" xr:uid="{F29419E9-0E67-42D6-B500-2E1F09AFEC01}"/>
    <cellStyle name="Normal 4 7 7" xfId="30789" xr:uid="{DFD051EE-54D0-4E31-A75A-86B1043654A1}"/>
    <cellStyle name="Normal 4 7 7 2" xfId="30790" xr:uid="{6BC33D22-4FE5-4B89-867F-28EE24E2B6E1}"/>
    <cellStyle name="Normal 4 7 7 2 2" xfId="30791" xr:uid="{DF680110-5E4B-498A-A90D-1BC4685979F4}"/>
    <cellStyle name="Normal 4 7 7 2 2 2" xfId="30792" xr:uid="{E79A20A8-ED9A-417C-B571-73570E120E3E}"/>
    <cellStyle name="Normal 4 7 7 2 2 2 2" xfId="30793" xr:uid="{C2ADFAAC-E7A6-499D-820B-16DF0A35F21B}"/>
    <cellStyle name="Normal 4 7 7 2 2 2 3" xfId="30794" xr:uid="{9C45DC28-D578-46A1-8054-7C82C4AB3AAF}"/>
    <cellStyle name="Normal 4 7 7 2 2 3" xfId="30795" xr:uid="{C77577E7-0506-43FB-890B-C3A5DC9F9FC7}"/>
    <cellStyle name="Normal 4 7 7 2 2 4" xfId="30796" xr:uid="{62FC4650-3240-4E31-AB52-321D07F6944F}"/>
    <cellStyle name="Normal 4 7 7 2 3" xfId="30797" xr:uid="{8C5BCB22-B879-48C7-8603-A705C2BA1A18}"/>
    <cellStyle name="Normal 4 7 7 2 3 2" xfId="30798" xr:uid="{B9BFC848-2660-4720-84ED-FE0AD78A5F33}"/>
    <cellStyle name="Normal 4 7 7 2 3 3" xfId="30799" xr:uid="{A064539E-9F77-4355-8CF8-AA98195B0C86}"/>
    <cellStyle name="Normal 4 7 7 2 4" xfId="30800" xr:uid="{5B3C6813-730B-4935-8412-4DBEA3E622DF}"/>
    <cellStyle name="Normal 4 7 7 2 4 2" xfId="30801" xr:uid="{E4D7E623-0A2E-4825-AE1F-F99AF75095D5}"/>
    <cellStyle name="Normal 4 7 7 2 4 3" xfId="30802" xr:uid="{8DA92CC2-8FC8-4D4D-8AE5-3624FBD5A181}"/>
    <cellStyle name="Normal 4 7 7 2 5" xfId="30803" xr:uid="{CF318266-4EB1-4F89-9CA8-2566FB0F2D61}"/>
    <cellStyle name="Normal 4 7 7 2 5 2" xfId="30804" xr:uid="{ACA629B0-67B4-4C0A-9101-B39A3290A6AB}"/>
    <cellStyle name="Normal 4 7 7 2 5 3" xfId="30805" xr:uid="{A5939D37-D83C-4928-9AD6-C6467FDE14BB}"/>
    <cellStyle name="Normal 4 7 7 2 6" xfId="30806" xr:uid="{B8736893-9B47-4134-AB11-D800C3060F54}"/>
    <cellStyle name="Normal 4 7 7 2 7" xfId="30807" xr:uid="{5153F32C-20AC-45B7-9F8D-EF669F361D17}"/>
    <cellStyle name="Normal 4 7 7 3" xfId="30808" xr:uid="{AA48397E-D771-4679-A677-FC847008840C}"/>
    <cellStyle name="Normal 4 7 7 3 2" xfId="30809" xr:uid="{48B29983-3251-43AE-BA61-A1108B5DEF2D}"/>
    <cellStyle name="Normal 4 7 7 3 2 2" xfId="30810" xr:uid="{08B70CBC-2698-4743-95C9-DB7907F533C1}"/>
    <cellStyle name="Normal 4 7 7 3 2 3" xfId="30811" xr:uid="{E5814370-12C4-4111-A8AA-1A2D114EA377}"/>
    <cellStyle name="Normal 4 7 7 3 3" xfId="30812" xr:uid="{CC3027E8-4322-40F9-BC9F-850EACACDEC6}"/>
    <cellStyle name="Normal 4 7 7 3 4" xfId="30813" xr:uid="{33C36A91-8639-411B-A49E-ED0A8A15C741}"/>
    <cellStyle name="Normal 4 7 7 4" xfId="30814" xr:uid="{6631BDFE-252F-4BCD-8052-0EC910279B6B}"/>
    <cellStyle name="Normal 4 7 7 4 2" xfId="30815" xr:uid="{9CB3AE93-0AF5-4349-BE12-6741C6D9D09B}"/>
    <cellStyle name="Normal 4 7 7 4 3" xfId="30816" xr:uid="{39DA9C4D-FC32-4EB2-8BB0-5D0D1AAAD765}"/>
    <cellStyle name="Normal 4 7 7 5" xfId="30817" xr:uid="{12D6FACB-1B52-45E1-A489-8878AE754106}"/>
    <cellStyle name="Normal 4 7 7 5 2" xfId="30818" xr:uid="{E2B05D70-510B-42C6-901A-16CF409CAD33}"/>
    <cellStyle name="Normal 4 7 7 5 3" xfId="30819" xr:uid="{8C7F9C81-114E-4D82-8439-DFB3527B7155}"/>
    <cellStyle name="Normal 4 7 7 6" xfId="30820" xr:uid="{78F3DBD3-595E-43DE-B632-F045852FE158}"/>
    <cellStyle name="Normal 4 7 7 6 2" xfId="30821" xr:uid="{AD1FE2CA-6534-4A59-A037-F09B76560EDC}"/>
    <cellStyle name="Normal 4 7 7 6 3" xfId="30822" xr:uid="{B44AF2AC-B50C-4673-81F2-30E4DF6BE5F6}"/>
    <cellStyle name="Normal 4 7 7 7" xfId="30823" xr:uid="{8D066FD4-6354-44B6-A451-80657B890244}"/>
    <cellStyle name="Normal 4 7 7 8" xfId="30824" xr:uid="{5F41E785-D47D-4D59-B95B-12B0A7532616}"/>
    <cellStyle name="Normal 4 7 8" xfId="30825" xr:uid="{BBD69BEE-5A01-4CB7-B54B-DE3817672353}"/>
    <cellStyle name="Normal 4 7 8 2" xfId="30826" xr:uid="{BE9E21C0-A5D6-490D-BD81-1FD078A85113}"/>
    <cellStyle name="Normal 4 7 8 2 2" xfId="30827" xr:uid="{0EDC1532-F82D-42AB-93A4-83B9146EF888}"/>
    <cellStyle name="Normal 4 7 8 2 2 2" xfId="30828" xr:uid="{CE1980AF-F672-4EB4-A6A5-C4FFC8539355}"/>
    <cellStyle name="Normal 4 7 8 2 2 2 2" xfId="30829" xr:uid="{D3223C38-98EC-4AF3-9840-1DC2C654B53C}"/>
    <cellStyle name="Normal 4 7 8 2 2 2 3" xfId="30830" xr:uid="{83C5C2DC-2C06-48CC-B41E-3F2A39AD83DC}"/>
    <cellStyle name="Normal 4 7 8 2 2 3" xfId="30831" xr:uid="{71E0D413-0298-48F2-8AA4-7483DFB92721}"/>
    <cellStyle name="Normal 4 7 8 2 2 4" xfId="30832" xr:uid="{FB8CE37B-4EA7-4B2D-929A-D2DC3ABEE169}"/>
    <cellStyle name="Normal 4 7 8 2 3" xfId="30833" xr:uid="{E27419D3-E3D6-48CF-82AA-1E1555A2A71A}"/>
    <cellStyle name="Normal 4 7 8 2 3 2" xfId="30834" xr:uid="{B7E6AB8B-839B-469E-A01E-21D440C0523D}"/>
    <cellStyle name="Normal 4 7 8 2 3 3" xfId="30835" xr:uid="{EC5FB940-64AF-4099-A568-E7144D4FF89F}"/>
    <cellStyle name="Normal 4 7 8 2 4" xfId="30836" xr:uid="{EE29E9EA-411F-44E6-B0CC-AE29B91AA0A9}"/>
    <cellStyle name="Normal 4 7 8 2 4 2" xfId="30837" xr:uid="{5496E7B4-D319-4F03-AE04-627BD7BB3090}"/>
    <cellStyle name="Normal 4 7 8 2 4 3" xfId="30838" xr:uid="{CFDAB934-CDE9-4EFD-98A8-600F54074249}"/>
    <cellStyle name="Normal 4 7 8 2 5" xfId="30839" xr:uid="{7F94820D-73C0-4D21-8EA3-3A73C0391DCB}"/>
    <cellStyle name="Normal 4 7 8 2 5 2" xfId="30840" xr:uid="{27125EFB-7AAD-457B-866B-2D539DAB8CB5}"/>
    <cellStyle name="Normal 4 7 8 2 5 3" xfId="30841" xr:uid="{35F138B9-B0F3-4886-9C7A-C24C0D67B929}"/>
    <cellStyle name="Normal 4 7 8 2 6" xfId="30842" xr:uid="{C1C72A17-3840-4ECA-A254-2163EC029775}"/>
    <cellStyle name="Normal 4 7 8 2 7" xfId="30843" xr:uid="{31784566-19A6-4AA2-986E-3E84F66C6B5C}"/>
    <cellStyle name="Normal 4 7 8 3" xfId="30844" xr:uid="{F6012469-EFC6-4B7B-8B0A-8A62DB81B354}"/>
    <cellStyle name="Normal 4 7 8 3 2" xfId="30845" xr:uid="{70A3ACB6-F06B-41A8-AFFA-3768DBBC2C01}"/>
    <cellStyle name="Normal 4 7 8 3 2 2" xfId="30846" xr:uid="{2F8F0190-33F6-4CFB-AC0A-DAC952692C0F}"/>
    <cellStyle name="Normal 4 7 8 3 2 3" xfId="30847" xr:uid="{6141D699-D965-462B-8329-53B035A93577}"/>
    <cellStyle name="Normal 4 7 8 3 3" xfId="30848" xr:uid="{5518FC4B-9327-40F3-B0E7-790999D74154}"/>
    <cellStyle name="Normal 4 7 8 3 4" xfId="30849" xr:uid="{3925E2DE-1BFD-4CCE-81F4-27D94CF64EE9}"/>
    <cellStyle name="Normal 4 7 8 4" xfId="30850" xr:uid="{9D45D2C2-03AD-4B53-AB03-3729119678D0}"/>
    <cellStyle name="Normal 4 7 8 4 2" xfId="30851" xr:uid="{A87BD5C9-0F89-4CA4-BF2F-9B6954972816}"/>
    <cellStyle name="Normal 4 7 8 4 3" xfId="30852" xr:uid="{9B8EF99E-2F9A-46AA-8FF2-AC8579148019}"/>
    <cellStyle name="Normal 4 7 8 5" xfId="30853" xr:uid="{A3C66426-C7C3-4BD0-ACE6-B6E167379D3C}"/>
    <cellStyle name="Normal 4 7 8 5 2" xfId="30854" xr:uid="{AF53C915-380D-43AE-8176-1A7B451F921B}"/>
    <cellStyle name="Normal 4 7 8 5 3" xfId="30855" xr:uid="{EC65D533-0F68-40CC-BF01-73EC7DA439A6}"/>
    <cellStyle name="Normal 4 7 8 6" xfId="30856" xr:uid="{8B3CD933-DF95-4A5C-BDF6-ABC37E8AC6DE}"/>
    <cellStyle name="Normal 4 7 8 6 2" xfId="30857" xr:uid="{F81003EB-3664-48C6-A978-8F52E5906B49}"/>
    <cellStyle name="Normal 4 7 8 6 3" xfId="30858" xr:uid="{39C30F90-23E8-47CB-B77D-39AF7070D1AF}"/>
    <cellStyle name="Normal 4 7 8 7" xfId="30859" xr:uid="{A7E85AAB-24A4-45DF-BBCE-AE21ED2108E7}"/>
    <cellStyle name="Normal 4 7 8 8" xfId="30860" xr:uid="{CE5E2D57-1711-4985-804D-B39E7A297414}"/>
    <cellStyle name="Normal 4 7 9" xfId="30861" xr:uid="{495C1697-2966-4C14-8F4D-1C3A848E5C11}"/>
    <cellStyle name="Normal 4 7 9 2" xfId="30862" xr:uid="{BACDC1E6-3A77-48A7-B463-449EFCB72C2C}"/>
    <cellStyle name="Normal 4 7 9 2 2" xfId="30863" xr:uid="{6AFD7A20-1909-4ABA-843F-5505A7F8E09C}"/>
    <cellStyle name="Normal 4 7 9 2 2 2" xfId="30864" xr:uid="{D14BA801-07AC-401D-84BB-8F765BA991A5}"/>
    <cellStyle name="Normal 4 7 9 2 2 2 2" xfId="30865" xr:uid="{27844476-B263-4B04-B36E-0CE805C02028}"/>
    <cellStyle name="Normal 4 7 9 2 2 2 3" xfId="30866" xr:uid="{2498F837-8204-4B48-9E3A-F3B56F470B2D}"/>
    <cellStyle name="Normal 4 7 9 2 2 3" xfId="30867" xr:uid="{C4AAE5A1-84A9-4279-A523-E4C217AD8820}"/>
    <cellStyle name="Normal 4 7 9 2 2 4" xfId="30868" xr:uid="{942145FF-2656-4FDC-B4EE-D5FBCE70C65F}"/>
    <cellStyle name="Normal 4 7 9 2 3" xfId="30869" xr:uid="{2FB5BBFE-A4A7-4279-8C95-855596B11C8E}"/>
    <cellStyle name="Normal 4 7 9 2 3 2" xfId="30870" xr:uid="{98DD0F17-DA4B-4157-B72F-1330BB6241A0}"/>
    <cellStyle name="Normal 4 7 9 2 3 3" xfId="30871" xr:uid="{51F22A0A-3031-4E40-89AD-627364F17D11}"/>
    <cellStyle name="Normal 4 7 9 2 4" xfId="30872" xr:uid="{8F1C554A-A282-48CE-993B-E164B0E0C6E6}"/>
    <cellStyle name="Normal 4 7 9 2 4 2" xfId="30873" xr:uid="{A85699D4-ED2A-416D-87AB-1196188E5533}"/>
    <cellStyle name="Normal 4 7 9 2 4 3" xfId="30874" xr:uid="{DCE7AD67-9349-4160-BD5D-91C1333E059C}"/>
    <cellStyle name="Normal 4 7 9 2 5" xfId="30875" xr:uid="{EE20660C-7BB2-40C0-8164-314398395E23}"/>
    <cellStyle name="Normal 4 7 9 2 5 2" xfId="30876" xr:uid="{3A92D37D-6B3E-450B-8DEA-403E4EACECA3}"/>
    <cellStyle name="Normal 4 7 9 2 5 3" xfId="30877" xr:uid="{F639CFF5-7893-48E8-8552-BA1DDDF37885}"/>
    <cellStyle name="Normal 4 7 9 2 6" xfId="30878" xr:uid="{7651F419-242D-454D-9CB3-F09EDEC3F6FD}"/>
    <cellStyle name="Normal 4 7 9 2 7" xfId="30879" xr:uid="{07CC3839-56C6-4668-ABE9-591DD66FB966}"/>
    <cellStyle name="Normal 4 7 9 3" xfId="30880" xr:uid="{15549D02-0135-4000-A202-A144F5C3E6FD}"/>
    <cellStyle name="Normal 4 7 9 3 2" xfId="30881" xr:uid="{29374147-9490-4315-89C1-7E34CC257855}"/>
    <cellStyle name="Normal 4 7 9 3 2 2" xfId="30882" xr:uid="{83696EFD-00CC-4766-BF91-620466E4DF48}"/>
    <cellStyle name="Normal 4 7 9 3 2 3" xfId="30883" xr:uid="{C04F30AF-E17B-49AD-88FB-0B170A095C46}"/>
    <cellStyle name="Normal 4 7 9 3 3" xfId="30884" xr:uid="{2D8EC4B3-C8C2-4FC9-AC70-0655BF70521C}"/>
    <cellStyle name="Normal 4 7 9 3 4" xfId="30885" xr:uid="{9BF21389-4422-4AA7-9CA7-27467D89B655}"/>
    <cellStyle name="Normal 4 7 9 4" xfId="30886" xr:uid="{795B8D84-700B-42B8-9CDD-8522C865EB15}"/>
    <cellStyle name="Normal 4 7 9 4 2" xfId="30887" xr:uid="{EF4C36CD-4BDE-4454-AE3F-5CE02DD7F8B9}"/>
    <cellStyle name="Normal 4 7 9 4 3" xfId="30888" xr:uid="{594EAF55-36B2-42D7-85B8-095F14F55924}"/>
    <cellStyle name="Normal 4 7 9 5" xfId="30889" xr:uid="{27E995FD-8016-4007-8E2C-596CAA1C5F8B}"/>
    <cellStyle name="Normal 4 7 9 5 2" xfId="30890" xr:uid="{800343D4-A750-4DF0-9876-9AC4E9FCDFA5}"/>
    <cellStyle name="Normal 4 7 9 5 3" xfId="30891" xr:uid="{24F49750-B5F6-49D4-9CF4-E782C32A7013}"/>
    <cellStyle name="Normal 4 7 9 6" xfId="30892" xr:uid="{8B452E28-A412-4311-9935-BF324E0C7E22}"/>
    <cellStyle name="Normal 4 7 9 6 2" xfId="30893" xr:uid="{1B576552-44E2-4FB0-BC97-D718978B3647}"/>
    <cellStyle name="Normal 4 7 9 6 3" xfId="30894" xr:uid="{A0D02269-1196-42BD-9BB5-CF06E7592F5F}"/>
    <cellStyle name="Normal 4 7 9 7" xfId="30895" xr:uid="{D037F16F-CC87-4D16-9EBC-5F280DF0DA74}"/>
    <cellStyle name="Normal 4 7 9 8" xfId="30896" xr:uid="{ED43BC75-B93E-42F2-BF1A-6C3BEAA57D6D}"/>
    <cellStyle name="Normal 4 8" xfId="717" xr:uid="{00000000-0005-0000-0000-00009B030000}"/>
    <cellStyle name="Normal 4 8 10" xfId="30897" xr:uid="{B9D2BE02-4DAA-4E7B-B21D-A43A9DBFEEEF}"/>
    <cellStyle name="Normal 4 8 2" xfId="30898" xr:uid="{D43E58B2-6171-4781-B4CB-0DA5EB9906EA}"/>
    <cellStyle name="Normal 4 8 2 2" xfId="30899" xr:uid="{18D2A20E-10FA-4C8A-8916-274B76963867}"/>
    <cellStyle name="Normal 4 8 2 2 2" xfId="30900" xr:uid="{2F5077BA-EA72-4220-B78A-D7B63BD7CC5B}"/>
    <cellStyle name="Normal 4 8 2 2 2 2" xfId="30901" xr:uid="{4159C349-995F-4009-A7BF-3C350217885B}"/>
    <cellStyle name="Normal 4 8 2 2 2 3" xfId="30902" xr:uid="{2ED65EA7-1EDC-495E-9D2B-2B66BAD193A8}"/>
    <cellStyle name="Normal 4 8 2 2 3" xfId="30903" xr:uid="{6F4E1C31-9AEC-46DE-8E70-B553F4C2A2F4}"/>
    <cellStyle name="Normal 4 8 2 2 4" xfId="30904" xr:uid="{9B4F66BA-6D50-4F3A-A2C2-B2BF123BB558}"/>
    <cellStyle name="Normal 4 8 2 3" xfId="30905" xr:uid="{75FE1348-8962-4A5F-AB69-6DE430847427}"/>
    <cellStyle name="Normal 4 8 2 3 2" xfId="30906" xr:uid="{B7602A53-1837-4875-B463-6A91417B6E3A}"/>
    <cellStyle name="Normal 4 8 2 3 3" xfId="30907" xr:uid="{35D312EB-E925-4AAB-8C7C-41B45E114679}"/>
    <cellStyle name="Normal 4 8 2 4" xfId="30908" xr:uid="{1D9DC28F-E4A3-4DB0-9619-47F0117D6D13}"/>
    <cellStyle name="Normal 4 8 2 4 2" xfId="30909" xr:uid="{CA85400C-D231-4B97-866E-5E2C863583C4}"/>
    <cellStyle name="Normal 4 8 2 4 3" xfId="30910" xr:uid="{2EEBFDDE-1205-4098-8BCE-53E5BD143100}"/>
    <cellStyle name="Normal 4 8 2 5" xfId="30911" xr:uid="{C6CFF9BF-D47E-4BAB-B04E-48AE6D31EA26}"/>
    <cellStyle name="Normal 4 8 2 5 2" xfId="30912" xr:uid="{1246631A-7788-41F7-820A-C96AFBD1DB77}"/>
    <cellStyle name="Normal 4 8 2 5 3" xfId="30913" xr:uid="{678D5672-041F-44E5-AA41-AA20DEF88097}"/>
    <cellStyle name="Normal 4 8 2 6" xfId="30914" xr:uid="{9779B18D-A575-478F-9294-30021C141EB3}"/>
    <cellStyle name="Normal 4 8 2 7" xfId="30915" xr:uid="{9A667822-EC8E-47FC-8B9C-7993885BB94C}"/>
    <cellStyle name="Normal 4 8 3" xfId="30916" xr:uid="{A4868C55-D8C0-4315-B32F-498A95AB622D}"/>
    <cellStyle name="Normal 4 8 3 2" xfId="30917" xr:uid="{69733289-CE40-4EC3-8F9A-3B683D83A046}"/>
    <cellStyle name="Normal 4 8 3 2 2" xfId="30918" xr:uid="{18DA9CD6-D8C1-4F5B-8DC0-9908DA1D764A}"/>
    <cellStyle name="Normal 4 8 3 2 3" xfId="30919" xr:uid="{D826835A-9A67-4656-8662-0AEE3D79F3F9}"/>
    <cellStyle name="Normal 4 8 3 3" xfId="30920" xr:uid="{C09FF3B7-976F-411E-A462-12D5054F2201}"/>
    <cellStyle name="Normal 4 8 3 4" xfId="30921" xr:uid="{9444746D-9BAE-4CC5-BB86-E2913B9C9EDD}"/>
    <cellStyle name="Normal 4 8 4" xfId="30922" xr:uid="{75ECD550-BD91-4CDE-9CBB-50CB41DA2FED}"/>
    <cellStyle name="Normal 4 8 4 2" xfId="30923" xr:uid="{48136127-4B3B-404F-9CC1-52A051E86D3A}"/>
    <cellStyle name="Normal 4 8 4 3" xfId="30924" xr:uid="{A9B18046-645C-4ED4-9404-0A7A23220D54}"/>
    <cellStyle name="Normal 4 8 5" xfId="30925" xr:uid="{28F42D35-5B89-4931-8140-7CF2F2A0F1E7}"/>
    <cellStyle name="Normal 4 8 5 2" xfId="30926" xr:uid="{6E979533-869A-4D5E-92C8-F4C4101695F3}"/>
    <cellStyle name="Normal 4 8 5 3" xfId="30927" xr:uid="{4DF371C6-CB7F-4E58-939B-406C02BEB2C8}"/>
    <cellStyle name="Normal 4 8 6" xfId="30928" xr:uid="{3FD86DC4-65A8-4B13-8FF3-8C43225F2D39}"/>
    <cellStyle name="Normal 4 8 6 2" xfId="30929" xr:uid="{ECCC6C04-8F5D-4A45-8DE8-1FFC3E16B010}"/>
    <cellStyle name="Normal 4 8 6 3" xfId="30930" xr:uid="{3061726A-EC0F-4941-8B40-1FEABDDAB5AE}"/>
    <cellStyle name="Normal 4 8 7" xfId="30931" xr:uid="{268DEBCB-A03D-4F4F-94C2-97D1E2C0F331}"/>
    <cellStyle name="Normal 4 8 8" xfId="30932" xr:uid="{70673CAC-B148-4173-A0A8-0A9B49A1D841}"/>
    <cellStyle name="Normal 4 8 9" xfId="30933" xr:uid="{D2722846-97EA-4D8A-BF32-C88142C87ABA}"/>
    <cellStyle name="Normal 4 9" xfId="718" xr:uid="{00000000-0005-0000-0000-00009C030000}"/>
    <cellStyle name="Normal 4 9 10" xfId="30934" xr:uid="{F94DA1B6-C6D0-48AD-9BF0-728BFF66EC71}"/>
    <cellStyle name="Normal 4 9 2" xfId="30935" xr:uid="{736C47A7-F935-4ACC-B9F4-675F10848EBC}"/>
    <cellStyle name="Normal 4 9 2 2" xfId="30936" xr:uid="{9AA57C5F-296F-4E8E-9980-EF78D1BB1F82}"/>
    <cellStyle name="Normal 4 9 2 2 2" xfId="30937" xr:uid="{29C1F839-C278-4094-AECF-67BF6A8B8934}"/>
    <cellStyle name="Normal 4 9 2 2 2 2" xfId="30938" xr:uid="{3DCF8DF5-504C-4540-8A0E-2E8FD1BF2463}"/>
    <cellStyle name="Normal 4 9 2 2 2 3" xfId="30939" xr:uid="{08CB548B-841A-4AC0-9CFF-555BCD0F0C20}"/>
    <cellStyle name="Normal 4 9 2 2 3" xfId="30940" xr:uid="{8D366ED2-BD91-425D-A018-94C365FC3920}"/>
    <cellStyle name="Normal 4 9 2 2 4" xfId="30941" xr:uid="{CBAB57B4-7263-4FCD-9ACA-9266EE361414}"/>
    <cellStyle name="Normal 4 9 2 3" xfId="30942" xr:uid="{41E3800F-935E-4104-BC01-A065A9B3E61F}"/>
    <cellStyle name="Normal 4 9 2 3 2" xfId="30943" xr:uid="{E2298617-9BF4-4B61-A34F-C0540C9D8C9E}"/>
    <cellStyle name="Normal 4 9 2 3 3" xfId="30944" xr:uid="{8BC3E26E-90DD-436C-98E5-6261A36D98EC}"/>
    <cellStyle name="Normal 4 9 2 4" xfId="30945" xr:uid="{DEB21285-BC20-4604-A068-810304B8E02B}"/>
    <cellStyle name="Normal 4 9 2 4 2" xfId="30946" xr:uid="{D772C681-1D6F-40C8-A14F-0F679F362162}"/>
    <cellStyle name="Normal 4 9 2 4 3" xfId="30947" xr:uid="{E2F485C9-FB88-4ADC-A2DE-F73E54EF3443}"/>
    <cellStyle name="Normal 4 9 2 5" xfId="30948" xr:uid="{EDABCF98-D82B-44F6-9857-81DAE88C28A1}"/>
    <cellStyle name="Normal 4 9 2 5 2" xfId="30949" xr:uid="{D7CC2B54-BFCC-4266-BFDE-94A8F2AB5332}"/>
    <cellStyle name="Normal 4 9 2 5 3" xfId="30950" xr:uid="{B4C6EE34-F396-444D-970A-331A657A3B09}"/>
    <cellStyle name="Normal 4 9 2 6" xfId="30951" xr:uid="{14466FB0-F93F-473B-8E41-B524ADE48528}"/>
    <cellStyle name="Normal 4 9 2 7" xfId="30952" xr:uid="{EC36271D-BF54-493E-BCA4-4B5F24905300}"/>
    <cellStyle name="Normal 4 9 3" xfId="30953" xr:uid="{A26D1BAF-39B7-41E0-A789-D80FC17BECD3}"/>
    <cellStyle name="Normal 4 9 3 2" xfId="30954" xr:uid="{B4145864-3B8E-4735-B870-B99E339948A7}"/>
    <cellStyle name="Normal 4 9 3 2 2" xfId="30955" xr:uid="{AE65BD5C-96E8-4196-894A-833855B5C8E3}"/>
    <cellStyle name="Normal 4 9 3 2 3" xfId="30956" xr:uid="{B65A155A-34C0-48B7-96C2-4847EC434FD2}"/>
    <cellStyle name="Normal 4 9 3 3" xfId="30957" xr:uid="{69D663FC-D588-4E63-922D-3D9B5664B56A}"/>
    <cellStyle name="Normal 4 9 3 4" xfId="30958" xr:uid="{88FA106E-1E76-4FA8-8D49-D51B4FDB809A}"/>
    <cellStyle name="Normal 4 9 4" xfId="30959" xr:uid="{7548272E-C31E-4A14-B2B0-18C7E2EE8A10}"/>
    <cellStyle name="Normal 4 9 4 2" xfId="30960" xr:uid="{11FC6E7F-7AF5-4A7C-9CDE-049A487B93EA}"/>
    <cellStyle name="Normal 4 9 4 3" xfId="30961" xr:uid="{32046BD6-7342-453B-8CB5-5CF75F1CC9C2}"/>
    <cellStyle name="Normal 4 9 5" xfId="30962" xr:uid="{81A7FE90-8A28-4908-B20A-02E27339F211}"/>
    <cellStyle name="Normal 4 9 5 2" xfId="30963" xr:uid="{9B10EEB2-7DA9-427E-A469-31358752B0CB}"/>
    <cellStyle name="Normal 4 9 5 3" xfId="30964" xr:uid="{E92AACD0-A5F2-44C1-9AD4-784770A291C8}"/>
    <cellStyle name="Normal 4 9 6" xfId="30965" xr:uid="{7ACB33FC-86FB-4ADB-9D80-13629172C374}"/>
    <cellStyle name="Normal 4 9 6 2" xfId="30966" xr:uid="{7C0AF75E-5415-49D9-9CDD-3444ABEF7537}"/>
    <cellStyle name="Normal 4 9 6 3" xfId="30967" xr:uid="{187BA794-31E4-4E63-A169-FD77C8AC4730}"/>
    <cellStyle name="Normal 4 9 7" xfId="30968" xr:uid="{578DB3CA-AE4F-4187-941A-DE2F3D3E5AD7}"/>
    <cellStyle name="Normal 4 9 8" xfId="30969" xr:uid="{8267DAB0-F2DA-4930-8140-F435F98F3857}"/>
    <cellStyle name="Normal 4 9 9" xfId="30970" xr:uid="{910C3E26-3DF6-4AFB-A341-CF963C7B58C7}"/>
    <cellStyle name="Normal 40" xfId="30971" xr:uid="{D41A16B9-B1D5-425F-A8C5-EE5EFED029B5}"/>
    <cellStyle name="Normal 40 2" xfId="30972" xr:uid="{E5095365-41E0-46D0-B927-24824509CB95}"/>
    <cellStyle name="Normal 40 2 10" xfId="30973" xr:uid="{3074A6EC-9BEE-4055-9D59-29945A8A4CAD}"/>
    <cellStyle name="Normal 40 2 10 10" xfId="30974" xr:uid="{DFAE8BFC-9BFD-4DCC-923D-7E8BE5A823C7}"/>
    <cellStyle name="Normal 40 2 10 11" xfId="30975" xr:uid="{FDCCAA6D-F497-410F-80D0-3201C35075F5}"/>
    <cellStyle name="Normal 40 2 10 2" xfId="30976" xr:uid="{E4C21D87-A60C-4F1F-BBDA-07590FBB7BE2}"/>
    <cellStyle name="Normal 40 2 10 2 2" xfId="30977" xr:uid="{8C95A25C-C642-4CF4-96DD-BB5BBED02B79}"/>
    <cellStyle name="Normal 40 2 10 2 2 2" xfId="30978" xr:uid="{F3910EF2-39EE-4B20-8872-9604B07A0580}"/>
    <cellStyle name="Normal 40 2 10 2 2 3" xfId="30979" xr:uid="{EDF32F87-2035-437C-9A59-2C4FE85C09FD}"/>
    <cellStyle name="Normal 40 2 10 2 3" xfId="30980" xr:uid="{9ECEEEBC-EB18-4C00-AC9E-D82DD2659D7B}"/>
    <cellStyle name="Normal 40 2 10 2 4" xfId="30981" xr:uid="{55F18F6E-4880-46CA-959E-D9966A42F436}"/>
    <cellStyle name="Normal 40 2 10 3" xfId="30982" xr:uid="{B4F8420C-ED41-4E85-8391-9BB5F88234A2}"/>
    <cellStyle name="Normal 40 2 10 3 2" xfId="30983" xr:uid="{98A7CC88-76EA-413D-8FE6-AAD431FAD22C}"/>
    <cellStyle name="Normal 40 2 10 3 2 2" xfId="30984" xr:uid="{0FC83204-2CB3-4248-A367-013824DAA8DB}"/>
    <cellStyle name="Normal 40 2 10 3 2 3" xfId="30985" xr:uid="{76071DCA-C2AF-4309-BAD2-F1ECD9A2F75C}"/>
    <cellStyle name="Normal 40 2 10 3 3" xfId="30986" xr:uid="{5A5688FE-B9A4-4C64-8E1D-18CDA86B6D62}"/>
    <cellStyle name="Normal 40 2 10 3 4" xfId="30987" xr:uid="{1150A2D5-840E-480A-9EB6-62DD0914ED55}"/>
    <cellStyle name="Normal 40 2 10 4" xfId="30988" xr:uid="{D79D605B-F31E-4AC3-A59F-A863F6F37BA1}"/>
    <cellStyle name="Normal 40 2 10 4 2" xfId="30989" xr:uid="{08D806C7-98C4-4257-BE71-1F68508019D3}"/>
    <cellStyle name="Normal 40 2 10 4 2 2" xfId="30990" xr:uid="{B518C296-9FF9-42CD-80DE-560B7893D72E}"/>
    <cellStyle name="Normal 40 2 10 4 2 3" xfId="30991" xr:uid="{CF0F7A90-61C8-48F6-84BC-20348E74036D}"/>
    <cellStyle name="Normal 40 2 10 4 3" xfId="30992" xr:uid="{E7A8E0AB-147B-4DCF-B11E-99C798ACAD40}"/>
    <cellStyle name="Normal 40 2 10 4 4" xfId="30993" xr:uid="{40156B6A-E427-482C-BC66-297297755E4F}"/>
    <cellStyle name="Normal 40 2 10 5" xfId="30994" xr:uid="{34939542-5986-4A0F-A29B-7818DD8BF23D}"/>
    <cellStyle name="Normal 40 2 10 5 2" xfId="30995" xr:uid="{0BF8315D-5707-4074-A39C-8B39385DF0C1}"/>
    <cellStyle name="Normal 40 2 10 5 2 2" xfId="30996" xr:uid="{0B693A9F-5816-4BA6-83A6-3AE1500AC63A}"/>
    <cellStyle name="Normal 40 2 10 5 2 3" xfId="30997" xr:uid="{5151178B-DCB3-424E-85CB-96E23C3D0BA6}"/>
    <cellStyle name="Normal 40 2 10 5 3" xfId="30998" xr:uid="{9918860E-1A8B-4874-BFBD-4872D36EBA24}"/>
    <cellStyle name="Normal 40 2 10 5 4" xfId="30999" xr:uid="{E575C65F-BB1A-48CC-AC9A-DABBADA42F26}"/>
    <cellStyle name="Normal 40 2 10 6" xfId="31000" xr:uid="{AF8AA35C-DF33-4A32-8642-6CAF2D73E9CF}"/>
    <cellStyle name="Normal 40 2 10 6 2" xfId="31001" xr:uid="{F93EC6C1-FF3F-447C-A7B3-0088A7B4CAED}"/>
    <cellStyle name="Normal 40 2 10 6 2 2" xfId="31002" xr:uid="{AAA11C6A-661D-4CB4-A80A-4EEE4E4BEF1C}"/>
    <cellStyle name="Normal 40 2 10 6 2 3" xfId="31003" xr:uid="{08A19ABA-36D5-4BC4-9D5D-B9EAD218DC17}"/>
    <cellStyle name="Normal 40 2 10 6 3" xfId="31004" xr:uid="{501FD2B6-20F0-4FBF-9343-8C31E1780553}"/>
    <cellStyle name="Normal 40 2 10 6 4" xfId="31005" xr:uid="{CFE7BC5D-A2A6-428B-B098-9C9D8D84E861}"/>
    <cellStyle name="Normal 40 2 10 7" xfId="31006" xr:uid="{B1FFAB8E-01ED-4EB8-A103-AD9688B6241E}"/>
    <cellStyle name="Normal 40 2 10 7 2" xfId="31007" xr:uid="{34DB5308-3581-4A77-8379-19C7311D1793}"/>
    <cellStyle name="Normal 40 2 10 7 2 2" xfId="31008" xr:uid="{AA63AA5C-A00A-4E4A-BF44-D82580165143}"/>
    <cellStyle name="Normal 40 2 10 7 2 3" xfId="31009" xr:uid="{F499DAE1-EF7F-4549-88C0-FA8CC9391C27}"/>
    <cellStyle name="Normal 40 2 10 7 3" xfId="31010" xr:uid="{C323BE79-BDF0-4BDC-AE12-88F1579597B5}"/>
    <cellStyle name="Normal 40 2 10 7 4" xfId="31011" xr:uid="{58C034AA-2592-49B9-A6D8-35785372F026}"/>
    <cellStyle name="Normal 40 2 10 8" xfId="31012" xr:uid="{A4C7C103-9B17-4345-8ACE-65C23F6079DC}"/>
    <cellStyle name="Normal 40 2 10 8 2" xfId="31013" xr:uid="{78F0D544-197F-45B2-8BBB-0087DB00BF70}"/>
    <cellStyle name="Normal 40 2 10 8 2 2" xfId="31014" xr:uid="{9ABFF938-FA62-4ABA-8E42-624DCFF0F139}"/>
    <cellStyle name="Normal 40 2 10 8 2 3" xfId="31015" xr:uid="{9381FB7E-799E-4410-9014-601E647CF7FD}"/>
    <cellStyle name="Normal 40 2 10 8 3" xfId="31016" xr:uid="{D57A1275-2962-467A-BCA5-D17FBC04003E}"/>
    <cellStyle name="Normal 40 2 10 8 4" xfId="31017" xr:uid="{32FCEC79-56B4-47F4-90CE-566681B43C02}"/>
    <cellStyle name="Normal 40 2 10 9" xfId="31018" xr:uid="{6CBDF077-638C-4B46-8167-4765BDA3BEA1}"/>
    <cellStyle name="Normal 40 2 10 9 2" xfId="31019" xr:uid="{EFDDF0F0-E656-4C45-8D67-BAD0EDC880E3}"/>
    <cellStyle name="Normal 40 2 10 9 3" xfId="31020" xr:uid="{787EFE27-7AAA-49EB-A73C-81420117EF98}"/>
    <cellStyle name="Normal 40 2 11" xfId="31021" xr:uid="{813F496B-E030-48F9-B2A2-C9D423B3F606}"/>
    <cellStyle name="Normal 40 2 11 2" xfId="31022" xr:uid="{F26B93B4-9259-404C-9308-DC3928CD1C87}"/>
    <cellStyle name="Normal 40 2 11 3" xfId="31023" xr:uid="{D9D2E91F-8C69-4087-8994-8D6489ABC634}"/>
    <cellStyle name="Normal 40 2 12" xfId="31024" xr:uid="{68223449-2BDA-4C7C-9D44-29878AB659FA}"/>
    <cellStyle name="Normal 40 2 13" xfId="31025" xr:uid="{9738603B-F448-41D7-B3E1-16D2EAF39504}"/>
    <cellStyle name="Normal 40 2 2" xfId="31026" xr:uid="{9561F12E-EC20-47A2-A3F6-672D6CD91F7E}"/>
    <cellStyle name="Normal 40 2 2 10" xfId="31027" xr:uid="{87883024-E4CA-49E9-92C5-A7D49082DD64}"/>
    <cellStyle name="Normal 40 2 2 10 2" xfId="31028" xr:uid="{9E1DE85E-1F2B-4357-94B2-3C82F85625C3}"/>
    <cellStyle name="Normal 40 2 2 10 2 2" xfId="31029" xr:uid="{C5537F9B-DD93-477D-9FBC-F9B3D0D3A486}"/>
    <cellStyle name="Normal 40 2 2 10 2 3" xfId="31030" xr:uid="{380B935D-6D45-4C37-8893-2291A6205F51}"/>
    <cellStyle name="Normal 40 2 2 10 3" xfId="31031" xr:uid="{86FA5CCA-F74E-4CE5-846B-0FA84724A9AC}"/>
    <cellStyle name="Normal 40 2 2 10 4" xfId="31032" xr:uid="{60409ED1-EFE7-49BB-96E3-939C69D8F818}"/>
    <cellStyle name="Normal 40 2 2 11" xfId="31033" xr:uid="{B46B2F0B-9607-4AE0-BB4B-A1A7E6A5CC17}"/>
    <cellStyle name="Normal 40 2 2 11 2" xfId="31034" xr:uid="{DA3E1E02-2996-4F51-84FA-508D94DA9E20}"/>
    <cellStyle name="Normal 40 2 2 11 2 2" xfId="31035" xr:uid="{F7413BEB-C922-43E9-B4D3-139D0C770A9C}"/>
    <cellStyle name="Normal 40 2 2 11 2 3" xfId="31036" xr:uid="{1D722B42-E58B-44C3-B936-360D6EF37108}"/>
    <cellStyle name="Normal 40 2 2 11 3" xfId="31037" xr:uid="{133037CF-4AE9-4EE4-986C-14F66A4CEEB8}"/>
    <cellStyle name="Normal 40 2 2 11 4" xfId="31038" xr:uid="{5EA5C854-4868-46EC-AE6B-1B8BF1271356}"/>
    <cellStyle name="Normal 40 2 2 12" xfId="31039" xr:uid="{DCD495AD-FA7E-429D-882E-9EA68FF75109}"/>
    <cellStyle name="Normal 40 2 2 12 2" xfId="31040" xr:uid="{C29BF28B-16DB-4DD4-AF07-2796AFA3D82A}"/>
    <cellStyle name="Normal 40 2 2 12 2 2" xfId="31041" xr:uid="{42704207-E28B-4AB2-B64E-D2ABD4434CC7}"/>
    <cellStyle name="Normal 40 2 2 12 2 3" xfId="31042" xr:uid="{85A91A0B-A916-452B-B612-3DF78BD389EE}"/>
    <cellStyle name="Normal 40 2 2 12 3" xfId="31043" xr:uid="{F7D5F4EF-576C-4DA8-8B6F-C43CBF12346E}"/>
    <cellStyle name="Normal 40 2 2 12 4" xfId="31044" xr:uid="{B4B5E80A-B27D-4AEF-91E9-DC2C4A119D94}"/>
    <cellStyle name="Normal 40 2 2 13" xfId="31045" xr:uid="{BC3A9B38-6280-4478-B628-598598B727C9}"/>
    <cellStyle name="Normal 40 2 2 13 2" xfId="31046" xr:uid="{6A35719B-4595-4486-93EF-41BDB25C6C93}"/>
    <cellStyle name="Normal 40 2 2 13 2 2" xfId="31047" xr:uid="{8C0918E8-B862-40B5-BDCD-EC0A94D1167D}"/>
    <cellStyle name="Normal 40 2 2 13 2 3" xfId="31048" xr:uid="{EA43A805-1D0F-4A31-ABCB-84F2577D3CDB}"/>
    <cellStyle name="Normal 40 2 2 13 3" xfId="31049" xr:uid="{9A433865-0B85-4883-ABA9-59FDC1452F0B}"/>
    <cellStyle name="Normal 40 2 2 13 4" xfId="31050" xr:uid="{A8451CB8-3D10-498A-81DC-52AFFC4E8570}"/>
    <cellStyle name="Normal 40 2 2 14" xfId="31051" xr:uid="{9608334F-FA67-4B63-A810-143EE33F6C9E}"/>
    <cellStyle name="Normal 40 2 2 14 2" xfId="31052" xr:uid="{8F05AADC-134C-46DB-AB38-EBC17C524FD6}"/>
    <cellStyle name="Normal 40 2 2 14 2 2" xfId="31053" xr:uid="{E897944C-CB42-4841-BDC0-7D2FEE33F0F7}"/>
    <cellStyle name="Normal 40 2 2 14 2 3" xfId="31054" xr:uid="{3D9CC1CA-310A-420B-BC94-805A186D6F73}"/>
    <cellStyle name="Normal 40 2 2 14 3" xfId="31055" xr:uid="{07C89482-C3FE-40A7-9355-E8C3B43C3C73}"/>
    <cellStyle name="Normal 40 2 2 14 4" xfId="31056" xr:uid="{E027C706-A8BE-499D-BD8E-02AE7EC9C07B}"/>
    <cellStyle name="Normal 40 2 2 15" xfId="31057" xr:uid="{C97DF3EA-BF15-476A-91AF-2F04F2FA3C79}"/>
    <cellStyle name="Normal 40 2 2 15 2" xfId="31058" xr:uid="{15CBADBA-9974-4F43-8406-0FD2598A41EF}"/>
    <cellStyle name="Normal 40 2 2 15 2 2" xfId="31059" xr:uid="{2E88519F-18EB-4C7B-8D6C-9558BB50B546}"/>
    <cellStyle name="Normal 40 2 2 15 2 3" xfId="31060" xr:uid="{4118A183-96EE-46AB-A5B3-532D12C6E027}"/>
    <cellStyle name="Normal 40 2 2 15 3" xfId="31061" xr:uid="{46CF5AC8-AD53-4621-9E65-ADFFD780916F}"/>
    <cellStyle name="Normal 40 2 2 15 4" xfId="31062" xr:uid="{075DEFB5-98D5-4F9B-AAD1-9AD7312678A4}"/>
    <cellStyle name="Normal 40 2 2 16" xfId="31063" xr:uid="{AE30B744-3EF1-4AFF-9176-2EEDEF1CD7F2}"/>
    <cellStyle name="Normal 40 2 2 16 2" xfId="31064" xr:uid="{93CDF4E3-54A5-40F5-AD63-58165899815F}"/>
    <cellStyle name="Normal 40 2 2 16 2 2" xfId="31065" xr:uid="{9E2583EE-8AD4-45FA-8939-E84DC1784E81}"/>
    <cellStyle name="Normal 40 2 2 16 2 3" xfId="31066" xr:uid="{9F256CB2-A27B-4793-89FF-14DA39CBBCA9}"/>
    <cellStyle name="Normal 40 2 2 16 3" xfId="31067" xr:uid="{645C130B-DC90-43CF-B6C5-AA970D45B674}"/>
    <cellStyle name="Normal 40 2 2 16 4" xfId="31068" xr:uid="{721EE0EF-BF43-4CAB-84A2-4F9A40D033D0}"/>
    <cellStyle name="Normal 40 2 2 17" xfId="31069" xr:uid="{048E4226-0152-4A5C-AD2A-4735877C55B5}"/>
    <cellStyle name="Normal 40 2 2 17 2" xfId="31070" xr:uid="{2ACC743B-7348-4E4A-9AAA-25E562880E16}"/>
    <cellStyle name="Normal 40 2 2 17 3" xfId="31071" xr:uid="{75ECB80C-C6A9-4AA1-81E6-07B5BB11D8CF}"/>
    <cellStyle name="Normal 40 2 2 18" xfId="31072" xr:uid="{F66722DF-9477-4F80-B4F8-F62E3889C41F}"/>
    <cellStyle name="Normal 40 2 2 19" xfId="31073" xr:uid="{11FB43EC-0E80-41CD-9A39-B208CD312D14}"/>
    <cellStyle name="Normal 40 2 2 2" xfId="31074" xr:uid="{0CD4BF15-E7C7-4A62-9487-855A20ADED1D}"/>
    <cellStyle name="Normal 40 2 2 2 2" xfId="31075" xr:uid="{EA029EEF-B533-4122-BFEF-6BE31F5156B7}"/>
    <cellStyle name="Normal 40 2 2 2 2 2" xfId="31076" xr:uid="{32760848-DF9C-45AD-B4EB-B1E69E1139A5}"/>
    <cellStyle name="Normal 40 2 2 2 2 3" xfId="31077" xr:uid="{84B1D1F2-DB51-4A7C-9E67-C10D0AA83592}"/>
    <cellStyle name="Normal 40 2 2 2 3" xfId="31078" xr:uid="{A86A4E0E-3505-4FDD-9D62-D91A07496988}"/>
    <cellStyle name="Normal 40 2 2 2 4" xfId="31079" xr:uid="{9E86AC00-5EE9-4C63-B212-3C4FB8179886}"/>
    <cellStyle name="Normal 40 2 2 3" xfId="31080" xr:uid="{EF616A75-0A16-4FC9-BDF4-CEBB78D860C3}"/>
    <cellStyle name="Normal 40 2 2 3 2" xfId="31081" xr:uid="{420F6ACC-8D8E-41EB-A235-CF37F3D6D60D}"/>
    <cellStyle name="Normal 40 2 2 3 2 2" xfId="31082" xr:uid="{59D336DC-D0E1-43C7-B7AA-78F3A4C7DA4B}"/>
    <cellStyle name="Normal 40 2 2 3 2 3" xfId="31083" xr:uid="{E363D881-F278-4F58-8E37-D1ED966DFF29}"/>
    <cellStyle name="Normal 40 2 2 3 3" xfId="31084" xr:uid="{1D146F26-1777-4CC7-98FE-EDBF38F5EFA5}"/>
    <cellStyle name="Normal 40 2 2 3 4" xfId="31085" xr:uid="{C41DD86C-4678-41B4-A3E2-4A579159E7BE}"/>
    <cellStyle name="Normal 40 2 2 4" xfId="31086" xr:uid="{EC136A37-C8BF-4B97-AE27-59BFBFC97F35}"/>
    <cellStyle name="Normal 40 2 2 4 2" xfId="31087" xr:uid="{0D9427D7-FBBB-4696-B6C3-FEE96C6587B5}"/>
    <cellStyle name="Normal 40 2 2 4 2 2" xfId="31088" xr:uid="{DCF0F377-66C2-474A-A659-FE8C2D8A5D50}"/>
    <cellStyle name="Normal 40 2 2 4 2 3" xfId="31089" xr:uid="{44045118-66A0-487A-9374-DDF5A1C27981}"/>
    <cellStyle name="Normal 40 2 2 4 3" xfId="31090" xr:uid="{11535210-4B93-4819-9638-6294378EF5D7}"/>
    <cellStyle name="Normal 40 2 2 4 4" xfId="31091" xr:uid="{5980E4BF-E691-4010-8989-233BB9A603A9}"/>
    <cellStyle name="Normal 40 2 2 5" xfId="31092" xr:uid="{87DCC54C-E2A1-43CA-AF04-E977D334CDF1}"/>
    <cellStyle name="Normal 40 2 2 5 2" xfId="31093" xr:uid="{4FE66D10-6E01-45F5-90CB-62EB75011CBD}"/>
    <cellStyle name="Normal 40 2 2 5 2 2" xfId="31094" xr:uid="{29B21384-E555-4B83-B202-A51E78FE0FDC}"/>
    <cellStyle name="Normal 40 2 2 5 2 3" xfId="31095" xr:uid="{78943222-93CA-45E9-BA87-52F785550D6E}"/>
    <cellStyle name="Normal 40 2 2 5 3" xfId="31096" xr:uid="{1CD947CA-3F5A-4BD5-8B94-9E7E0727FA70}"/>
    <cellStyle name="Normal 40 2 2 5 4" xfId="31097" xr:uid="{91437FE3-944D-4AC0-BDC4-4EB745812955}"/>
    <cellStyle name="Normal 40 2 2 6" xfId="31098" xr:uid="{AED8ED77-1C71-4D5F-9CDE-DAA4A9D4878E}"/>
    <cellStyle name="Normal 40 2 2 6 2" xfId="31099" xr:uid="{85325D18-E7E6-4236-83E1-6FFCE3352E4E}"/>
    <cellStyle name="Normal 40 2 2 6 2 2" xfId="31100" xr:uid="{B2DE4010-376D-4380-A541-75BBF7B8B27F}"/>
    <cellStyle name="Normal 40 2 2 6 2 3" xfId="31101" xr:uid="{62653F08-C64A-46C4-8DE6-4749CCA4271B}"/>
    <cellStyle name="Normal 40 2 2 6 3" xfId="31102" xr:uid="{8CD44796-4CBD-40D0-A349-FD915068BD79}"/>
    <cellStyle name="Normal 40 2 2 6 4" xfId="31103" xr:uid="{CE2FD639-C3BC-48AE-BD42-77176F7745A1}"/>
    <cellStyle name="Normal 40 2 2 7" xfId="31104" xr:uid="{D70B058B-C843-458B-8312-9F571F0A6ED2}"/>
    <cellStyle name="Normal 40 2 2 7 2" xfId="31105" xr:uid="{CE5C4FFF-97B4-42EA-B0C2-179E7F79B203}"/>
    <cellStyle name="Normal 40 2 2 7 2 2" xfId="31106" xr:uid="{2188D171-E554-43C0-8E9A-FAFC8135120E}"/>
    <cellStyle name="Normal 40 2 2 7 2 3" xfId="31107" xr:uid="{5F7BE33B-2AEE-4005-8193-84B48F6C3D7C}"/>
    <cellStyle name="Normal 40 2 2 7 3" xfId="31108" xr:uid="{50909AC9-2AA2-4E7B-826C-824E5E9F5A3B}"/>
    <cellStyle name="Normal 40 2 2 7 4" xfId="31109" xr:uid="{5452F260-1E89-4333-A834-DB1219A31960}"/>
    <cellStyle name="Normal 40 2 2 8" xfId="31110" xr:uid="{A77405AA-64A3-4A16-B91D-7A728CC37B95}"/>
    <cellStyle name="Normal 40 2 2 8 2" xfId="31111" xr:uid="{8EF01D15-ABBF-48A7-A053-EEDAB934BC2E}"/>
    <cellStyle name="Normal 40 2 2 8 2 2" xfId="31112" xr:uid="{6277780C-2035-4CB3-BC36-881C802DF148}"/>
    <cellStyle name="Normal 40 2 2 8 2 3" xfId="31113" xr:uid="{BE8224D9-8220-42BD-9E5E-1C5F0A2DBAFC}"/>
    <cellStyle name="Normal 40 2 2 8 3" xfId="31114" xr:uid="{13BB4E3A-3150-43BA-9C34-012CAA2E2DA1}"/>
    <cellStyle name="Normal 40 2 2 8 4" xfId="31115" xr:uid="{FEAAFECD-7289-408F-BDA1-ACF6AB1BB616}"/>
    <cellStyle name="Normal 40 2 2 9" xfId="31116" xr:uid="{2393C2FC-E3C3-436C-8D6B-FFEAFAD0F2F6}"/>
    <cellStyle name="Normal 40 2 2 9 2" xfId="31117" xr:uid="{FEADAED2-442B-470E-85E9-77C7BB7B54EE}"/>
    <cellStyle name="Normal 40 2 2 9 2 2" xfId="31118" xr:uid="{3B0C0F6C-5B61-42B6-BBEB-BDB0172258B7}"/>
    <cellStyle name="Normal 40 2 2 9 2 3" xfId="31119" xr:uid="{BE5B6380-F98A-442F-BCA5-E8D44DBF9D46}"/>
    <cellStyle name="Normal 40 2 2 9 3" xfId="31120" xr:uid="{1DE96B0B-E32D-4438-B008-2D5B42D4CA67}"/>
    <cellStyle name="Normal 40 2 2 9 4" xfId="31121" xr:uid="{21D6D11C-25E2-4021-AFAB-EEE039D6D4FE}"/>
    <cellStyle name="Normal 40 2 3" xfId="31122" xr:uid="{2D046EF1-B57E-46C6-8AB9-BA71AA07C134}"/>
    <cellStyle name="Normal 40 2 3 2" xfId="31123" xr:uid="{F365BCCE-99C9-4540-8339-F27A9C4B914C}"/>
    <cellStyle name="Normal 40 2 3 2 2" xfId="31124" xr:uid="{CB2DBC42-17E3-4C6D-BC3F-8A8E63330EDE}"/>
    <cellStyle name="Normal 40 2 3 2 3" xfId="31125" xr:uid="{142561A0-4616-4A18-9A79-AF4A4039A393}"/>
    <cellStyle name="Normal 40 2 3 3" xfId="31126" xr:uid="{DDFC84E9-73A7-4CA0-B3FE-381B8390320C}"/>
    <cellStyle name="Normal 40 2 3 4" xfId="31127" xr:uid="{1BB55619-35E6-4FCD-BEBB-A69B984C222E}"/>
    <cellStyle name="Normal 40 2 4" xfId="31128" xr:uid="{6CB31A1D-7773-481E-86BE-F570691549C3}"/>
    <cellStyle name="Normal 40 2 4 10" xfId="31129" xr:uid="{631E44D2-0936-41D4-B6BF-AEDA570A8258}"/>
    <cellStyle name="Normal 40 2 4 11" xfId="31130" xr:uid="{67340DD5-A43F-413C-95A3-6FA4612B756A}"/>
    <cellStyle name="Normal 40 2 4 2" xfId="31131" xr:uid="{99C89A71-A02B-42D7-B4DE-B7055DF7C2BD}"/>
    <cellStyle name="Normal 40 2 4 2 2" xfId="31132" xr:uid="{267532EC-4D38-49C3-B97C-9AD65DB79369}"/>
    <cellStyle name="Normal 40 2 4 2 2 2" xfId="31133" xr:uid="{03440871-AE36-4F8C-9CB2-99CE1017D728}"/>
    <cellStyle name="Normal 40 2 4 2 2 3" xfId="31134" xr:uid="{009FCC1B-83FD-4795-8F22-F244B0D3655B}"/>
    <cellStyle name="Normal 40 2 4 2 3" xfId="31135" xr:uid="{06222D34-EC20-4924-A460-E25168180D39}"/>
    <cellStyle name="Normal 40 2 4 2 4" xfId="31136" xr:uid="{F354D02B-2908-4BAF-845E-D9C9132DFC61}"/>
    <cellStyle name="Normal 40 2 4 3" xfId="31137" xr:uid="{E59E90E8-480D-4ADF-A9D2-2EC2EA237938}"/>
    <cellStyle name="Normal 40 2 4 3 2" xfId="31138" xr:uid="{B672939E-5F27-4EF2-A183-04DE896BD963}"/>
    <cellStyle name="Normal 40 2 4 3 2 2" xfId="31139" xr:uid="{DE67F061-10BA-4C22-B822-8D4FF5E01601}"/>
    <cellStyle name="Normal 40 2 4 3 2 3" xfId="31140" xr:uid="{3BA41ADE-FE67-49BD-BC63-505DABA92A3A}"/>
    <cellStyle name="Normal 40 2 4 3 3" xfId="31141" xr:uid="{F8B24661-B7A8-49BB-B497-09E395F9141C}"/>
    <cellStyle name="Normal 40 2 4 3 4" xfId="31142" xr:uid="{06884D7C-257F-4CBE-8902-1F2AD2E01964}"/>
    <cellStyle name="Normal 40 2 4 4" xfId="31143" xr:uid="{F3676210-73D3-45F4-A63D-AA5EF539EFFF}"/>
    <cellStyle name="Normal 40 2 4 4 2" xfId="31144" xr:uid="{8495C858-B01E-41E5-8E0C-4E4866A04D53}"/>
    <cellStyle name="Normal 40 2 4 4 2 2" xfId="31145" xr:uid="{CD4F96E9-8B8C-44C1-B279-B10D8EFEE043}"/>
    <cellStyle name="Normal 40 2 4 4 2 3" xfId="31146" xr:uid="{C54FEA39-59D4-4ACA-B9A5-348823416F10}"/>
    <cellStyle name="Normal 40 2 4 4 3" xfId="31147" xr:uid="{A357743F-276B-4DC0-9A4F-ED090D44F107}"/>
    <cellStyle name="Normal 40 2 4 4 4" xfId="31148" xr:uid="{598FAA41-5508-4CF2-8A69-2639F5CF5C10}"/>
    <cellStyle name="Normal 40 2 4 5" xfId="31149" xr:uid="{16A380CA-9B32-4531-BAF2-AE0CF03D5331}"/>
    <cellStyle name="Normal 40 2 4 5 2" xfId="31150" xr:uid="{C19E6586-17E2-4FCA-8C97-C9D025E9A52F}"/>
    <cellStyle name="Normal 40 2 4 5 2 2" xfId="31151" xr:uid="{62DFB103-4088-4D4A-8B95-377FDA1F962B}"/>
    <cellStyle name="Normal 40 2 4 5 2 3" xfId="31152" xr:uid="{06C77A0C-91ED-4DEA-9C70-6836DBE5CB07}"/>
    <cellStyle name="Normal 40 2 4 5 3" xfId="31153" xr:uid="{0F29CA09-A47E-472F-BD54-145C77C6461F}"/>
    <cellStyle name="Normal 40 2 4 5 4" xfId="31154" xr:uid="{0D45EF0C-1201-44CA-8F44-A853C20567E2}"/>
    <cellStyle name="Normal 40 2 4 6" xfId="31155" xr:uid="{E25D3176-8BFD-4C2D-A76C-39082057E3AB}"/>
    <cellStyle name="Normal 40 2 4 6 2" xfId="31156" xr:uid="{E39D210C-16CD-42F7-A0C0-D81D7E28ED94}"/>
    <cellStyle name="Normal 40 2 4 6 2 2" xfId="31157" xr:uid="{6134BCE3-9BF9-4A02-8F62-CA128CBC6339}"/>
    <cellStyle name="Normal 40 2 4 6 2 3" xfId="31158" xr:uid="{5646D858-2BE4-4420-97D3-35493FAADB81}"/>
    <cellStyle name="Normal 40 2 4 6 3" xfId="31159" xr:uid="{D79C05A7-25EA-4F65-B1F5-5F62ACFEA413}"/>
    <cellStyle name="Normal 40 2 4 6 4" xfId="31160" xr:uid="{C4FC7F62-8283-4EFE-A04F-B220FA5549C2}"/>
    <cellStyle name="Normal 40 2 4 7" xfId="31161" xr:uid="{66A0B110-33A5-44CB-A8EE-DBD3F995246D}"/>
    <cellStyle name="Normal 40 2 4 7 2" xfId="31162" xr:uid="{1421DD11-8F82-4E83-ADC7-B363A6D2926A}"/>
    <cellStyle name="Normal 40 2 4 7 2 2" xfId="31163" xr:uid="{D53438B9-0662-4F7B-9518-F0CA74C2C2F5}"/>
    <cellStyle name="Normal 40 2 4 7 2 3" xfId="31164" xr:uid="{695616EB-D303-4D54-B575-A755C8C2792F}"/>
    <cellStyle name="Normal 40 2 4 7 3" xfId="31165" xr:uid="{498468E1-22DE-44D1-AF29-522AFABBD512}"/>
    <cellStyle name="Normal 40 2 4 7 4" xfId="31166" xr:uid="{0D61BD06-8A51-4877-A370-5E54A2066925}"/>
    <cellStyle name="Normal 40 2 4 8" xfId="31167" xr:uid="{88CE8893-FB8C-4AD1-AE04-34A681EB628C}"/>
    <cellStyle name="Normal 40 2 4 8 2" xfId="31168" xr:uid="{3298459C-6CC0-41CB-90E3-BF4CB3401272}"/>
    <cellStyle name="Normal 40 2 4 8 2 2" xfId="31169" xr:uid="{72B62C21-6126-4CBF-9452-4B566BE30975}"/>
    <cellStyle name="Normal 40 2 4 8 2 3" xfId="31170" xr:uid="{F5500D9A-42AB-4402-9185-AD2C71F05473}"/>
    <cellStyle name="Normal 40 2 4 8 3" xfId="31171" xr:uid="{E16B8697-9A48-47D7-B9D8-29F644FC5F1A}"/>
    <cellStyle name="Normal 40 2 4 8 4" xfId="31172" xr:uid="{4338B4DA-09B5-42F9-A94F-B3D6007A4797}"/>
    <cellStyle name="Normal 40 2 4 9" xfId="31173" xr:uid="{AF88DB04-45B7-4069-8506-4E2B4D8846C5}"/>
    <cellStyle name="Normal 40 2 4 9 2" xfId="31174" xr:uid="{44E1DC36-A316-47E1-B388-00B128A3A8CA}"/>
    <cellStyle name="Normal 40 2 4 9 3" xfId="31175" xr:uid="{9CDBBB59-352E-427C-A484-B87E99F92F2A}"/>
    <cellStyle name="Normal 40 2 5" xfId="31176" xr:uid="{6B278EF5-0FFE-474E-A15E-8AC75EF8E072}"/>
    <cellStyle name="Normal 40 2 5 10" xfId="31177" xr:uid="{8443255B-15B8-4459-9281-84862F54C097}"/>
    <cellStyle name="Normal 40 2 5 11" xfId="31178" xr:uid="{6141318F-5DF8-4F31-A4FD-AD63E7768E40}"/>
    <cellStyle name="Normal 40 2 5 2" xfId="31179" xr:uid="{3E133B61-E70E-4D47-8E97-AA34A0B74D08}"/>
    <cellStyle name="Normal 40 2 5 2 2" xfId="31180" xr:uid="{A6583759-3B98-47CA-BB5F-EEC7231C833F}"/>
    <cellStyle name="Normal 40 2 5 2 2 2" xfId="31181" xr:uid="{02579675-5065-4B4F-8665-F99E1F1527C3}"/>
    <cellStyle name="Normal 40 2 5 2 2 3" xfId="31182" xr:uid="{88A44D41-2D4D-4E25-9BF1-6A62390EDB9C}"/>
    <cellStyle name="Normal 40 2 5 2 3" xfId="31183" xr:uid="{83AF7CD8-2E97-4A13-87A7-AEDB15050B92}"/>
    <cellStyle name="Normal 40 2 5 2 4" xfId="31184" xr:uid="{0190154A-2AFE-4DBD-B45C-7CEB63BAD35B}"/>
    <cellStyle name="Normal 40 2 5 3" xfId="31185" xr:uid="{3E30D224-8938-4289-A805-CC1E098BD2B9}"/>
    <cellStyle name="Normal 40 2 5 3 2" xfId="31186" xr:uid="{D61C4D9C-1E76-4F8D-91B2-53A209F63883}"/>
    <cellStyle name="Normal 40 2 5 3 2 2" xfId="31187" xr:uid="{5F211327-660E-48D4-ACBA-3A9141FFB002}"/>
    <cellStyle name="Normal 40 2 5 3 2 3" xfId="31188" xr:uid="{87EE964F-B952-41DC-8F80-103749B9F6DC}"/>
    <cellStyle name="Normal 40 2 5 3 3" xfId="31189" xr:uid="{BAF9B075-7B38-43AE-B0E9-3C78127DE2BB}"/>
    <cellStyle name="Normal 40 2 5 3 4" xfId="31190" xr:uid="{589BDDA2-B8B9-473C-AF0D-CB6519FA7C9E}"/>
    <cellStyle name="Normal 40 2 5 4" xfId="31191" xr:uid="{13E8A4B2-B904-48E2-8CDF-590203D77B99}"/>
    <cellStyle name="Normal 40 2 5 4 2" xfId="31192" xr:uid="{AF78C06D-693B-439E-A26C-B717F4938021}"/>
    <cellStyle name="Normal 40 2 5 4 2 2" xfId="31193" xr:uid="{89847FDD-4B23-4493-A1B7-9860192F8502}"/>
    <cellStyle name="Normal 40 2 5 4 2 3" xfId="31194" xr:uid="{27BF8491-9193-4BB5-910E-9DAB17FABBFF}"/>
    <cellStyle name="Normal 40 2 5 4 3" xfId="31195" xr:uid="{750A3213-EF03-415E-A8AA-B981BB363723}"/>
    <cellStyle name="Normal 40 2 5 4 4" xfId="31196" xr:uid="{0790FCB1-68EC-422A-887E-557AC0984A6F}"/>
    <cellStyle name="Normal 40 2 5 5" xfId="31197" xr:uid="{6BD0D394-8EF3-4044-ABBE-3693C49771C9}"/>
    <cellStyle name="Normal 40 2 5 5 2" xfId="31198" xr:uid="{383B50CF-6749-4C03-A8FA-41795918CEDB}"/>
    <cellStyle name="Normal 40 2 5 5 2 2" xfId="31199" xr:uid="{869453FA-898F-4078-9A3F-23876DC8D35B}"/>
    <cellStyle name="Normal 40 2 5 5 2 3" xfId="31200" xr:uid="{C001D79E-3366-4BE1-9824-0188D067F210}"/>
    <cellStyle name="Normal 40 2 5 5 3" xfId="31201" xr:uid="{E3BF4C60-07D4-485E-8182-C7ED2AE0F6FE}"/>
    <cellStyle name="Normal 40 2 5 5 4" xfId="31202" xr:uid="{BE6F3D47-C20D-4CD3-A564-161A8C1118BF}"/>
    <cellStyle name="Normal 40 2 5 6" xfId="31203" xr:uid="{7ABA0C88-6308-4F2C-A8DE-049BAECD9547}"/>
    <cellStyle name="Normal 40 2 5 6 2" xfId="31204" xr:uid="{CBBB6E29-9633-42BD-B26D-82EFC9983050}"/>
    <cellStyle name="Normal 40 2 5 6 2 2" xfId="31205" xr:uid="{81F27A00-9AC0-4BB1-A0E2-B52EF90DCA92}"/>
    <cellStyle name="Normal 40 2 5 6 2 3" xfId="31206" xr:uid="{98B5249D-9597-436C-A2F6-C4CEE34EA0FC}"/>
    <cellStyle name="Normal 40 2 5 6 3" xfId="31207" xr:uid="{72CCFCBC-0606-40AD-AFF4-2978B4383A53}"/>
    <cellStyle name="Normal 40 2 5 6 4" xfId="31208" xr:uid="{91E06562-089B-4801-8493-44A10ED4FD15}"/>
    <cellStyle name="Normal 40 2 5 7" xfId="31209" xr:uid="{2433A5AD-E4A7-4273-B583-EC52F715D2CB}"/>
    <cellStyle name="Normal 40 2 5 7 2" xfId="31210" xr:uid="{3358BB46-0B9C-4B51-85F1-F862FE8A4726}"/>
    <cellStyle name="Normal 40 2 5 7 2 2" xfId="31211" xr:uid="{E179A2D8-2517-4ABB-B030-F7CFF4A227E0}"/>
    <cellStyle name="Normal 40 2 5 7 2 3" xfId="31212" xr:uid="{FEC23569-EF6A-4157-B56C-EDC128D0A3D3}"/>
    <cellStyle name="Normal 40 2 5 7 3" xfId="31213" xr:uid="{15299C9F-5698-424A-850B-5A7E4F906C66}"/>
    <cellStyle name="Normal 40 2 5 7 4" xfId="31214" xr:uid="{D7759608-28E4-47C1-AE0B-57685857BD57}"/>
    <cellStyle name="Normal 40 2 5 8" xfId="31215" xr:uid="{9F6C580F-B20B-41EB-B280-34B90C5DA785}"/>
    <cellStyle name="Normal 40 2 5 8 2" xfId="31216" xr:uid="{3E88FF21-A46E-4F35-9D74-449AA0EB35DC}"/>
    <cellStyle name="Normal 40 2 5 8 2 2" xfId="31217" xr:uid="{11050C9C-D226-4D30-AA62-5AAC9DF3D1A7}"/>
    <cellStyle name="Normal 40 2 5 8 2 3" xfId="31218" xr:uid="{D6BE122C-F9B0-4CF6-A511-B5738C374F43}"/>
    <cellStyle name="Normal 40 2 5 8 3" xfId="31219" xr:uid="{D8982DC9-D39C-495C-81A5-BCE259AF8233}"/>
    <cellStyle name="Normal 40 2 5 8 4" xfId="31220" xr:uid="{33AF9613-2833-4959-851F-CFD278145E6A}"/>
    <cellStyle name="Normal 40 2 5 9" xfId="31221" xr:uid="{076BF951-B5D9-4632-A2C2-F5C941684259}"/>
    <cellStyle name="Normal 40 2 5 9 2" xfId="31222" xr:uid="{21C1B719-12A3-4773-BD36-7994B43786EF}"/>
    <cellStyle name="Normal 40 2 5 9 3" xfId="31223" xr:uid="{81085809-3804-42F2-B646-F2C9D0A8702B}"/>
    <cellStyle name="Normal 40 2 6" xfId="31224" xr:uid="{DBF99F22-1131-4F04-A15A-A8D60071C226}"/>
    <cellStyle name="Normal 40 2 6 10" xfId="31225" xr:uid="{29C0FB2E-63B0-4607-8B36-5D6357122F4E}"/>
    <cellStyle name="Normal 40 2 6 11" xfId="31226" xr:uid="{2A4F966A-37B0-49C4-86A3-F0C1C37AB62C}"/>
    <cellStyle name="Normal 40 2 6 2" xfId="31227" xr:uid="{B3C7663E-19D3-4C44-ACA7-AAABF2BEADA0}"/>
    <cellStyle name="Normal 40 2 6 2 2" xfId="31228" xr:uid="{88815764-B7C1-431B-B1D9-8A478DF33B14}"/>
    <cellStyle name="Normal 40 2 6 2 2 2" xfId="31229" xr:uid="{8C50462A-8ECC-4F85-8432-6501D1869EEF}"/>
    <cellStyle name="Normal 40 2 6 2 2 3" xfId="31230" xr:uid="{04E01381-419D-47BD-B542-0A11C4A10C28}"/>
    <cellStyle name="Normal 40 2 6 2 3" xfId="31231" xr:uid="{C4532454-751E-4F33-83A7-0CFDC4DB2CF4}"/>
    <cellStyle name="Normal 40 2 6 2 4" xfId="31232" xr:uid="{142F6DCD-1327-4117-8324-A2B43F457444}"/>
    <cellStyle name="Normal 40 2 6 3" xfId="31233" xr:uid="{F10BDB34-BADD-4968-AE26-752284DA15F3}"/>
    <cellStyle name="Normal 40 2 6 3 2" xfId="31234" xr:uid="{BA71CE20-5C79-4F4B-87DA-B9A4B0249585}"/>
    <cellStyle name="Normal 40 2 6 3 2 2" xfId="31235" xr:uid="{6E6BE355-B4B7-4A6F-8CA2-51C59FCD55A3}"/>
    <cellStyle name="Normal 40 2 6 3 2 3" xfId="31236" xr:uid="{6BD83215-9906-4C91-8B5C-C9BB9D24E7AF}"/>
    <cellStyle name="Normal 40 2 6 3 3" xfId="31237" xr:uid="{9638A570-B4AE-4B23-B152-D317DE02D596}"/>
    <cellStyle name="Normal 40 2 6 3 4" xfId="31238" xr:uid="{2B94972D-34DB-4D88-B7CB-3D57D6D0DD89}"/>
    <cellStyle name="Normal 40 2 6 4" xfId="31239" xr:uid="{FAD9108C-3C43-47A6-8006-50D971111C2B}"/>
    <cellStyle name="Normal 40 2 6 4 2" xfId="31240" xr:uid="{EB41531E-F45D-4EA3-A500-61D92123CFA0}"/>
    <cellStyle name="Normal 40 2 6 4 2 2" xfId="31241" xr:uid="{079980E2-3467-4FF4-80EB-40E190133A3A}"/>
    <cellStyle name="Normal 40 2 6 4 2 3" xfId="31242" xr:uid="{29152C9D-6315-4B2D-98B2-0C82AF6EBD27}"/>
    <cellStyle name="Normal 40 2 6 4 3" xfId="31243" xr:uid="{37152DCC-E673-45EE-B412-B11C2A14F2A3}"/>
    <cellStyle name="Normal 40 2 6 4 4" xfId="31244" xr:uid="{61E0FEAA-637F-48D8-A207-EBDECF457326}"/>
    <cellStyle name="Normal 40 2 6 5" xfId="31245" xr:uid="{E148B045-261A-44F1-B5DA-3206E4E31BE9}"/>
    <cellStyle name="Normal 40 2 6 5 2" xfId="31246" xr:uid="{2B040F29-1FEC-4882-ADDC-9351E6BE95E1}"/>
    <cellStyle name="Normal 40 2 6 5 2 2" xfId="31247" xr:uid="{B679B47F-9942-42F6-ADFD-3739271FCDE7}"/>
    <cellStyle name="Normal 40 2 6 5 2 3" xfId="31248" xr:uid="{2E8D510C-7F7C-45E6-9D8A-EA65B8E6E2DD}"/>
    <cellStyle name="Normal 40 2 6 5 3" xfId="31249" xr:uid="{6E487264-6D78-4217-9D32-F3B0F8F80E6A}"/>
    <cellStyle name="Normal 40 2 6 5 4" xfId="31250" xr:uid="{09B23FAA-70F3-443B-90EC-131384C588BA}"/>
    <cellStyle name="Normal 40 2 6 6" xfId="31251" xr:uid="{A01761C6-86D0-44F9-BF98-3A16EB324A1E}"/>
    <cellStyle name="Normal 40 2 6 6 2" xfId="31252" xr:uid="{0EDB1570-93AE-42F0-85D7-CBA5B13DB64C}"/>
    <cellStyle name="Normal 40 2 6 6 2 2" xfId="31253" xr:uid="{174A9B9F-CD73-495A-8D20-37F862381640}"/>
    <cellStyle name="Normal 40 2 6 6 2 3" xfId="31254" xr:uid="{9F85556C-AE52-486D-891D-C5EE94F47975}"/>
    <cellStyle name="Normal 40 2 6 6 3" xfId="31255" xr:uid="{F81D5F4A-9B29-4CF9-B489-FEBE6D346070}"/>
    <cellStyle name="Normal 40 2 6 6 4" xfId="31256" xr:uid="{4616170F-C619-4232-9BA0-83E7078802F8}"/>
    <cellStyle name="Normal 40 2 6 7" xfId="31257" xr:uid="{B373974D-6BD9-44F5-8DAB-B8D033B86EE5}"/>
    <cellStyle name="Normal 40 2 6 7 2" xfId="31258" xr:uid="{ACA233C6-0932-403E-9590-9FD149EE6239}"/>
    <cellStyle name="Normal 40 2 6 7 2 2" xfId="31259" xr:uid="{E14F5688-7D8E-4F9C-8350-C734A9C9A2D7}"/>
    <cellStyle name="Normal 40 2 6 7 2 3" xfId="31260" xr:uid="{1EA8EBEA-AE15-4425-8332-E788D96CCE82}"/>
    <cellStyle name="Normal 40 2 6 7 3" xfId="31261" xr:uid="{B8DC32ED-91E1-4E6D-8B42-005171A56E28}"/>
    <cellStyle name="Normal 40 2 6 7 4" xfId="31262" xr:uid="{1AAC6B34-5001-4462-9181-4227F8114CE8}"/>
    <cellStyle name="Normal 40 2 6 8" xfId="31263" xr:uid="{F9A70706-6AE5-4870-96DC-EDF6788BF762}"/>
    <cellStyle name="Normal 40 2 6 8 2" xfId="31264" xr:uid="{BC781D2F-7671-4E1A-858B-E10A8DCB92E2}"/>
    <cellStyle name="Normal 40 2 6 8 2 2" xfId="31265" xr:uid="{1362FFAD-F998-4485-A99E-EFC91EEC8812}"/>
    <cellStyle name="Normal 40 2 6 8 2 3" xfId="31266" xr:uid="{6902CF88-83DD-46A4-9A3F-008158652B6C}"/>
    <cellStyle name="Normal 40 2 6 8 3" xfId="31267" xr:uid="{F188A14C-B7EB-49F3-AEBC-D3C0B98D799B}"/>
    <cellStyle name="Normal 40 2 6 8 4" xfId="31268" xr:uid="{EBEFFBB7-60B0-4647-B79B-CAC9E4DF46B2}"/>
    <cellStyle name="Normal 40 2 6 9" xfId="31269" xr:uid="{45D843D6-F365-4006-AD7A-DA0AD40DE738}"/>
    <cellStyle name="Normal 40 2 6 9 2" xfId="31270" xr:uid="{94AB1D7A-F270-457B-A8FC-5BBBC9F6BB42}"/>
    <cellStyle name="Normal 40 2 6 9 3" xfId="31271" xr:uid="{F75BDBB1-C044-4CE7-B756-D654C3C7B2A0}"/>
    <cellStyle name="Normal 40 2 7" xfId="31272" xr:uid="{1C43E0C3-CAAA-4528-8697-F5D5C6F9A590}"/>
    <cellStyle name="Normal 40 2 7 10" xfId="31273" xr:uid="{3504CCB9-71BF-4500-B218-908008585AC9}"/>
    <cellStyle name="Normal 40 2 7 11" xfId="31274" xr:uid="{06035436-FE4C-4BA2-9757-E83E5BC3043E}"/>
    <cellStyle name="Normal 40 2 7 2" xfId="31275" xr:uid="{AFDFC6D3-F217-4DB1-BC3E-B205BC3ABBE5}"/>
    <cellStyle name="Normal 40 2 7 2 2" xfId="31276" xr:uid="{04C95843-AE90-4FEF-A71B-EDCDA7DEF08B}"/>
    <cellStyle name="Normal 40 2 7 2 2 2" xfId="31277" xr:uid="{577C45B8-B4E4-4188-8A02-EC16EF4E7117}"/>
    <cellStyle name="Normal 40 2 7 2 2 3" xfId="31278" xr:uid="{D1FBBAAE-1143-471A-90A3-30A061778960}"/>
    <cellStyle name="Normal 40 2 7 2 3" xfId="31279" xr:uid="{251C08A7-0B4D-4CC4-95C7-4E515020A13B}"/>
    <cellStyle name="Normal 40 2 7 2 4" xfId="31280" xr:uid="{DA65B413-D763-43A7-985D-2B509CA7514E}"/>
    <cellStyle name="Normal 40 2 7 3" xfId="31281" xr:uid="{0072A36A-1E41-4FE2-A991-F200165DD762}"/>
    <cellStyle name="Normal 40 2 7 3 2" xfId="31282" xr:uid="{E020117F-7822-45A5-BCA2-C93CB240C142}"/>
    <cellStyle name="Normal 40 2 7 3 2 2" xfId="31283" xr:uid="{1C2B0B33-7302-4BFE-BEF1-9A7447D20DF8}"/>
    <cellStyle name="Normal 40 2 7 3 2 3" xfId="31284" xr:uid="{B4BAC9AB-5653-4A2B-8417-CCA3532C3FD3}"/>
    <cellStyle name="Normal 40 2 7 3 3" xfId="31285" xr:uid="{14DAE2EF-E098-4A20-B7CA-B423DA0493CD}"/>
    <cellStyle name="Normal 40 2 7 3 4" xfId="31286" xr:uid="{AA9F7DDB-116F-4889-8F48-EB039D7DBCA3}"/>
    <cellStyle name="Normal 40 2 7 4" xfId="31287" xr:uid="{F7AA7544-D535-4D55-9097-546A7F69433C}"/>
    <cellStyle name="Normal 40 2 7 4 2" xfId="31288" xr:uid="{FBB13D06-15BC-4B6A-AB23-27C23E481FE0}"/>
    <cellStyle name="Normal 40 2 7 4 2 2" xfId="31289" xr:uid="{763B4587-7BEF-4CAD-843A-3127F0C2B3CF}"/>
    <cellStyle name="Normal 40 2 7 4 2 3" xfId="31290" xr:uid="{3B21A547-0472-431A-8718-03E93115F672}"/>
    <cellStyle name="Normal 40 2 7 4 3" xfId="31291" xr:uid="{CE381556-41CA-4C49-9F0B-2E6228ABEF0C}"/>
    <cellStyle name="Normal 40 2 7 4 4" xfId="31292" xr:uid="{EDD3E5A8-763D-4FFC-8BC5-64C7859EF70B}"/>
    <cellStyle name="Normal 40 2 7 5" xfId="31293" xr:uid="{1FC96102-3FDD-4D4E-A832-D0A43F7C394F}"/>
    <cellStyle name="Normal 40 2 7 5 2" xfId="31294" xr:uid="{46BD8857-1B0C-458B-9548-BCCE5119219A}"/>
    <cellStyle name="Normal 40 2 7 5 2 2" xfId="31295" xr:uid="{6D606776-F80C-4318-9711-1216D364F01A}"/>
    <cellStyle name="Normal 40 2 7 5 2 3" xfId="31296" xr:uid="{BD902606-62F7-4095-A67E-377F570CB77F}"/>
    <cellStyle name="Normal 40 2 7 5 3" xfId="31297" xr:uid="{64C91524-D037-49F0-B079-BB9F13A9D71D}"/>
    <cellStyle name="Normal 40 2 7 5 4" xfId="31298" xr:uid="{D6C0EAE5-9ADC-402D-B396-F50802472235}"/>
    <cellStyle name="Normal 40 2 7 6" xfId="31299" xr:uid="{E70EAA07-4E4A-4F0C-B0F3-E09FE91AFA18}"/>
    <cellStyle name="Normal 40 2 7 6 2" xfId="31300" xr:uid="{002ECC34-0797-4025-899D-A67412E4AED5}"/>
    <cellStyle name="Normal 40 2 7 6 2 2" xfId="31301" xr:uid="{7E77D728-FCA2-4582-B557-0BF02D45D681}"/>
    <cellStyle name="Normal 40 2 7 6 2 3" xfId="31302" xr:uid="{13B78685-CF28-4D47-B2C6-E895805377E9}"/>
    <cellStyle name="Normal 40 2 7 6 3" xfId="31303" xr:uid="{36A07E95-8EC4-4BFF-9139-E2EF497390BE}"/>
    <cellStyle name="Normal 40 2 7 6 4" xfId="31304" xr:uid="{3AC0A35F-2A3B-4E1F-8CB5-32A992BA2D8F}"/>
    <cellStyle name="Normal 40 2 7 7" xfId="31305" xr:uid="{53B22079-F1FB-4DEE-B0AC-E363CB9D4FF4}"/>
    <cellStyle name="Normal 40 2 7 7 2" xfId="31306" xr:uid="{AF873B1C-A92B-46AF-917B-000897733961}"/>
    <cellStyle name="Normal 40 2 7 7 2 2" xfId="31307" xr:uid="{71DEFD6D-A415-42AB-BCA0-8BB3350FD096}"/>
    <cellStyle name="Normal 40 2 7 7 2 3" xfId="31308" xr:uid="{D7611CC8-19DF-4DD6-BBD6-255525895146}"/>
    <cellStyle name="Normal 40 2 7 7 3" xfId="31309" xr:uid="{C7858287-149A-4A0A-8181-E89EA70BAF3C}"/>
    <cellStyle name="Normal 40 2 7 7 4" xfId="31310" xr:uid="{00872BD7-17ED-4873-95BF-CDE4C3B0921A}"/>
    <cellStyle name="Normal 40 2 7 8" xfId="31311" xr:uid="{5F0AF073-DECF-4DD9-81ED-5DBE23D5EB0D}"/>
    <cellStyle name="Normal 40 2 7 8 2" xfId="31312" xr:uid="{D7B58A18-8B11-4932-AAEE-B39BCCB9516B}"/>
    <cellStyle name="Normal 40 2 7 8 2 2" xfId="31313" xr:uid="{476D1041-F19A-48DC-9384-3E24C6042024}"/>
    <cellStyle name="Normal 40 2 7 8 2 3" xfId="31314" xr:uid="{BB9CC90C-4405-420A-8776-3D6D70A9A511}"/>
    <cellStyle name="Normal 40 2 7 8 3" xfId="31315" xr:uid="{9701A940-D4D7-40E6-A743-8AAC3D7D41B5}"/>
    <cellStyle name="Normal 40 2 7 8 4" xfId="31316" xr:uid="{852C6CD5-11CE-4683-9F5C-996E0CAF359F}"/>
    <cellStyle name="Normal 40 2 7 9" xfId="31317" xr:uid="{C45D1D3D-764D-4997-9EB5-CA828B9711F3}"/>
    <cellStyle name="Normal 40 2 7 9 2" xfId="31318" xr:uid="{2EF0A2BB-04A6-446C-ADD4-A67F0CDBE577}"/>
    <cellStyle name="Normal 40 2 7 9 3" xfId="31319" xr:uid="{D3EC3014-279A-48DA-8561-3FDAAE97B2AF}"/>
    <cellStyle name="Normal 40 2 8" xfId="31320" xr:uid="{9F8A9474-D233-4C3E-B9E8-998B489FF9DE}"/>
    <cellStyle name="Normal 40 2 8 10" xfId="31321" xr:uid="{D6A70726-4224-4728-902A-7AF70389B17F}"/>
    <cellStyle name="Normal 40 2 8 11" xfId="31322" xr:uid="{76EAED45-442A-425F-8DB5-0ABF0E21F7C9}"/>
    <cellStyle name="Normal 40 2 8 2" xfId="31323" xr:uid="{57CACEA5-D0E3-450C-90D6-7E74E218E18C}"/>
    <cellStyle name="Normal 40 2 8 2 2" xfId="31324" xr:uid="{F91A4038-F1AB-4830-90E8-C681254888EA}"/>
    <cellStyle name="Normal 40 2 8 2 2 2" xfId="31325" xr:uid="{5E47C1D9-922F-4F19-BD95-B73D03F0B510}"/>
    <cellStyle name="Normal 40 2 8 2 2 3" xfId="31326" xr:uid="{84CC6224-80D8-427D-8E1B-10275A97623C}"/>
    <cellStyle name="Normal 40 2 8 2 3" xfId="31327" xr:uid="{3F6E8A17-D66D-45B6-AC84-DE7CC98373F7}"/>
    <cellStyle name="Normal 40 2 8 2 4" xfId="31328" xr:uid="{6344048C-8559-4D64-A0FB-2224AB96D8A2}"/>
    <cellStyle name="Normal 40 2 8 3" xfId="31329" xr:uid="{6B01D4C6-210C-4E0B-9F13-926271F5FF33}"/>
    <cellStyle name="Normal 40 2 8 3 2" xfId="31330" xr:uid="{41878D24-8E2B-4D62-B32B-2DE61BAA0CD4}"/>
    <cellStyle name="Normal 40 2 8 3 2 2" xfId="31331" xr:uid="{2B25C199-8FDD-439B-B05F-3950721EF36F}"/>
    <cellStyle name="Normal 40 2 8 3 2 3" xfId="31332" xr:uid="{FDEEF702-4653-4106-BCA9-2176F2562BE8}"/>
    <cellStyle name="Normal 40 2 8 3 3" xfId="31333" xr:uid="{65D1863D-6DD2-4ECE-B997-4C968017523E}"/>
    <cellStyle name="Normal 40 2 8 3 4" xfId="31334" xr:uid="{D7891420-5FF3-4175-B441-892A1B559E0E}"/>
    <cellStyle name="Normal 40 2 8 4" xfId="31335" xr:uid="{2C44558B-B4CD-4C29-AD26-F3873EE20BF9}"/>
    <cellStyle name="Normal 40 2 8 4 2" xfId="31336" xr:uid="{E1BCEEF2-A5FE-4886-A2C5-85BA99A6F157}"/>
    <cellStyle name="Normal 40 2 8 4 2 2" xfId="31337" xr:uid="{9BBB7DF7-5AAD-4C9A-896C-54BF9034E472}"/>
    <cellStyle name="Normal 40 2 8 4 2 3" xfId="31338" xr:uid="{03A9C677-F10B-4229-8EC6-0D619FF4BCFD}"/>
    <cellStyle name="Normal 40 2 8 4 3" xfId="31339" xr:uid="{EB9187C2-A2ED-43EC-9B28-DFE8E5E890E6}"/>
    <cellStyle name="Normal 40 2 8 4 4" xfId="31340" xr:uid="{8416D100-AE57-4D01-8296-A4FFBA998664}"/>
    <cellStyle name="Normal 40 2 8 5" xfId="31341" xr:uid="{CDD5AFB9-028C-4050-AFA6-DE8EAFB5AB10}"/>
    <cellStyle name="Normal 40 2 8 5 2" xfId="31342" xr:uid="{0355ED17-6564-428A-8E61-A70FEFE56C60}"/>
    <cellStyle name="Normal 40 2 8 5 2 2" xfId="31343" xr:uid="{00BFEC6D-C22E-4DBE-A431-92FE9B92C6F1}"/>
    <cellStyle name="Normal 40 2 8 5 2 3" xfId="31344" xr:uid="{BE8FC106-3A05-408E-8160-672C3EA05827}"/>
    <cellStyle name="Normal 40 2 8 5 3" xfId="31345" xr:uid="{105D3632-0BA6-4E6E-8D13-F0AB369442B5}"/>
    <cellStyle name="Normal 40 2 8 5 4" xfId="31346" xr:uid="{C3D7075F-F229-4089-ADEB-31292619E81E}"/>
    <cellStyle name="Normal 40 2 8 6" xfId="31347" xr:uid="{6F5061AD-8B86-4B32-92BD-9FBFFB41636E}"/>
    <cellStyle name="Normal 40 2 8 6 2" xfId="31348" xr:uid="{DF184088-16A1-414A-9366-1494E0140D5A}"/>
    <cellStyle name="Normal 40 2 8 6 2 2" xfId="31349" xr:uid="{1AF0E2B6-F49C-4576-9D33-0C246034BEE6}"/>
    <cellStyle name="Normal 40 2 8 6 2 3" xfId="31350" xr:uid="{04E93E15-1C50-4C7F-B959-D85673112BFD}"/>
    <cellStyle name="Normal 40 2 8 6 3" xfId="31351" xr:uid="{E3E53409-F39C-42F5-B493-7C023F71611D}"/>
    <cellStyle name="Normal 40 2 8 6 4" xfId="31352" xr:uid="{89A70E67-4834-4C94-BF3A-F4B8C50D79D1}"/>
    <cellStyle name="Normal 40 2 8 7" xfId="31353" xr:uid="{3B8B33B7-D8FD-4A81-A842-4F60BABBDB3B}"/>
    <cellStyle name="Normal 40 2 8 7 2" xfId="31354" xr:uid="{AFD6BDEE-BD5E-4D88-98EF-CFA9BF78826C}"/>
    <cellStyle name="Normal 40 2 8 7 2 2" xfId="31355" xr:uid="{8FAA5745-26FB-4451-AE44-6B5086DF3F03}"/>
    <cellStyle name="Normal 40 2 8 7 2 3" xfId="31356" xr:uid="{CDF55762-FF6B-4738-BCC0-050557D76D07}"/>
    <cellStyle name="Normal 40 2 8 7 3" xfId="31357" xr:uid="{F55675AC-15D3-47E7-A701-69165F759AE8}"/>
    <cellStyle name="Normal 40 2 8 7 4" xfId="31358" xr:uid="{B879DD9C-2919-4E94-B015-34B626FB834E}"/>
    <cellStyle name="Normal 40 2 8 8" xfId="31359" xr:uid="{66C0A456-4ACC-4430-813D-37A7F8AFB61A}"/>
    <cellStyle name="Normal 40 2 8 8 2" xfId="31360" xr:uid="{E981897C-E518-47E8-95CB-F493A0EBABB8}"/>
    <cellStyle name="Normal 40 2 8 8 2 2" xfId="31361" xr:uid="{E1040260-67F5-43AB-912E-E0AFCBFBF66C}"/>
    <cellStyle name="Normal 40 2 8 8 2 3" xfId="31362" xr:uid="{9D70F807-CB46-48C0-9694-06A47AAB678B}"/>
    <cellStyle name="Normal 40 2 8 8 3" xfId="31363" xr:uid="{1A9069E9-496B-4E02-83A8-D32B54DDF9B3}"/>
    <cellStyle name="Normal 40 2 8 8 4" xfId="31364" xr:uid="{417D9A2D-AC2A-4454-9490-8ABF3495C287}"/>
    <cellStyle name="Normal 40 2 8 9" xfId="31365" xr:uid="{FC3A3C03-781A-4571-88DB-26D55863D00F}"/>
    <cellStyle name="Normal 40 2 8 9 2" xfId="31366" xr:uid="{812B4B83-04C5-4625-9AFA-BD559D1B63C1}"/>
    <cellStyle name="Normal 40 2 8 9 3" xfId="31367" xr:uid="{6E579F70-B22B-4399-831C-C79D14A37B1F}"/>
    <cellStyle name="Normal 40 2 9" xfId="31368" xr:uid="{154EACE7-05C8-4D67-8A09-BB867C58257F}"/>
    <cellStyle name="Normal 40 2 9 10" xfId="31369" xr:uid="{6752FC8A-04F5-4029-B590-75C0007F57B6}"/>
    <cellStyle name="Normal 40 2 9 11" xfId="31370" xr:uid="{21FEBA60-0905-4BA6-B14A-3706C39B6F36}"/>
    <cellStyle name="Normal 40 2 9 2" xfId="31371" xr:uid="{17572029-6068-4BC0-A314-5AC9038533F4}"/>
    <cellStyle name="Normal 40 2 9 2 2" xfId="31372" xr:uid="{66E421F4-C54E-48BE-B1AF-035138648F82}"/>
    <cellStyle name="Normal 40 2 9 2 2 2" xfId="31373" xr:uid="{EB3D86C5-DAA8-4868-B447-47C8C698CE10}"/>
    <cellStyle name="Normal 40 2 9 2 2 3" xfId="31374" xr:uid="{B821F474-3FD9-4018-8CF6-28489A9CFACF}"/>
    <cellStyle name="Normal 40 2 9 2 3" xfId="31375" xr:uid="{6FD7D595-AB20-42B7-8423-B9D63AFD623D}"/>
    <cellStyle name="Normal 40 2 9 2 4" xfId="31376" xr:uid="{183C9DA4-88AA-4DA5-B4C6-F0FE730732CD}"/>
    <cellStyle name="Normal 40 2 9 3" xfId="31377" xr:uid="{76947E25-B1BC-43B0-A98A-335576D8E512}"/>
    <cellStyle name="Normal 40 2 9 3 2" xfId="31378" xr:uid="{43D81FC3-6EA4-441F-BDFE-F172B3E97E2E}"/>
    <cellStyle name="Normal 40 2 9 3 2 2" xfId="31379" xr:uid="{7E08213D-8D44-45E3-8774-1641F49159B9}"/>
    <cellStyle name="Normal 40 2 9 3 2 3" xfId="31380" xr:uid="{02E3F57C-0DFA-4E42-B769-32FCFEB7646F}"/>
    <cellStyle name="Normal 40 2 9 3 3" xfId="31381" xr:uid="{017893EF-45CD-49E4-A3E3-83C812D5328E}"/>
    <cellStyle name="Normal 40 2 9 3 4" xfId="31382" xr:uid="{CE9B1EB8-6E50-4C59-B897-66F63C346877}"/>
    <cellStyle name="Normal 40 2 9 4" xfId="31383" xr:uid="{0F9EBF74-9038-4E23-BB96-2FE82E48B77E}"/>
    <cellStyle name="Normal 40 2 9 4 2" xfId="31384" xr:uid="{E4C12603-6D78-4EE9-8878-228FD60ACD85}"/>
    <cellStyle name="Normal 40 2 9 4 2 2" xfId="31385" xr:uid="{EFEE3F47-71E2-4FBC-9E1A-A529517D065C}"/>
    <cellStyle name="Normal 40 2 9 4 2 3" xfId="31386" xr:uid="{F51FE24F-DE1B-4A84-9097-A1832C1C2047}"/>
    <cellStyle name="Normal 40 2 9 4 3" xfId="31387" xr:uid="{D3E53286-AEA9-49A3-9B4F-5AC75BF2BC9E}"/>
    <cellStyle name="Normal 40 2 9 4 4" xfId="31388" xr:uid="{3CAB9E3A-7191-4A6B-AB9E-9A0EE2631B4C}"/>
    <cellStyle name="Normal 40 2 9 5" xfId="31389" xr:uid="{14BE3C6C-3934-43CC-A85E-47751599B5A0}"/>
    <cellStyle name="Normal 40 2 9 5 2" xfId="31390" xr:uid="{B5134FB7-F7A2-4507-985C-307409EE8859}"/>
    <cellStyle name="Normal 40 2 9 5 2 2" xfId="31391" xr:uid="{F730FE61-0D30-4A44-9D20-37F06705B9E9}"/>
    <cellStyle name="Normal 40 2 9 5 2 3" xfId="31392" xr:uid="{F03CD3A8-BAA0-42C9-85E7-25111554081F}"/>
    <cellStyle name="Normal 40 2 9 5 3" xfId="31393" xr:uid="{C64A2BD7-97D0-4FC5-8A82-074D5793C63A}"/>
    <cellStyle name="Normal 40 2 9 5 4" xfId="31394" xr:uid="{B3E81644-3803-43A3-B329-95B2694E8272}"/>
    <cellStyle name="Normal 40 2 9 6" xfId="31395" xr:uid="{8C2BA7CD-3496-4A10-90B2-34FAF43C6924}"/>
    <cellStyle name="Normal 40 2 9 6 2" xfId="31396" xr:uid="{7751C874-CC93-4EF1-B4DA-DF09F39634B9}"/>
    <cellStyle name="Normal 40 2 9 6 2 2" xfId="31397" xr:uid="{190FA6CA-B89D-421D-93C2-3872E063F5B5}"/>
    <cellStyle name="Normal 40 2 9 6 2 3" xfId="31398" xr:uid="{33FE1D80-8668-4B1A-B3E7-9709C97E5E5E}"/>
    <cellStyle name="Normal 40 2 9 6 3" xfId="31399" xr:uid="{F9382092-1E26-4857-86C1-DB6A7D68438B}"/>
    <cellStyle name="Normal 40 2 9 6 4" xfId="31400" xr:uid="{394F6C23-B77A-4C0A-981E-12F884E819CC}"/>
    <cellStyle name="Normal 40 2 9 7" xfId="31401" xr:uid="{BC697617-5B78-47D7-8353-3F4E53EFAD22}"/>
    <cellStyle name="Normal 40 2 9 7 2" xfId="31402" xr:uid="{DC785971-0D69-4A27-8589-0029707B129A}"/>
    <cellStyle name="Normal 40 2 9 7 2 2" xfId="31403" xr:uid="{279FEAD0-0BAF-4C5F-9F0B-468818423DD7}"/>
    <cellStyle name="Normal 40 2 9 7 2 3" xfId="31404" xr:uid="{C656D3CE-55A6-4639-92E2-48FC01F4DA60}"/>
    <cellStyle name="Normal 40 2 9 7 3" xfId="31405" xr:uid="{BC521BCE-51D5-4A08-9560-854A3246AAFF}"/>
    <cellStyle name="Normal 40 2 9 7 4" xfId="31406" xr:uid="{3240195A-7720-4ABE-B4DB-C352B7A0D10E}"/>
    <cellStyle name="Normal 40 2 9 8" xfId="31407" xr:uid="{D8BE8C52-C668-46A5-81B5-B03B3CA756E4}"/>
    <cellStyle name="Normal 40 2 9 8 2" xfId="31408" xr:uid="{3F7BCDB3-2947-4CB4-A7EB-873D3E97F17B}"/>
    <cellStyle name="Normal 40 2 9 8 2 2" xfId="31409" xr:uid="{B0532C41-93FD-4455-BA3E-2C768494895F}"/>
    <cellStyle name="Normal 40 2 9 8 2 3" xfId="31410" xr:uid="{B52548FB-24B4-43AF-BD29-6684DABA77FB}"/>
    <cellStyle name="Normal 40 2 9 8 3" xfId="31411" xr:uid="{F1B54C33-3C57-4CE6-9437-609C45488820}"/>
    <cellStyle name="Normal 40 2 9 8 4" xfId="31412" xr:uid="{44A8F711-9174-4384-A2C2-6047D6B2C613}"/>
    <cellStyle name="Normal 40 2 9 9" xfId="31413" xr:uid="{4C755B58-6D04-4EFB-A7BE-3DE2F61111AC}"/>
    <cellStyle name="Normal 40 2 9 9 2" xfId="31414" xr:uid="{09762FBF-4AAB-4B4C-993C-D0789067EB91}"/>
    <cellStyle name="Normal 40 2 9 9 3" xfId="31415" xr:uid="{C075DD96-573D-4738-B002-3B5649582D25}"/>
    <cellStyle name="Normal 40 3" xfId="31416" xr:uid="{608146D1-15E2-4DE1-B371-15CEB9D92059}"/>
    <cellStyle name="Normal 40 3 10" xfId="31417" xr:uid="{90551EE1-7DA1-451E-BAB2-29A9721EFB70}"/>
    <cellStyle name="Normal 40 3 10 10" xfId="31418" xr:uid="{6E4A25E0-974F-491A-AEF3-2DF70D42187E}"/>
    <cellStyle name="Normal 40 3 10 11" xfId="31419" xr:uid="{A6227F72-292B-48C0-9285-927ED6C23053}"/>
    <cellStyle name="Normal 40 3 10 2" xfId="31420" xr:uid="{7797D2FE-8745-4C99-BEC0-4940C4AE4AED}"/>
    <cellStyle name="Normal 40 3 10 2 2" xfId="31421" xr:uid="{680B168D-3E6C-458D-BB2C-F0CB62FA49CE}"/>
    <cellStyle name="Normal 40 3 10 2 2 2" xfId="31422" xr:uid="{BE620C40-30BD-4D29-9457-D6F75D873AE6}"/>
    <cellStyle name="Normal 40 3 10 2 2 3" xfId="31423" xr:uid="{91B33E27-6D62-46A6-973E-E22AC8D9C884}"/>
    <cellStyle name="Normal 40 3 10 2 3" xfId="31424" xr:uid="{6772D1C8-6CE8-4744-A707-DC48CC3120C9}"/>
    <cellStyle name="Normal 40 3 10 2 4" xfId="31425" xr:uid="{6B9A1196-F48E-4A42-8276-DB1F50029837}"/>
    <cellStyle name="Normal 40 3 10 3" xfId="31426" xr:uid="{3DC4D1FF-A563-4D43-B8B6-908030A557DE}"/>
    <cellStyle name="Normal 40 3 10 3 2" xfId="31427" xr:uid="{E7E81F70-214B-4115-84C6-7CF355DC0CB3}"/>
    <cellStyle name="Normal 40 3 10 3 2 2" xfId="31428" xr:uid="{80ECED72-EF17-4336-8561-FCB0691E1B34}"/>
    <cellStyle name="Normal 40 3 10 3 2 3" xfId="31429" xr:uid="{304D915F-4087-478E-8430-A4E0F54BF857}"/>
    <cellStyle name="Normal 40 3 10 3 3" xfId="31430" xr:uid="{8B1A8F73-906B-486D-BF3C-B1A9058AD46A}"/>
    <cellStyle name="Normal 40 3 10 3 4" xfId="31431" xr:uid="{455434A7-6217-427D-BE37-9036F814153C}"/>
    <cellStyle name="Normal 40 3 10 4" xfId="31432" xr:uid="{C4521ABC-1CD4-4C80-AEBC-4064EDC39191}"/>
    <cellStyle name="Normal 40 3 10 4 2" xfId="31433" xr:uid="{A56BEFC4-8801-426F-9D3F-8A85391D7B92}"/>
    <cellStyle name="Normal 40 3 10 4 2 2" xfId="31434" xr:uid="{9DF3806F-54A1-4CE5-A645-DF0A7C71A03E}"/>
    <cellStyle name="Normal 40 3 10 4 2 3" xfId="31435" xr:uid="{9D10ABDE-4F9A-4FD7-ADFB-4F55B987ACB1}"/>
    <cellStyle name="Normal 40 3 10 4 3" xfId="31436" xr:uid="{1CD572F5-87EB-4816-8FF0-851464A01033}"/>
    <cellStyle name="Normal 40 3 10 4 4" xfId="31437" xr:uid="{B7DCA963-11ED-48B7-B624-8352A42499D7}"/>
    <cellStyle name="Normal 40 3 10 5" xfId="31438" xr:uid="{8A355E87-E883-44FB-8377-D0812DDB08C9}"/>
    <cellStyle name="Normal 40 3 10 5 2" xfId="31439" xr:uid="{F94210A5-E9D5-4941-8403-11E7DA88B939}"/>
    <cellStyle name="Normal 40 3 10 5 2 2" xfId="31440" xr:uid="{A70AFA75-E4D4-4B77-9BDE-812598FB834C}"/>
    <cellStyle name="Normal 40 3 10 5 2 3" xfId="31441" xr:uid="{7BD10D74-06BA-4EEF-95C4-820AF94E6E80}"/>
    <cellStyle name="Normal 40 3 10 5 3" xfId="31442" xr:uid="{348FD126-441C-45AF-959E-22EA913F86D1}"/>
    <cellStyle name="Normal 40 3 10 5 4" xfId="31443" xr:uid="{FF8A9875-E0F8-4E0D-B5B1-BA04E6DC657C}"/>
    <cellStyle name="Normal 40 3 10 6" xfId="31444" xr:uid="{0834D1BC-8791-460E-AA5D-2D8FF2A0D969}"/>
    <cellStyle name="Normal 40 3 10 6 2" xfId="31445" xr:uid="{176F41E6-A265-4E0B-A7CF-C41125EEBCD7}"/>
    <cellStyle name="Normal 40 3 10 6 2 2" xfId="31446" xr:uid="{B2258273-4B23-44C5-B6B5-A55A41D715BF}"/>
    <cellStyle name="Normal 40 3 10 6 2 3" xfId="31447" xr:uid="{9E318F7A-CDD8-4795-BF31-C84688CDED9F}"/>
    <cellStyle name="Normal 40 3 10 6 3" xfId="31448" xr:uid="{75FB2177-6838-483F-926B-20EF02FE4F6C}"/>
    <cellStyle name="Normal 40 3 10 6 4" xfId="31449" xr:uid="{BB791373-D031-48D1-BEB2-E11911DE418F}"/>
    <cellStyle name="Normal 40 3 10 7" xfId="31450" xr:uid="{C8AF81CA-EA7D-4D46-BAE5-9B4B7BB75371}"/>
    <cellStyle name="Normal 40 3 10 7 2" xfId="31451" xr:uid="{08450607-A324-4AB8-BB1E-0D4CE570E1CC}"/>
    <cellStyle name="Normal 40 3 10 7 2 2" xfId="31452" xr:uid="{84BF46B7-905E-4B14-B55E-A1F7D335F67A}"/>
    <cellStyle name="Normal 40 3 10 7 2 3" xfId="31453" xr:uid="{39257D69-B227-4064-9374-3B526E6D2236}"/>
    <cellStyle name="Normal 40 3 10 7 3" xfId="31454" xr:uid="{9FF27EB1-8BD3-4A70-80F8-AE86F6D54AA1}"/>
    <cellStyle name="Normal 40 3 10 7 4" xfId="31455" xr:uid="{DDBF7004-6672-4263-A921-BC6FCFED0367}"/>
    <cellStyle name="Normal 40 3 10 8" xfId="31456" xr:uid="{73DB5599-3FED-4B2E-8DDA-AE257976CB56}"/>
    <cellStyle name="Normal 40 3 10 8 2" xfId="31457" xr:uid="{819EB561-4AB7-4FD5-B138-5ACE981E3D64}"/>
    <cellStyle name="Normal 40 3 10 8 2 2" xfId="31458" xr:uid="{61070DB8-29B2-4192-9481-AA7AE5A181E5}"/>
    <cellStyle name="Normal 40 3 10 8 2 3" xfId="31459" xr:uid="{BFBC0F6F-EF01-4566-ABB7-8082C97E6E30}"/>
    <cellStyle name="Normal 40 3 10 8 3" xfId="31460" xr:uid="{CD4AB559-5F5A-4169-B424-1F06063624EB}"/>
    <cellStyle name="Normal 40 3 10 8 4" xfId="31461" xr:uid="{1075CFCC-7EAC-4788-BE29-5DBCA92455B8}"/>
    <cellStyle name="Normal 40 3 10 9" xfId="31462" xr:uid="{289583D0-437F-4AA4-A93D-EAB8ED34C860}"/>
    <cellStyle name="Normal 40 3 10 9 2" xfId="31463" xr:uid="{B2D65454-FCA2-446E-8539-BC4AF4039A37}"/>
    <cellStyle name="Normal 40 3 10 9 3" xfId="31464" xr:uid="{97A0666B-11C8-4AA2-9C96-1447C4C24BFD}"/>
    <cellStyle name="Normal 40 3 11" xfId="31465" xr:uid="{4552A589-B32F-48C5-819D-EDADE057AA40}"/>
    <cellStyle name="Normal 40 3 11 2" xfId="31466" xr:uid="{34E1F3C2-C523-4D90-98B8-117E66E089CC}"/>
    <cellStyle name="Normal 40 3 11 3" xfId="31467" xr:uid="{9C4E5151-3DB1-421E-BA9D-74FB4A7D2964}"/>
    <cellStyle name="Normal 40 3 12" xfId="31468" xr:uid="{182CCCCA-E721-4A4D-9791-F647BF002B43}"/>
    <cellStyle name="Normal 40 3 13" xfId="31469" xr:uid="{F8C01827-A48D-46F2-B2A6-30CB8397FD5F}"/>
    <cellStyle name="Normal 40 3 2" xfId="31470" xr:uid="{55D7DAD5-14BE-416D-8CC4-085377206967}"/>
    <cellStyle name="Normal 40 3 2 10" xfId="31471" xr:uid="{2CC751AE-649A-4BFB-A3F1-6441DA920695}"/>
    <cellStyle name="Normal 40 3 2 10 2" xfId="31472" xr:uid="{E83ABB3D-AA24-459F-9E82-3CA0AD3CCEFD}"/>
    <cellStyle name="Normal 40 3 2 10 2 2" xfId="31473" xr:uid="{03A01D9D-7076-48E0-872F-D517BE34A0C6}"/>
    <cellStyle name="Normal 40 3 2 10 2 3" xfId="31474" xr:uid="{F23C7EC3-A365-46A9-AAEE-00596E643E01}"/>
    <cellStyle name="Normal 40 3 2 10 3" xfId="31475" xr:uid="{0A441E26-9F02-4C6D-AD79-358845E287DE}"/>
    <cellStyle name="Normal 40 3 2 10 4" xfId="31476" xr:uid="{8200E07C-09F9-4AD9-9F6C-7E90AF0069D5}"/>
    <cellStyle name="Normal 40 3 2 11" xfId="31477" xr:uid="{22270DAA-4CD0-4A5A-8D9C-C13797C6758B}"/>
    <cellStyle name="Normal 40 3 2 11 2" xfId="31478" xr:uid="{6E8CE785-3ACC-4002-BA2C-F1277134DCDE}"/>
    <cellStyle name="Normal 40 3 2 11 2 2" xfId="31479" xr:uid="{400BEAAA-2BB4-49E8-876F-9A8D426E92DB}"/>
    <cellStyle name="Normal 40 3 2 11 2 3" xfId="31480" xr:uid="{C32F7C58-E4A1-4C9F-A905-450DDEDBB5D7}"/>
    <cellStyle name="Normal 40 3 2 11 3" xfId="31481" xr:uid="{11D2A99D-0DBF-4017-BD59-55A7C15C186D}"/>
    <cellStyle name="Normal 40 3 2 11 4" xfId="31482" xr:uid="{9F9601AA-0D5E-431C-88D5-DA0348BEF1BA}"/>
    <cellStyle name="Normal 40 3 2 12" xfId="31483" xr:uid="{2A5B16D7-B0D2-4D72-A9E8-5EB04E5785A0}"/>
    <cellStyle name="Normal 40 3 2 12 2" xfId="31484" xr:uid="{E97E7E6E-FE1D-48A6-BB5B-A0995CEC16A1}"/>
    <cellStyle name="Normal 40 3 2 12 2 2" xfId="31485" xr:uid="{0E1D9B43-9651-42EA-864C-D409295E5E70}"/>
    <cellStyle name="Normal 40 3 2 12 2 3" xfId="31486" xr:uid="{413BDF62-4A3C-420A-93BD-D4A9ADD2CA34}"/>
    <cellStyle name="Normal 40 3 2 12 3" xfId="31487" xr:uid="{2E19932C-DBE1-463E-BB87-E41448C6AE9B}"/>
    <cellStyle name="Normal 40 3 2 12 4" xfId="31488" xr:uid="{5DB92BAE-81AC-4B41-AC30-493D8DFF4876}"/>
    <cellStyle name="Normal 40 3 2 13" xfId="31489" xr:uid="{44E4CCE1-0030-4FB7-A57F-966C73A4B7FF}"/>
    <cellStyle name="Normal 40 3 2 13 2" xfId="31490" xr:uid="{7E466DCB-1BA6-420D-8D41-FA599F17E900}"/>
    <cellStyle name="Normal 40 3 2 13 2 2" xfId="31491" xr:uid="{A7876231-7311-4CDE-8D58-471D6D396D7D}"/>
    <cellStyle name="Normal 40 3 2 13 2 3" xfId="31492" xr:uid="{6F329D58-D7AE-4963-B293-C36F8346A17A}"/>
    <cellStyle name="Normal 40 3 2 13 3" xfId="31493" xr:uid="{BD06CB8B-3F37-4B8C-A478-D0E26E0FD584}"/>
    <cellStyle name="Normal 40 3 2 13 4" xfId="31494" xr:uid="{009F609C-F7DE-4871-9363-CA0F3EDE55C5}"/>
    <cellStyle name="Normal 40 3 2 14" xfId="31495" xr:uid="{561AC6CD-17A8-4A91-9E97-2745FE3F3CA8}"/>
    <cellStyle name="Normal 40 3 2 14 2" xfId="31496" xr:uid="{EFB91EF9-0444-4038-AFBF-901B8389AD90}"/>
    <cellStyle name="Normal 40 3 2 14 2 2" xfId="31497" xr:uid="{E388DFEC-ACDB-4809-A16A-A39BCDF60535}"/>
    <cellStyle name="Normal 40 3 2 14 2 3" xfId="31498" xr:uid="{BBBDD99C-BF05-44F5-89B0-5E4DB09E948D}"/>
    <cellStyle name="Normal 40 3 2 14 3" xfId="31499" xr:uid="{64AD12E4-3F63-4EB6-B768-A411064E8A10}"/>
    <cellStyle name="Normal 40 3 2 14 4" xfId="31500" xr:uid="{B0FDC7C7-8A26-4233-89A1-FAB3A77644A1}"/>
    <cellStyle name="Normal 40 3 2 15" xfId="31501" xr:uid="{69DD6A42-C845-4BA6-B5E4-EF7AC0396E38}"/>
    <cellStyle name="Normal 40 3 2 15 2" xfId="31502" xr:uid="{B7D83A13-F068-439F-91B2-B3446C354AFE}"/>
    <cellStyle name="Normal 40 3 2 15 2 2" xfId="31503" xr:uid="{C788B2F5-5EFA-4471-8FC3-2F7799B260BB}"/>
    <cellStyle name="Normal 40 3 2 15 2 3" xfId="31504" xr:uid="{4BD57105-1140-45C3-B9C3-9D4631D845F6}"/>
    <cellStyle name="Normal 40 3 2 15 3" xfId="31505" xr:uid="{BF563853-3514-44EB-9C63-73E04765FFBE}"/>
    <cellStyle name="Normal 40 3 2 15 4" xfId="31506" xr:uid="{D57A0AB3-FFFB-43EF-A848-7AEAFB665BB5}"/>
    <cellStyle name="Normal 40 3 2 16" xfId="31507" xr:uid="{4396DA51-3836-4F2B-A1D2-0B9FDFED85C1}"/>
    <cellStyle name="Normal 40 3 2 16 2" xfId="31508" xr:uid="{DB267162-0538-4BD2-806B-3C1BB8190CDE}"/>
    <cellStyle name="Normal 40 3 2 16 2 2" xfId="31509" xr:uid="{21D39822-9742-480E-9125-0C762B0034B7}"/>
    <cellStyle name="Normal 40 3 2 16 2 3" xfId="31510" xr:uid="{E2920DB7-F6FA-462C-BFA8-9D383AFDDB72}"/>
    <cellStyle name="Normal 40 3 2 16 3" xfId="31511" xr:uid="{83FB0633-A7B4-493D-8523-9B949F3EEBF7}"/>
    <cellStyle name="Normal 40 3 2 16 4" xfId="31512" xr:uid="{45E6BBF4-1D69-43CE-BF74-C17CB2107C44}"/>
    <cellStyle name="Normal 40 3 2 17" xfId="31513" xr:uid="{1D34C59A-1AE0-4B22-BD59-402902AC4346}"/>
    <cellStyle name="Normal 40 3 2 17 2" xfId="31514" xr:uid="{D92238AF-2182-4BA5-9E8A-00081941DF64}"/>
    <cellStyle name="Normal 40 3 2 17 3" xfId="31515" xr:uid="{53254CBE-D27B-4333-96EF-CBB8924BAB48}"/>
    <cellStyle name="Normal 40 3 2 18" xfId="31516" xr:uid="{D636E6E2-E817-4ED5-86E9-964919913734}"/>
    <cellStyle name="Normal 40 3 2 19" xfId="31517" xr:uid="{B84699BC-B281-4633-9608-12897165C279}"/>
    <cellStyle name="Normal 40 3 2 2" xfId="31518" xr:uid="{40043759-808A-4FE9-B1B8-78C2D7995DDB}"/>
    <cellStyle name="Normal 40 3 2 2 2" xfId="31519" xr:uid="{4F575C07-7148-48F9-B5E5-FDEF1665F8DD}"/>
    <cellStyle name="Normal 40 3 2 2 2 2" xfId="31520" xr:uid="{68A57443-1A70-4786-91B6-2FBFDEECD523}"/>
    <cellStyle name="Normal 40 3 2 2 2 3" xfId="31521" xr:uid="{D7CEFFAD-AAA3-4EE9-B1EE-099D9260E533}"/>
    <cellStyle name="Normal 40 3 2 2 3" xfId="31522" xr:uid="{81EAA835-F4D7-4E1D-872E-34BA15492A50}"/>
    <cellStyle name="Normal 40 3 2 2 4" xfId="31523" xr:uid="{08DECEE3-F481-4AE2-9D89-31688B878DAC}"/>
    <cellStyle name="Normal 40 3 2 3" xfId="31524" xr:uid="{35DF3EB3-7973-48A8-B7FD-8EBF62EC940E}"/>
    <cellStyle name="Normal 40 3 2 3 2" xfId="31525" xr:uid="{55BB5C0A-562E-4BCC-A1F8-86B5E18DD543}"/>
    <cellStyle name="Normal 40 3 2 3 2 2" xfId="31526" xr:uid="{40028EF2-925C-43D0-AF22-20A71E61F9A9}"/>
    <cellStyle name="Normal 40 3 2 3 2 3" xfId="31527" xr:uid="{FD726DFC-2C02-4F5A-ABE0-ED02B45E3D9E}"/>
    <cellStyle name="Normal 40 3 2 3 3" xfId="31528" xr:uid="{24456423-E2CD-4F15-B2B0-FD55CA71F049}"/>
    <cellStyle name="Normal 40 3 2 3 4" xfId="31529" xr:uid="{82999F56-256E-4AF3-8EFD-FCC294CCE92A}"/>
    <cellStyle name="Normal 40 3 2 4" xfId="31530" xr:uid="{9D3FFD6C-DB39-4689-B612-BAA5582D7B8A}"/>
    <cellStyle name="Normal 40 3 2 4 2" xfId="31531" xr:uid="{C7641F47-5E60-4FD1-9E54-9FE62989E0D9}"/>
    <cellStyle name="Normal 40 3 2 4 2 2" xfId="31532" xr:uid="{AFE52FF1-BB4D-4968-94F1-6FB6332F1280}"/>
    <cellStyle name="Normal 40 3 2 4 2 3" xfId="31533" xr:uid="{A8FC240E-5C7D-42F2-A983-3AA38D375A47}"/>
    <cellStyle name="Normal 40 3 2 4 3" xfId="31534" xr:uid="{9482802C-9FCA-4138-8F6B-ACBD7394FB5E}"/>
    <cellStyle name="Normal 40 3 2 4 4" xfId="31535" xr:uid="{B1F1AA55-E261-440B-88A5-021B542B8755}"/>
    <cellStyle name="Normal 40 3 2 5" xfId="31536" xr:uid="{B0640C89-1B04-4C31-9EE4-DE6D4304C375}"/>
    <cellStyle name="Normal 40 3 2 5 2" xfId="31537" xr:uid="{82FF72B3-7D98-4F17-8687-8AB9B645D428}"/>
    <cellStyle name="Normal 40 3 2 5 2 2" xfId="31538" xr:uid="{630DD0C8-0293-4CF5-9AF6-9ECEF6CD91F4}"/>
    <cellStyle name="Normal 40 3 2 5 2 3" xfId="31539" xr:uid="{F3C612C9-C9C1-4C8C-9581-D0D99CED1675}"/>
    <cellStyle name="Normal 40 3 2 5 3" xfId="31540" xr:uid="{353B429D-AC2C-4A50-B8D6-0D66A57B594E}"/>
    <cellStyle name="Normal 40 3 2 5 4" xfId="31541" xr:uid="{5AFB7AD5-355A-49CF-8F83-6D68AD7138CD}"/>
    <cellStyle name="Normal 40 3 2 6" xfId="31542" xr:uid="{229CEBCE-1908-41FA-BF38-1AB6C9E87B88}"/>
    <cellStyle name="Normal 40 3 2 6 2" xfId="31543" xr:uid="{7CD490EC-B563-4412-9BA5-3DC8663355B5}"/>
    <cellStyle name="Normal 40 3 2 6 2 2" xfId="31544" xr:uid="{B17DC2C8-44B3-4211-AB4C-515DF45C2A47}"/>
    <cellStyle name="Normal 40 3 2 6 2 3" xfId="31545" xr:uid="{EFFA7756-D872-443C-BAAF-E7BB2F981740}"/>
    <cellStyle name="Normal 40 3 2 6 3" xfId="31546" xr:uid="{8D02035D-4258-4199-BC4B-119E7646A61B}"/>
    <cellStyle name="Normal 40 3 2 6 4" xfId="31547" xr:uid="{29843306-3EF2-49FE-879F-2D1EE74182AB}"/>
    <cellStyle name="Normal 40 3 2 7" xfId="31548" xr:uid="{CAA0ECA3-D779-4F29-8B75-5203F22D0C3B}"/>
    <cellStyle name="Normal 40 3 2 7 2" xfId="31549" xr:uid="{43F7F1AC-56AA-4289-8B74-3C73670DA27E}"/>
    <cellStyle name="Normal 40 3 2 7 2 2" xfId="31550" xr:uid="{AC07EF7F-CD75-4CAA-8E66-FEF513C2E52B}"/>
    <cellStyle name="Normal 40 3 2 7 2 3" xfId="31551" xr:uid="{CDC9A564-CA0C-48CE-9CAE-A9F2DD45BEE7}"/>
    <cellStyle name="Normal 40 3 2 7 3" xfId="31552" xr:uid="{5B021F1E-E16C-4F89-923B-6FF4128DCF22}"/>
    <cellStyle name="Normal 40 3 2 7 4" xfId="31553" xr:uid="{453E9D2E-DCCD-4787-BAA1-B1DEA0FDC94B}"/>
    <cellStyle name="Normal 40 3 2 8" xfId="31554" xr:uid="{C30A0AF9-E73E-435B-B7D2-25A66953E85F}"/>
    <cellStyle name="Normal 40 3 2 8 2" xfId="31555" xr:uid="{E50D506E-EEE2-4E3D-B477-D4E00A636E02}"/>
    <cellStyle name="Normal 40 3 2 8 2 2" xfId="31556" xr:uid="{98D39E5C-A2A8-407B-A134-15AF91A49B8D}"/>
    <cellStyle name="Normal 40 3 2 8 2 3" xfId="31557" xr:uid="{3D5216EF-3472-473C-AD97-7C3786DF28A2}"/>
    <cellStyle name="Normal 40 3 2 8 3" xfId="31558" xr:uid="{FF4053C1-7FEF-4746-862F-8BA8EBF2AC0B}"/>
    <cellStyle name="Normal 40 3 2 8 4" xfId="31559" xr:uid="{0D8B45C4-724A-4CC8-9B31-831FC10D4BBD}"/>
    <cellStyle name="Normal 40 3 2 9" xfId="31560" xr:uid="{AFEE7952-170E-4F25-B1FA-A4E54B388155}"/>
    <cellStyle name="Normal 40 3 2 9 2" xfId="31561" xr:uid="{CC06E806-8F63-47F9-81A4-9082062FBE59}"/>
    <cellStyle name="Normal 40 3 2 9 2 2" xfId="31562" xr:uid="{2FCA54F8-A9C6-47E9-994C-499A6D8D21F5}"/>
    <cellStyle name="Normal 40 3 2 9 2 3" xfId="31563" xr:uid="{3484183A-B80F-40BC-BA98-2FFC780819BB}"/>
    <cellStyle name="Normal 40 3 2 9 3" xfId="31564" xr:uid="{B69F3A8C-0684-46F2-9F77-188B2E524A4C}"/>
    <cellStyle name="Normal 40 3 2 9 4" xfId="31565" xr:uid="{DF7BEBEC-F3C5-4ED8-BE43-4ED3BC7CBE4C}"/>
    <cellStyle name="Normal 40 3 3" xfId="31566" xr:uid="{68D6148A-F0CE-4212-81A8-60621C613A35}"/>
    <cellStyle name="Normal 40 3 3 2" xfId="31567" xr:uid="{C0D817E9-A265-4A1F-ACCD-3D0B508C03E6}"/>
    <cellStyle name="Normal 40 3 3 2 2" xfId="31568" xr:uid="{99D148A5-EAE3-4429-80A6-6229ED06DF1D}"/>
    <cellStyle name="Normal 40 3 3 2 3" xfId="31569" xr:uid="{8CC0EDC8-C118-4818-9B65-E03F4EE815CF}"/>
    <cellStyle name="Normal 40 3 3 3" xfId="31570" xr:uid="{2F070CF2-05EA-49BE-8015-C261E41D915E}"/>
    <cellStyle name="Normal 40 3 3 4" xfId="31571" xr:uid="{AA1B7359-9ACE-421B-8528-773F7FE5B5C6}"/>
    <cellStyle name="Normal 40 3 4" xfId="31572" xr:uid="{541D06A2-58B1-4750-99EE-BCB172C8AFDB}"/>
    <cellStyle name="Normal 40 3 4 10" xfId="31573" xr:uid="{2A4940E3-9910-4EC4-A926-2153BBC5D175}"/>
    <cellStyle name="Normal 40 3 4 11" xfId="31574" xr:uid="{78F93E25-D18C-4ABE-9908-E83402A4FF38}"/>
    <cellStyle name="Normal 40 3 4 2" xfId="31575" xr:uid="{C9C23EFA-AFBD-4F3A-AB90-75936486384E}"/>
    <cellStyle name="Normal 40 3 4 2 2" xfId="31576" xr:uid="{B9D56D81-8F5A-4269-BD51-45BC43A1D6F8}"/>
    <cellStyle name="Normal 40 3 4 2 2 2" xfId="31577" xr:uid="{120C33CF-3735-4CD1-B44B-B66BA3B82D1D}"/>
    <cellStyle name="Normal 40 3 4 2 2 3" xfId="31578" xr:uid="{5633C900-1B6D-4A0D-965A-F6CD0DD57796}"/>
    <cellStyle name="Normal 40 3 4 2 3" xfId="31579" xr:uid="{B38630DF-0EB2-4673-951C-1C82D0A0E064}"/>
    <cellStyle name="Normal 40 3 4 2 4" xfId="31580" xr:uid="{0F52B942-BE31-49B6-AEB8-0ED67C039FFD}"/>
    <cellStyle name="Normal 40 3 4 3" xfId="31581" xr:uid="{A24CC5E4-C1CB-488C-BA87-6544D9511DD2}"/>
    <cellStyle name="Normal 40 3 4 3 2" xfId="31582" xr:uid="{636E90A6-20A2-4E10-B2A3-5129D7CDF948}"/>
    <cellStyle name="Normal 40 3 4 3 2 2" xfId="31583" xr:uid="{F4CA4149-8401-43FC-82B6-3B761874AD14}"/>
    <cellStyle name="Normal 40 3 4 3 2 3" xfId="31584" xr:uid="{039D939A-5EC6-44E0-8744-D8BF95B46409}"/>
    <cellStyle name="Normal 40 3 4 3 3" xfId="31585" xr:uid="{73E7556D-945D-4716-B8FA-55278A43FEBD}"/>
    <cellStyle name="Normal 40 3 4 3 4" xfId="31586" xr:uid="{76F1302E-E881-46E0-9E65-6ADE874607D4}"/>
    <cellStyle name="Normal 40 3 4 4" xfId="31587" xr:uid="{DD569692-2597-422A-936A-B3B01A625813}"/>
    <cellStyle name="Normal 40 3 4 4 2" xfId="31588" xr:uid="{C267CBF4-ED53-4197-8EF5-68D69957E906}"/>
    <cellStyle name="Normal 40 3 4 4 2 2" xfId="31589" xr:uid="{9AE36915-288B-4101-B6FF-38D469F280D3}"/>
    <cellStyle name="Normal 40 3 4 4 2 3" xfId="31590" xr:uid="{1EB58468-1D4F-4D9E-810A-564F329AF08B}"/>
    <cellStyle name="Normal 40 3 4 4 3" xfId="31591" xr:uid="{522617D6-4D9E-4FBF-8B6D-B4DE4C72BF2E}"/>
    <cellStyle name="Normal 40 3 4 4 4" xfId="31592" xr:uid="{5B268E7B-8952-4BA2-9361-63C1DB40028A}"/>
    <cellStyle name="Normal 40 3 4 5" xfId="31593" xr:uid="{6269B40D-9186-4A8F-836B-4957F1A0992B}"/>
    <cellStyle name="Normal 40 3 4 5 2" xfId="31594" xr:uid="{8910EC1A-78C2-4C31-B663-70B7ECD45374}"/>
    <cellStyle name="Normal 40 3 4 5 2 2" xfId="31595" xr:uid="{79713DFF-A897-440D-8263-42554B1FB161}"/>
    <cellStyle name="Normal 40 3 4 5 2 3" xfId="31596" xr:uid="{7DC76AD4-9CB6-49A5-8B12-B2E1C7242017}"/>
    <cellStyle name="Normal 40 3 4 5 3" xfId="31597" xr:uid="{C5E9C69C-A9EA-40A5-B7FD-70DC043C227D}"/>
    <cellStyle name="Normal 40 3 4 5 4" xfId="31598" xr:uid="{56E6DA8E-D28C-40AE-A7DA-594D44F71F0F}"/>
    <cellStyle name="Normal 40 3 4 6" xfId="31599" xr:uid="{40381178-F2E9-422D-AB6B-33E5C98E38FF}"/>
    <cellStyle name="Normal 40 3 4 6 2" xfId="31600" xr:uid="{B2B4A445-973C-45AE-AFCD-661E8EF65047}"/>
    <cellStyle name="Normal 40 3 4 6 2 2" xfId="31601" xr:uid="{A37AC6FC-AAD4-467B-99AD-AD33614E9A3D}"/>
    <cellStyle name="Normal 40 3 4 6 2 3" xfId="31602" xr:uid="{A99AFD5E-1226-4A16-8661-476C5F565379}"/>
    <cellStyle name="Normal 40 3 4 6 3" xfId="31603" xr:uid="{B277105F-E68D-4D0E-AA9B-818D498EF55C}"/>
    <cellStyle name="Normal 40 3 4 6 4" xfId="31604" xr:uid="{0833A132-3917-412F-B255-43FE98715431}"/>
    <cellStyle name="Normal 40 3 4 7" xfId="31605" xr:uid="{B72D8449-C807-4429-B7A5-6D31155DCF63}"/>
    <cellStyle name="Normal 40 3 4 7 2" xfId="31606" xr:uid="{632DEC28-1141-4FA8-B709-A9336ABEA61A}"/>
    <cellStyle name="Normal 40 3 4 7 2 2" xfId="31607" xr:uid="{56290AEE-8F50-42B5-B4DC-E2ED75834AE9}"/>
    <cellStyle name="Normal 40 3 4 7 2 3" xfId="31608" xr:uid="{5F0C8716-C04D-450B-AC95-1D757F875142}"/>
    <cellStyle name="Normal 40 3 4 7 3" xfId="31609" xr:uid="{DD4A4CA8-82CF-4D20-A738-F91F402AA2F4}"/>
    <cellStyle name="Normal 40 3 4 7 4" xfId="31610" xr:uid="{258E8CF6-3C3F-4002-9F76-5601471A702D}"/>
    <cellStyle name="Normal 40 3 4 8" xfId="31611" xr:uid="{219A753A-DA7E-40DD-BFAF-50D07E3DF0A8}"/>
    <cellStyle name="Normal 40 3 4 8 2" xfId="31612" xr:uid="{D27EB42F-8333-4B8E-B175-384FC3BBAFF4}"/>
    <cellStyle name="Normal 40 3 4 8 2 2" xfId="31613" xr:uid="{495F0C06-9DBE-4C29-83B9-F415D69B8C4B}"/>
    <cellStyle name="Normal 40 3 4 8 2 3" xfId="31614" xr:uid="{10BF6B40-3915-4204-9264-69FAA877C6BB}"/>
    <cellStyle name="Normal 40 3 4 8 3" xfId="31615" xr:uid="{D23B6607-CB8F-4E5C-AC45-C33679983649}"/>
    <cellStyle name="Normal 40 3 4 8 4" xfId="31616" xr:uid="{27B5CC58-E7EC-4C24-9876-3B5F4C301384}"/>
    <cellStyle name="Normal 40 3 4 9" xfId="31617" xr:uid="{3B66CE16-0E31-4610-8EE6-309E00213A44}"/>
    <cellStyle name="Normal 40 3 4 9 2" xfId="31618" xr:uid="{FE77CF74-9B06-454B-A256-B2E41326CB6B}"/>
    <cellStyle name="Normal 40 3 4 9 3" xfId="31619" xr:uid="{92622185-BCA5-4642-9E0B-4BE4893B2CD5}"/>
    <cellStyle name="Normal 40 3 5" xfId="31620" xr:uid="{55147729-DD37-4105-A4C9-763E6ED51FC0}"/>
    <cellStyle name="Normal 40 3 5 10" xfId="31621" xr:uid="{299D98BB-78EA-44D0-ABB8-34A4EF20A8AC}"/>
    <cellStyle name="Normal 40 3 5 11" xfId="31622" xr:uid="{F1578CD5-E0D3-45E7-9A40-32B9DBE48D7E}"/>
    <cellStyle name="Normal 40 3 5 2" xfId="31623" xr:uid="{55C834FB-D405-4DA8-B396-5D5204D000F2}"/>
    <cellStyle name="Normal 40 3 5 2 2" xfId="31624" xr:uid="{4B113C07-E6A8-46AA-957B-942F4709D21D}"/>
    <cellStyle name="Normal 40 3 5 2 2 2" xfId="31625" xr:uid="{03D391A0-5697-4CD4-ABCE-74C897747AEC}"/>
    <cellStyle name="Normal 40 3 5 2 2 3" xfId="31626" xr:uid="{4A5920C2-AE06-4101-ACA3-AD498A3FCF7D}"/>
    <cellStyle name="Normal 40 3 5 2 3" xfId="31627" xr:uid="{C02B9137-5096-41FA-BF3D-7153EC680E9D}"/>
    <cellStyle name="Normal 40 3 5 2 4" xfId="31628" xr:uid="{6A070545-D763-4C3B-AE09-E1BB7FE00B1D}"/>
    <cellStyle name="Normal 40 3 5 3" xfId="31629" xr:uid="{BB54A2D0-1379-4DDB-921E-90A63CA15A9B}"/>
    <cellStyle name="Normal 40 3 5 3 2" xfId="31630" xr:uid="{D3CC069C-BFB7-4DDF-87BC-F85248B065D0}"/>
    <cellStyle name="Normal 40 3 5 3 2 2" xfId="31631" xr:uid="{0818C66E-D9B7-4B0A-9BD1-89063F9B6F49}"/>
    <cellStyle name="Normal 40 3 5 3 2 3" xfId="31632" xr:uid="{649DFC82-B6F0-4A4E-8353-54F9C2833468}"/>
    <cellStyle name="Normal 40 3 5 3 3" xfId="31633" xr:uid="{619942AD-B5B9-40E9-AEDA-8D914F3E6E88}"/>
    <cellStyle name="Normal 40 3 5 3 4" xfId="31634" xr:uid="{5DB2559A-213A-4AE7-857E-DDDAE2751C5B}"/>
    <cellStyle name="Normal 40 3 5 4" xfId="31635" xr:uid="{666656EB-C842-4052-A2BE-EBB48A1BFC3F}"/>
    <cellStyle name="Normal 40 3 5 4 2" xfId="31636" xr:uid="{96B77D55-A5FB-45ED-8BEA-20FAFD27EB87}"/>
    <cellStyle name="Normal 40 3 5 4 2 2" xfId="31637" xr:uid="{5FD67CFE-5759-4C50-A9CD-C01216AC9670}"/>
    <cellStyle name="Normal 40 3 5 4 2 3" xfId="31638" xr:uid="{E2953D58-E91B-43E8-A395-3E62E81531FD}"/>
    <cellStyle name="Normal 40 3 5 4 3" xfId="31639" xr:uid="{C0FBB83E-8DAE-44EE-A626-75DF28E19717}"/>
    <cellStyle name="Normal 40 3 5 4 4" xfId="31640" xr:uid="{7279FCE3-6230-4CC0-A9BC-6011EEB60D52}"/>
    <cellStyle name="Normal 40 3 5 5" xfId="31641" xr:uid="{9C3AFBAF-51D9-46D4-A2A8-AD3068C2AA4D}"/>
    <cellStyle name="Normal 40 3 5 5 2" xfId="31642" xr:uid="{9C70CB13-C0A5-4BAA-BEFB-DCCD44F15836}"/>
    <cellStyle name="Normal 40 3 5 5 2 2" xfId="31643" xr:uid="{048D09F3-EA9E-4217-B733-13745F793829}"/>
    <cellStyle name="Normal 40 3 5 5 2 3" xfId="31644" xr:uid="{225FFF44-6610-4CA2-95E5-D842E51E64FD}"/>
    <cellStyle name="Normal 40 3 5 5 3" xfId="31645" xr:uid="{2EA50730-4E23-4E08-B316-B67099B3D416}"/>
    <cellStyle name="Normal 40 3 5 5 4" xfId="31646" xr:uid="{83771A7B-3168-4909-A135-F05A9CFDB690}"/>
    <cellStyle name="Normal 40 3 5 6" xfId="31647" xr:uid="{50CC166D-27E1-477B-BB20-00B4B92D7AEB}"/>
    <cellStyle name="Normal 40 3 5 6 2" xfId="31648" xr:uid="{812DDBC9-3E7C-413D-8566-732B1DE88D72}"/>
    <cellStyle name="Normal 40 3 5 6 2 2" xfId="31649" xr:uid="{041FE6DA-E7FB-4B25-8948-B90C5C38C8BE}"/>
    <cellStyle name="Normal 40 3 5 6 2 3" xfId="31650" xr:uid="{F0F5449C-E48C-4619-B267-EEFE7E10A55D}"/>
    <cellStyle name="Normal 40 3 5 6 3" xfId="31651" xr:uid="{EF43D1F8-E6A5-4105-BC0E-6E3EC081729F}"/>
    <cellStyle name="Normal 40 3 5 6 4" xfId="31652" xr:uid="{DCB926D2-FBDD-481E-B6A6-94175C9D841F}"/>
    <cellStyle name="Normal 40 3 5 7" xfId="31653" xr:uid="{923B4291-2AA9-4377-9586-06C8A761E0A4}"/>
    <cellStyle name="Normal 40 3 5 7 2" xfId="31654" xr:uid="{7B738236-F7FD-45BA-8EB7-6540748C9FB1}"/>
    <cellStyle name="Normal 40 3 5 7 2 2" xfId="31655" xr:uid="{C165833E-B3FC-445D-BD05-C33E8C479BDA}"/>
    <cellStyle name="Normal 40 3 5 7 2 3" xfId="31656" xr:uid="{5A7DCE4E-CED5-4135-9E98-343756E2754A}"/>
    <cellStyle name="Normal 40 3 5 7 3" xfId="31657" xr:uid="{D8CBC8AD-79B6-43FF-A835-77FCF16FCDF5}"/>
    <cellStyle name="Normal 40 3 5 7 4" xfId="31658" xr:uid="{0FE3E7D2-1AF9-4106-A1CD-02157BBA92F2}"/>
    <cellStyle name="Normal 40 3 5 8" xfId="31659" xr:uid="{7B4ACBCF-9C44-459E-9DA9-BC28C025A7B0}"/>
    <cellStyle name="Normal 40 3 5 8 2" xfId="31660" xr:uid="{8741494A-1088-414C-8BA5-37CAE9BC162C}"/>
    <cellStyle name="Normal 40 3 5 8 2 2" xfId="31661" xr:uid="{5C12B2D2-EE1D-4800-816B-4D1D59167428}"/>
    <cellStyle name="Normal 40 3 5 8 2 3" xfId="31662" xr:uid="{D3ACCE52-5E82-4C06-8084-A8144B83F09A}"/>
    <cellStyle name="Normal 40 3 5 8 3" xfId="31663" xr:uid="{81B5093E-534A-48E3-8B9D-0139506133D1}"/>
    <cellStyle name="Normal 40 3 5 8 4" xfId="31664" xr:uid="{084A2DE6-1BE9-4FE1-B8C3-764D0792FFD0}"/>
    <cellStyle name="Normal 40 3 5 9" xfId="31665" xr:uid="{82696579-C6B8-4CC8-BD74-C1ACE06A966A}"/>
    <cellStyle name="Normal 40 3 5 9 2" xfId="31666" xr:uid="{8E3B2653-B7A6-4678-87EA-A274343EC413}"/>
    <cellStyle name="Normal 40 3 5 9 3" xfId="31667" xr:uid="{A99B7A36-FD4D-4F7D-ADF9-C238B02C1865}"/>
    <cellStyle name="Normal 40 3 6" xfId="31668" xr:uid="{CD0091FE-DD64-4B16-815E-333D5A0ABFEE}"/>
    <cellStyle name="Normal 40 3 6 10" xfId="31669" xr:uid="{44302B20-91DF-4600-B81C-3074CFC7EE55}"/>
    <cellStyle name="Normal 40 3 6 11" xfId="31670" xr:uid="{C0CFA127-EE6E-42F5-A618-E67FAF65E3EF}"/>
    <cellStyle name="Normal 40 3 6 2" xfId="31671" xr:uid="{BDF75A4C-0376-4B2B-9E85-F6DF3B116B8F}"/>
    <cellStyle name="Normal 40 3 6 2 2" xfId="31672" xr:uid="{FA680DD5-85D2-48D0-8B44-07F326EF9E78}"/>
    <cellStyle name="Normal 40 3 6 2 2 2" xfId="31673" xr:uid="{28E03839-7A7E-445F-8117-83315D2E6FB6}"/>
    <cellStyle name="Normal 40 3 6 2 2 3" xfId="31674" xr:uid="{6DAE553D-2F58-417E-995A-A1C7C33F025D}"/>
    <cellStyle name="Normal 40 3 6 2 3" xfId="31675" xr:uid="{8433932F-6B46-4449-97EE-6A2434EA3603}"/>
    <cellStyle name="Normal 40 3 6 2 4" xfId="31676" xr:uid="{847B9D14-0969-48FD-BFF4-B27F3E2EEDB2}"/>
    <cellStyle name="Normal 40 3 6 3" xfId="31677" xr:uid="{91145553-15FC-4A85-8C5A-F66E2B0A55AD}"/>
    <cellStyle name="Normal 40 3 6 3 2" xfId="31678" xr:uid="{D45770CA-ACCC-4E3D-8866-47D8223F01A0}"/>
    <cellStyle name="Normal 40 3 6 3 2 2" xfId="31679" xr:uid="{A16FA07B-CC17-4A11-9B6B-7A7622D115A1}"/>
    <cellStyle name="Normal 40 3 6 3 2 3" xfId="31680" xr:uid="{3E9F2368-E0E4-43B4-87B9-2575AE45B078}"/>
    <cellStyle name="Normal 40 3 6 3 3" xfId="31681" xr:uid="{C6D7B8AF-E0D5-48B2-93C4-607205ED7658}"/>
    <cellStyle name="Normal 40 3 6 3 4" xfId="31682" xr:uid="{C39504AC-8881-4B8F-9502-F49098B59C63}"/>
    <cellStyle name="Normal 40 3 6 4" xfId="31683" xr:uid="{93CD24B5-2970-45F3-A38E-986972B6AD33}"/>
    <cellStyle name="Normal 40 3 6 4 2" xfId="31684" xr:uid="{93ED2D47-4FF2-477C-B9F2-372A471BB4BD}"/>
    <cellStyle name="Normal 40 3 6 4 2 2" xfId="31685" xr:uid="{07AE6BBC-DCF8-4A1C-B5E8-74E163E09B8E}"/>
    <cellStyle name="Normal 40 3 6 4 2 3" xfId="31686" xr:uid="{8BB44298-D1DA-49B4-922F-9A3094F81BC5}"/>
    <cellStyle name="Normal 40 3 6 4 3" xfId="31687" xr:uid="{5E5D5E9F-6BA6-4059-A232-2646E666EE7C}"/>
    <cellStyle name="Normal 40 3 6 4 4" xfId="31688" xr:uid="{5C09EE89-EFB6-462E-A448-96E39336185E}"/>
    <cellStyle name="Normal 40 3 6 5" xfId="31689" xr:uid="{E9C53B2C-4389-4EA7-8A4C-04CE11AFACB4}"/>
    <cellStyle name="Normal 40 3 6 5 2" xfId="31690" xr:uid="{7133F639-83FC-4DC7-9B67-57B1EBF4C4F2}"/>
    <cellStyle name="Normal 40 3 6 5 2 2" xfId="31691" xr:uid="{45816771-2831-45B9-9061-24CD6854079C}"/>
    <cellStyle name="Normal 40 3 6 5 2 3" xfId="31692" xr:uid="{62075DD5-9CC4-4529-8E10-B15F84E3584C}"/>
    <cellStyle name="Normal 40 3 6 5 3" xfId="31693" xr:uid="{50D4EBAD-D239-49AC-B71E-E7387DF508A4}"/>
    <cellStyle name="Normal 40 3 6 5 4" xfId="31694" xr:uid="{F4DEBC32-1A3F-4557-A6F3-F6A64EB1F1D6}"/>
    <cellStyle name="Normal 40 3 6 6" xfId="31695" xr:uid="{64B5B91C-83D0-4BDE-A40F-58FD03E80CC2}"/>
    <cellStyle name="Normal 40 3 6 6 2" xfId="31696" xr:uid="{B464398D-C280-4188-974E-DC374AE13699}"/>
    <cellStyle name="Normal 40 3 6 6 2 2" xfId="31697" xr:uid="{32C7FF27-9945-4632-9DE3-95C751A6D0DD}"/>
    <cellStyle name="Normal 40 3 6 6 2 3" xfId="31698" xr:uid="{51B9A543-2479-4F15-AA52-E452F7D2FE50}"/>
    <cellStyle name="Normal 40 3 6 6 3" xfId="31699" xr:uid="{17A9891E-45EE-47B2-9454-B34427DF2B98}"/>
    <cellStyle name="Normal 40 3 6 6 4" xfId="31700" xr:uid="{C1F4B089-C7F7-42CE-9D5F-4BF000C5EF5A}"/>
    <cellStyle name="Normal 40 3 6 7" xfId="31701" xr:uid="{1630034F-133D-465D-931F-5550B8F8AF80}"/>
    <cellStyle name="Normal 40 3 6 7 2" xfId="31702" xr:uid="{E4D8B059-BF35-4BEE-A363-D7D510C4D812}"/>
    <cellStyle name="Normal 40 3 6 7 2 2" xfId="31703" xr:uid="{97345C57-F9E1-4BB4-9011-4A6C94187507}"/>
    <cellStyle name="Normal 40 3 6 7 2 3" xfId="31704" xr:uid="{6D89CE76-36B3-45F6-9BF2-2DD33FBFE0E5}"/>
    <cellStyle name="Normal 40 3 6 7 3" xfId="31705" xr:uid="{13AC67E4-4975-48F4-836C-912DF8F54160}"/>
    <cellStyle name="Normal 40 3 6 7 4" xfId="31706" xr:uid="{B3DF4B48-3C24-4424-A637-EBD21256926A}"/>
    <cellStyle name="Normal 40 3 6 8" xfId="31707" xr:uid="{258590F2-CE33-4CC1-8D59-6D4A45E7136D}"/>
    <cellStyle name="Normal 40 3 6 8 2" xfId="31708" xr:uid="{18C0D779-513D-4D74-A2A0-D55215CEFECD}"/>
    <cellStyle name="Normal 40 3 6 8 2 2" xfId="31709" xr:uid="{A28D4E47-172A-46D6-B369-6CE9612D13C8}"/>
    <cellStyle name="Normal 40 3 6 8 2 3" xfId="31710" xr:uid="{5DC3A13A-35FE-4A81-9948-B6BE6CD486A4}"/>
    <cellStyle name="Normal 40 3 6 8 3" xfId="31711" xr:uid="{A88140C1-E3BD-467A-8EE9-3698F62AD2E8}"/>
    <cellStyle name="Normal 40 3 6 8 4" xfId="31712" xr:uid="{8E19B075-F4CC-49AF-BECD-ABA662013216}"/>
    <cellStyle name="Normal 40 3 6 9" xfId="31713" xr:uid="{7B071C1A-C1FB-4599-A851-E11B619D7390}"/>
    <cellStyle name="Normal 40 3 6 9 2" xfId="31714" xr:uid="{AA15A026-E4A1-48A7-AB0D-414351413D18}"/>
    <cellStyle name="Normal 40 3 6 9 3" xfId="31715" xr:uid="{01C8830D-D213-41F3-A80D-C65C443A3DED}"/>
    <cellStyle name="Normal 40 3 7" xfId="31716" xr:uid="{43ED4829-FA11-4CFB-87AE-544FF8DA854C}"/>
    <cellStyle name="Normal 40 3 7 10" xfId="31717" xr:uid="{1BB45619-67BE-4398-B525-F05279DFB843}"/>
    <cellStyle name="Normal 40 3 7 11" xfId="31718" xr:uid="{90308A4A-A113-40A6-A84D-2DDB2F762C97}"/>
    <cellStyle name="Normal 40 3 7 2" xfId="31719" xr:uid="{511647F5-2FA1-47BA-9CA1-6F842B35D877}"/>
    <cellStyle name="Normal 40 3 7 2 2" xfId="31720" xr:uid="{ADA3A3B8-5275-471A-8FD7-15E5080A9E4D}"/>
    <cellStyle name="Normal 40 3 7 2 2 2" xfId="31721" xr:uid="{2164AD14-E910-4007-9512-00EACEA42E8B}"/>
    <cellStyle name="Normal 40 3 7 2 2 3" xfId="31722" xr:uid="{489BFE95-1E4A-4CF5-9FB1-396596EA35D9}"/>
    <cellStyle name="Normal 40 3 7 2 3" xfId="31723" xr:uid="{84294A8A-9EBA-487C-8F62-426345C2375D}"/>
    <cellStyle name="Normal 40 3 7 2 4" xfId="31724" xr:uid="{3AB5CF64-15E0-4416-AC16-C9A49B12F111}"/>
    <cellStyle name="Normal 40 3 7 3" xfId="31725" xr:uid="{609B2691-176E-44D7-94C4-B35CC1D0D5EB}"/>
    <cellStyle name="Normal 40 3 7 3 2" xfId="31726" xr:uid="{F9DF8E0C-9C74-4A4E-A0E6-4137A8B90B91}"/>
    <cellStyle name="Normal 40 3 7 3 2 2" xfId="31727" xr:uid="{DB4622AD-8B5F-428B-B48E-CDC7BB3B4130}"/>
    <cellStyle name="Normal 40 3 7 3 2 3" xfId="31728" xr:uid="{2FA46C41-54AD-42B1-A234-CF3258038FE1}"/>
    <cellStyle name="Normal 40 3 7 3 3" xfId="31729" xr:uid="{B0129258-47BD-463E-B699-EE4B92814FD2}"/>
    <cellStyle name="Normal 40 3 7 3 4" xfId="31730" xr:uid="{431CF5F1-52A8-4B28-9619-984A54DABD4D}"/>
    <cellStyle name="Normal 40 3 7 4" xfId="31731" xr:uid="{8BF61C6B-2914-4CA0-9D4C-CBFEE4A2DB2F}"/>
    <cellStyle name="Normal 40 3 7 4 2" xfId="31732" xr:uid="{72ADB524-71D0-4A48-B0D0-BC1DE9F42392}"/>
    <cellStyle name="Normal 40 3 7 4 2 2" xfId="31733" xr:uid="{9CBC36C9-6CF9-4A9D-89B0-870BE7B5425C}"/>
    <cellStyle name="Normal 40 3 7 4 2 3" xfId="31734" xr:uid="{6B9224B7-CD28-47B1-A843-01020E93A96B}"/>
    <cellStyle name="Normal 40 3 7 4 3" xfId="31735" xr:uid="{349E5CC4-9DA6-4D03-B787-DE360179A745}"/>
    <cellStyle name="Normal 40 3 7 4 4" xfId="31736" xr:uid="{0AF471F4-17AD-48C0-B3A3-44E54A62B763}"/>
    <cellStyle name="Normal 40 3 7 5" xfId="31737" xr:uid="{8D35A8B7-9E3B-4DDC-A471-D03843045BB1}"/>
    <cellStyle name="Normal 40 3 7 5 2" xfId="31738" xr:uid="{7C10442A-42C1-4758-A408-9086984FE134}"/>
    <cellStyle name="Normal 40 3 7 5 2 2" xfId="31739" xr:uid="{9181C604-E17C-4B99-8C20-65BAD3E5FB4B}"/>
    <cellStyle name="Normal 40 3 7 5 2 3" xfId="31740" xr:uid="{A9BEB682-4D47-411F-A6B6-ECE1E3FA5407}"/>
    <cellStyle name="Normal 40 3 7 5 3" xfId="31741" xr:uid="{A1ECCA39-B20A-4D56-994B-2B4EBB9D5260}"/>
    <cellStyle name="Normal 40 3 7 5 4" xfId="31742" xr:uid="{99E69A33-121C-4677-ABC8-E9082C0AF266}"/>
    <cellStyle name="Normal 40 3 7 6" xfId="31743" xr:uid="{4F5BF959-BB74-4CC9-ABFD-191B8FBAB70A}"/>
    <cellStyle name="Normal 40 3 7 6 2" xfId="31744" xr:uid="{9DDA78F5-22B3-43AD-AFED-D5A5C9AB5F32}"/>
    <cellStyle name="Normal 40 3 7 6 2 2" xfId="31745" xr:uid="{8769EBEC-70F7-40B4-94A8-7CCC42C454D2}"/>
    <cellStyle name="Normal 40 3 7 6 2 3" xfId="31746" xr:uid="{B0F56093-F2A7-4F69-AE21-372ACAD08D74}"/>
    <cellStyle name="Normal 40 3 7 6 3" xfId="31747" xr:uid="{4C8DBF2E-2F82-4059-AEC6-6EE9202B3F49}"/>
    <cellStyle name="Normal 40 3 7 6 4" xfId="31748" xr:uid="{6C7A5897-6CD3-4B82-97F3-5C883677500C}"/>
    <cellStyle name="Normal 40 3 7 7" xfId="31749" xr:uid="{EA50B989-C79F-4807-8AE3-3FCC9047C9A3}"/>
    <cellStyle name="Normal 40 3 7 7 2" xfId="31750" xr:uid="{0E13CA09-492C-41A4-8CF1-0091CEB3CA6E}"/>
    <cellStyle name="Normal 40 3 7 7 2 2" xfId="31751" xr:uid="{88E43EDE-EE9B-4149-8E5E-A504D4BBBA28}"/>
    <cellStyle name="Normal 40 3 7 7 2 3" xfId="31752" xr:uid="{BF263CC1-51EE-43CF-AA57-74599AC28E1F}"/>
    <cellStyle name="Normal 40 3 7 7 3" xfId="31753" xr:uid="{ED97E218-2296-4EAD-8222-88749808E043}"/>
    <cellStyle name="Normal 40 3 7 7 4" xfId="31754" xr:uid="{6B0C400D-11A2-408E-AF6F-F2CEFC1EB5C6}"/>
    <cellStyle name="Normal 40 3 7 8" xfId="31755" xr:uid="{DFF0148C-10C8-4BE8-AFB1-8537BB5F943F}"/>
    <cellStyle name="Normal 40 3 7 8 2" xfId="31756" xr:uid="{82A68104-C473-4558-813E-C54C44662A45}"/>
    <cellStyle name="Normal 40 3 7 8 2 2" xfId="31757" xr:uid="{40244C46-A29F-4C13-B617-7AC53C2F347E}"/>
    <cellStyle name="Normal 40 3 7 8 2 3" xfId="31758" xr:uid="{2EBF24C2-93F7-49F2-8D7A-8F53B22AFB23}"/>
    <cellStyle name="Normal 40 3 7 8 3" xfId="31759" xr:uid="{D85774EE-BE36-4F89-A2F1-64541DA64CF7}"/>
    <cellStyle name="Normal 40 3 7 8 4" xfId="31760" xr:uid="{599C11C0-B4C6-4D5B-9F2B-9E7554D4E6B4}"/>
    <cellStyle name="Normal 40 3 7 9" xfId="31761" xr:uid="{DCD15A61-8718-49F6-8DA8-C623F19D7080}"/>
    <cellStyle name="Normal 40 3 7 9 2" xfId="31762" xr:uid="{269C0ED5-763B-4B24-A1D5-6D10F0A0C221}"/>
    <cellStyle name="Normal 40 3 7 9 3" xfId="31763" xr:uid="{EA864C5C-7DDE-4BE6-A0B9-F1D098EBF2F8}"/>
    <cellStyle name="Normal 40 3 8" xfId="31764" xr:uid="{750B9FAB-4633-4969-9E35-19B5652BC153}"/>
    <cellStyle name="Normal 40 3 8 10" xfId="31765" xr:uid="{ED4C761D-725A-4E3E-A76B-052C153ECAD7}"/>
    <cellStyle name="Normal 40 3 8 11" xfId="31766" xr:uid="{CF4E43E3-41CA-4B9B-98EC-9D6030547211}"/>
    <cellStyle name="Normal 40 3 8 2" xfId="31767" xr:uid="{E26BF4B9-6ECF-41D5-8E6C-4BF21DD42983}"/>
    <cellStyle name="Normal 40 3 8 2 2" xfId="31768" xr:uid="{464DE02E-3313-4864-9EF2-6DAE2DCBAADF}"/>
    <cellStyle name="Normal 40 3 8 2 2 2" xfId="31769" xr:uid="{B4F0D75C-1071-4F0D-B073-687FA472C522}"/>
    <cellStyle name="Normal 40 3 8 2 2 3" xfId="31770" xr:uid="{55EF43E7-6001-4483-AD51-FF9BD2C823C2}"/>
    <cellStyle name="Normal 40 3 8 2 3" xfId="31771" xr:uid="{67ABEAA9-0621-4928-8964-E32F890AFB49}"/>
    <cellStyle name="Normal 40 3 8 2 4" xfId="31772" xr:uid="{8D9D05E3-CCFA-4727-A4C4-46F8CEE23A2C}"/>
    <cellStyle name="Normal 40 3 8 3" xfId="31773" xr:uid="{ADEDE56D-C4D4-4173-932B-55520900F464}"/>
    <cellStyle name="Normal 40 3 8 3 2" xfId="31774" xr:uid="{7DED6CCE-DC66-4FFF-82E4-95766C14723D}"/>
    <cellStyle name="Normal 40 3 8 3 2 2" xfId="31775" xr:uid="{E75DC0C1-940A-4AD0-998D-AA07C661F5B0}"/>
    <cellStyle name="Normal 40 3 8 3 2 3" xfId="31776" xr:uid="{90B6A64C-E664-4411-9B12-C8A74682D9BF}"/>
    <cellStyle name="Normal 40 3 8 3 3" xfId="31777" xr:uid="{5A9980CA-7311-4527-B9DD-FC1BC7CEB111}"/>
    <cellStyle name="Normal 40 3 8 3 4" xfId="31778" xr:uid="{900460DC-58A7-4561-AA0E-4511EC3F7353}"/>
    <cellStyle name="Normal 40 3 8 4" xfId="31779" xr:uid="{3E4985FD-45F1-44E3-AB67-D15C99D7380F}"/>
    <cellStyle name="Normal 40 3 8 4 2" xfId="31780" xr:uid="{D63B32EA-6202-417D-AE62-529E0242FF24}"/>
    <cellStyle name="Normal 40 3 8 4 2 2" xfId="31781" xr:uid="{6DEF3F7E-D1F1-4DF3-91CF-9FDA9DAD8F78}"/>
    <cellStyle name="Normal 40 3 8 4 2 3" xfId="31782" xr:uid="{5015FC93-1E88-4F8B-BDAB-C395671B8B32}"/>
    <cellStyle name="Normal 40 3 8 4 3" xfId="31783" xr:uid="{1D75B501-9833-4359-B520-78A03FB3D975}"/>
    <cellStyle name="Normal 40 3 8 4 4" xfId="31784" xr:uid="{17AFCEEC-FEBB-4CF4-9178-8D9381C0A72F}"/>
    <cellStyle name="Normal 40 3 8 5" xfId="31785" xr:uid="{8D64623B-6166-4A31-8421-D35FB66FA40E}"/>
    <cellStyle name="Normal 40 3 8 5 2" xfId="31786" xr:uid="{1145F63B-4E82-4ACD-80FF-0F8007381A12}"/>
    <cellStyle name="Normal 40 3 8 5 2 2" xfId="31787" xr:uid="{CCA2DDD1-A70B-400A-AF84-9357CF5D7E88}"/>
    <cellStyle name="Normal 40 3 8 5 2 3" xfId="31788" xr:uid="{7D7AF629-EF70-46CF-9F1A-8666DDB809C7}"/>
    <cellStyle name="Normal 40 3 8 5 3" xfId="31789" xr:uid="{AB3DED4D-9D4F-4CA7-80FB-584D8733CADA}"/>
    <cellStyle name="Normal 40 3 8 5 4" xfId="31790" xr:uid="{200087F3-FA22-483B-891B-CFD9F4A71FB4}"/>
    <cellStyle name="Normal 40 3 8 6" xfId="31791" xr:uid="{AEB5A366-F109-4CFB-9738-37AEEE1C0E58}"/>
    <cellStyle name="Normal 40 3 8 6 2" xfId="31792" xr:uid="{713A218E-2F58-49B3-B8EE-152E8AEB134D}"/>
    <cellStyle name="Normal 40 3 8 6 2 2" xfId="31793" xr:uid="{CC2EAD90-4219-42CE-83F6-240AD06A8C26}"/>
    <cellStyle name="Normal 40 3 8 6 2 3" xfId="31794" xr:uid="{BC4CF42C-30A9-4F82-AFAF-EF181F4E79A7}"/>
    <cellStyle name="Normal 40 3 8 6 3" xfId="31795" xr:uid="{74673C29-1766-4941-A2A0-7AD73ECF1FE4}"/>
    <cellStyle name="Normal 40 3 8 6 4" xfId="31796" xr:uid="{9317F250-37CE-4363-9138-1663D5D1BD17}"/>
    <cellStyle name="Normal 40 3 8 7" xfId="31797" xr:uid="{8CC583D8-2AED-4AA9-A05A-AE205B6E17BF}"/>
    <cellStyle name="Normal 40 3 8 7 2" xfId="31798" xr:uid="{2D4F114E-F8DF-492B-A7B1-578A66DBAF1C}"/>
    <cellStyle name="Normal 40 3 8 7 2 2" xfId="31799" xr:uid="{3BDEA350-DDFC-40DC-B230-F9EA7D7872EF}"/>
    <cellStyle name="Normal 40 3 8 7 2 3" xfId="31800" xr:uid="{DB7E9D48-CF83-4410-9F49-8E854F6020CD}"/>
    <cellStyle name="Normal 40 3 8 7 3" xfId="31801" xr:uid="{FC719DDF-DE81-4CC6-84A1-84E552593359}"/>
    <cellStyle name="Normal 40 3 8 7 4" xfId="31802" xr:uid="{E7DDFEF5-A952-4FCA-9B15-EDD12E2B329D}"/>
    <cellStyle name="Normal 40 3 8 8" xfId="31803" xr:uid="{5F260103-6C48-47C5-9399-84EFEEC6B428}"/>
    <cellStyle name="Normal 40 3 8 8 2" xfId="31804" xr:uid="{5D198769-9D7F-470E-AA4C-4B3467A615C6}"/>
    <cellStyle name="Normal 40 3 8 8 2 2" xfId="31805" xr:uid="{15B786A1-2FCB-444D-B4BD-1A391896043F}"/>
    <cellStyle name="Normal 40 3 8 8 2 3" xfId="31806" xr:uid="{2A94186D-9541-4A5A-B73E-1DCEDD745A09}"/>
    <cellStyle name="Normal 40 3 8 8 3" xfId="31807" xr:uid="{BDBD5062-9A50-4174-84CA-34FCF7297366}"/>
    <cellStyle name="Normal 40 3 8 8 4" xfId="31808" xr:uid="{4ECBAFC1-EA8F-4BA1-BD3A-A95AB91E85F6}"/>
    <cellStyle name="Normal 40 3 8 9" xfId="31809" xr:uid="{FAE1B141-5FB5-483C-A2DC-C8C190D9561E}"/>
    <cellStyle name="Normal 40 3 8 9 2" xfId="31810" xr:uid="{64BAE07E-E033-4CAB-909F-5F0C75687CE3}"/>
    <cellStyle name="Normal 40 3 8 9 3" xfId="31811" xr:uid="{13A6A3AC-0F52-461E-9535-C0A58099C392}"/>
    <cellStyle name="Normal 40 3 9" xfId="31812" xr:uid="{3DCAAB65-0D55-48D8-822D-F8A089B943D8}"/>
    <cellStyle name="Normal 40 3 9 10" xfId="31813" xr:uid="{5752ABD2-B0CF-4461-BB5E-E6D43B4DFB99}"/>
    <cellStyle name="Normal 40 3 9 11" xfId="31814" xr:uid="{73267125-5FDF-442D-B390-63A6446AB9F6}"/>
    <cellStyle name="Normal 40 3 9 2" xfId="31815" xr:uid="{00F47266-B6EB-4D1A-A3A6-A5D41D16FF3C}"/>
    <cellStyle name="Normal 40 3 9 2 2" xfId="31816" xr:uid="{5D1FCE95-81FE-45E7-8514-0051912DDB82}"/>
    <cellStyle name="Normal 40 3 9 2 2 2" xfId="31817" xr:uid="{4E039C0C-A619-4939-894A-EEBBF10EAEBD}"/>
    <cellStyle name="Normal 40 3 9 2 2 3" xfId="31818" xr:uid="{16445C65-7149-400A-803D-8F425E7FF93F}"/>
    <cellStyle name="Normal 40 3 9 2 3" xfId="31819" xr:uid="{F7EEE5BB-F451-43DB-9E74-AC05843BD4D9}"/>
    <cellStyle name="Normal 40 3 9 2 4" xfId="31820" xr:uid="{DCD49226-7936-4599-8948-83BA5F040033}"/>
    <cellStyle name="Normal 40 3 9 3" xfId="31821" xr:uid="{E95AA16C-E0AA-4A3E-BA04-D67CC6FD7420}"/>
    <cellStyle name="Normal 40 3 9 3 2" xfId="31822" xr:uid="{2E65910F-1E99-4CE4-A7F8-58AA8FCB4187}"/>
    <cellStyle name="Normal 40 3 9 3 2 2" xfId="31823" xr:uid="{739DA02E-7AC2-4848-8C58-D3C50C94420C}"/>
    <cellStyle name="Normal 40 3 9 3 2 3" xfId="31824" xr:uid="{B0D809C5-2AE0-4982-94A1-DE883CBD8DE2}"/>
    <cellStyle name="Normal 40 3 9 3 3" xfId="31825" xr:uid="{FC03142B-B2D1-48FC-95E2-D36EE09258B4}"/>
    <cellStyle name="Normal 40 3 9 3 4" xfId="31826" xr:uid="{53230276-32EC-4687-8547-E789D4B97F02}"/>
    <cellStyle name="Normal 40 3 9 4" xfId="31827" xr:uid="{AE977021-EC99-42BA-A548-F582A8611BED}"/>
    <cellStyle name="Normal 40 3 9 4 2" xfId="31828" xr:uid="{6FB814F5-15B5-4CCC-A895-C2DE2ED82615}"/>
    <cellStyle name="Normal 40 3 9 4 2 2" xfId="31829" xr:uid="{6DDB89AD-866E-4964-B74A-A7029E9C577A}"/>
    <cellStyle name="Normal 40 3 9 4 2 3" xfId="31830" xr:uid="{3F959659-442A-466B-86DB-E9D9D8FD49B2}"/>
    <cellStyle name="Normal 40 3 9 4 3" xfId="31831" xr:uid="{4B6B681E-0975-44D8-AC61-C2E8AE65E0FC}"/>
    <cellStyle name="Normal 40 3 9 4 4" xfId="31832" xr:uid="{AEE74903-537F-4841-BD45-5A6BEE0774E7}"/>
    <cellStyle name="Normal 40 3 9 5" xfId="31833" xr:uid="{D4435191-100F-4D7E-B12F-1053690406CC}"/>
    <cellStyle name="Normal 40 3 9 5 2" xfId="31834" xr:uid="{3AE29DC6-BFEC-4BC6-AFC8-DCB8213E3C46}"/>
    <cellStyle name="Normal 40 3 9 5 2 2" xfId="31835" xr:uid="{95312162-CB56-4E1B-B7B9-FB95B4968007}"/>
    <cellStyle name="Normal 40 3 9 5 2 3" xfId="31836" xr:uid="{86A4849D-F512-4877-BBAA-6E79EC0F2CAE}"/>
    <cellStyle name="Normal 40 3 9 5 3" xfId="31837" xr:uid="{45700797-3742-41BD-A90B-A832A04379AF}"/>
    <cellStyle name="Normal 40 3 9 5 4" xfId="31838" xr:uid="{5ECE76C7-1127-4E21-AC45-0E06D4EA25BC}"/>
    <cellStyle name="Normal 40 3 9 6" xfId="31839" xr:uid="{E12A2984-86AC-48A0-9839-F50A9DFADE5D}"/>
    <cellStyle name="Normal 40 3 9 6 2" xfId="31840" xr:uid="{D9F19CF4-A5D9-4FEB-9F55-9B28C924DFC4}"/>
    <cellStyle name="Normal 40 3 9 6 2 2" xfId="31841" xr:uid="{74AD2AAD-80D6-4B6C-B4FC-3BAF664FA0DC}"/>
    <cellStyle name="Normal 40 3 9 6 2 3" xfId="31842" xr:uid="{109814F2-AEEE-4B4B-A657-283FBF8120FC}"/>
    <cellStyle name="Normal 40 3 9 6 3" xfId="31843" xr:uid="{D064D065-5E24-4339-AC16-3D1E1B9D5962}"/>
    <cellStyle name="Normal 40 3 9 6 4" xfId="31844" xr:uid="{2A27DD41-0199-46EB-8574-7463EA49B1B1}"/>
    <cellStyle name="Normal 40 3 9 7" xfId="31845" xr:uid="{55398BEB-C3AB-4CCD-9842-31F53FD79737}"/>
    <cellStyle name="Normal 40 3 9 7 2" xfId="31846" xr:uid="{A8719D22-ACDF-4F0E-976C-F3787AE52256}"/>
    <cellStyle name="Normal 40 3 9 7 2 2" xfId="31847" xr:uid="{DDAC7BFD-AAC7-4D3E-BB31-3DDE0E25CBD4}"/>
    <cellStyle name="Normal 40 3 9 7 2 3" xfId="31848" xr:uid="{38347A2C-B6F7-41EA-A308-E641526FF5E1}"/>
    <cellStyle name="Normal 40 3 9 7 3" xfId="31849" xr:uid="{6FEE82B0-4792-4262-B670-805FBCA92332}"/>
    <cellStyle name="Normal 40 3 9 7 4" xfId="31850" xr:uid="{859B537D-F525-436A-8D9D-5D3E06C5C9CE}"/>
    <cellStyle name="Normal 40 3 9 8" xfId="31851" xr:uid="{28CF8964-9BBD-4AEA-A0BD-E02095AF0F9E}"/>
    <cellStyle name="Normal 40 3 9 8 2" xfId="31852" xr:uid="{CE2764C8-B133-449B-B91D-4D73F03F8722}"/>
    <cellStyle name="Normal 40 3 9 8 2 2" xfId="31853" xr:uid="{7B162A79-82FD-4CCF-8943-ACF6E95C3CD6}"/>
    <cellStyle name="Normal 40 3 9 8 2 3" xfId="31854" xr:uid="{3D98AD7E-6B31-4ADE-AE68-4730DAC4BCA8}"/>
    <cellStyle name="Normal 40 3 9 8 3" xfId="31855" xr:uid="{27E1E0C6-3EF2-4A26-882C-6E5ED68744C5}"/>
    <cellStyle name="Normal 40 3 9 8 4" xfId="31856" xr:uid="{ACC779F7-AC5E-4654-B684-8CC37AA952EA}"/>
    <cellStyle name="Normal 40 3 9 9" xfId="31857" xr:uid="{CE596EF7-B566-4D97-A023-70E55D2B2109}"/>
    <cellStyle name="Normal 40 3 9 9 2" xfId="31858" xr:uid="{03F4E67D-197D-4AA9-B911-D124849B1835}"/>
    <cellStyle name="Normal 40 3 9 9 3" xfId="31859" xr:uid="{7E754583-6310-40BB-BF34-774FBC3E2A98}"/>
    <cellStyle name="Normal 40 4" xfId="31860" xr:uid="{690BF079-797F-4359-855D-1F2B1A7EDDFA}"/>
    <cellStyle name="Normal 40 4 2" xfId="31861" xr:uid="{BD68A27B-AF46-4914-ACED-8D84C50DC5A3}"/>
    <cellStyle name="Normal 40 4 3" xfId="31862" xr:uid="{E57FF27E-8907-416E-96D7-9FB276E6468E}"/>
    <cellStyle name="Normal 40 5" xfId="31863" xr:uid="{A67FE7AC-1C92-41CD-8DC2-658CEAA3A600}"/>
    <cellStyle name="Normal 40 6" xfId="31864" xr:uid="{EB013C17-D6D8-4AFA-8AB5-B84EB77F0824}"/>
    <cellStyle name="Normal 41" xfId="31865" xr:uid="{C5A297C2-44A4-420F-9440-7295B5F3A833}"/>
    <cellStyle name="Normal 41 2" xfId="31866" xr:uid="{30B95FAB-9E3C-4185-921F-457A1EA96630}"/>
    <cellStyle name="Normal 41 2 10" xfId="31867" xr:uid="{CC6CB496-8B23-4817-8AEA-81BA2536104A}"/>
    <cellStyle name="Normal 41 2 10 10" xfId="31868" xr:uid="{FC0636BB-C681-4825-9E61-0A76F0618FB9}"/>
    <cellStyle name="Normal 41 2 10 11" xfId="31869" xr:uid="{0179929A-E793-4349-B0DE-381EA1D22681}"/>
    <cellStyle name="Normal 41 2 10 2" xfId="31870" xr:uid="{49C5FBE9-2B9C-4394-AC6C-1B4AE3CC74E6}"/>
    <cellStyle name="Normal 41 2 10 2 2" xfId="31871" xr:uid="{5E543D3A-B10B-4914-87C1-9C1B5B25589C}"/>
    <cellStyle name="Normal 41 2 10 2 2 2" xfId="31872" xr:uid="{A3B18EF7-03C6-49A0-B068-7DF96F5FA1A2}"/>
    <cellStyle name="Normal 41 2 10 2 2 3" xfId="31873" xr:uid="{624AE425-80F1-457E-A2F0-58178149A451}"/>
    <cellStyle name="Normal 41 2 10 2 3" xfId="31874" xr:uid="{8BAAD2D1-7B8C-453D-8BA7-DE719410FF58}"/>
    <cellStyle name="Normal 41 2 10 2 4" xfId="31875" xr:uid="{F28B2730-B384-4141-8F31-27EAB392F9B5}"/>
    <cellStyle name="Normal 41 2 10 3" xfId="31876" xr:uid="{A0C0DC80-A80C-4054-9938-1C3509ED1FB4}"/>
    <cellStyle name="Normal 41 2 10 3 2" xfId="31877" xr:uid="{3C9BC0B9-7D38-4773-976E-B879FA2AFE51}"/>
    <cellStyle name="Normal 41 2 10 3 2 2" xfId="31878" xr:uid="{31BD2FD4-D33F-44D1-88C6-66AE0BE0F1AE}"/>
    <cellStyle name="Normal 41 2 10 3 2 3" xfId="31879" xr:uid="{78200D9C-6EE4-42AD-971E-A60FD2CFE102}"/>
    <cellStyle name="Normal 41 2 10 3 3" xfId="31880" xr:uid="{38763974-AAE0-4B0F-BEDD-7F7F33F1E23F}"/>
    <cellStyle name="Normal 41 2 10 3 4" xfId="31881" xr:uid="{032B5D3C-8C88-4C77-90A6-60D704C515BE}"/>
    <cellStyle name="Normal 41 2 10 4" xfId="31882" xr:uid="{A77CF44F-A61D-49E5-8106-97E25CBCE67E}"/>
    <cellStyle name="Normal 41 2 10 4 2" xfId="31883" xr:uid="{3C2BECFB-A1CF-499C-A476-BFB1C662904B}"/>
    <cellStyle name="Normal 41 2 10 4 2 2" xfId="31884" xr:uid="{099BF005-1C23-495D-B0FC-9D395BBCD48D}"/>
    <cellStyle name="Normal 41 2 10 4 2 3" xfId="31885" xr:uid="{88555C56-7ED9-4382-AF18-86A432D88BA7}"/>
    <cellStyle name="Normal 41 2 10 4 3" xfId="31886" xr:uid="{CB78F861-116B-41A0-9D32-B025907B5CD2}"/>
    <cellStyle name="Normal 41 2 10 4 4" xfId="31887" xr:uid="{F5E9C1BB-DE33-4618-B5F2-B6323A817D0D}"/>
    <cellStyle name="Normal 41 2 10 5" xfId="31888" xr:uid="{173FAA09-9C37-4DD8-8B0B-0855DAF4506E}"/>
    <cellStyle name="Normal 41 2 10 5 2" xfId="31889" xr:uid="{BDF0B016-54F1-411A-9C13-E491C2356889}"/>
    <cellStyle name="Normal 41 2 10 5 2 2" xfId="31890" xr:uid="{4FCDCFF7-6C24-448F-A607-6CB498385719}"/>
    <cellStyle name="Normal 41 2 10 5 2 3" xfId="31891" xr:uid="{13CEEAA8-9481-48F6-AB3A-FE6646B1B816}"/>
    <cellStyle name="Normal 41 2 10 5 3" xfId="31892" xr:uid="{F62F955F-BE2C-49D2-8429-0816D494A786}"/>
    <cellStyle name="Normal 41 2 10 5 4" xfId="31893" xr:uid="{B6BBC8C5-18F8-48E2-A999-30D30399DD44}"/>
    <cellStyle name="Normal 41 2 10 6" xfId="31894" xr:uid="{507E55A5-66CE-40D8-A0E1-0F53F8EAC2F9}"/>
    <cellStyle name="Normal 41 2 10 6 2" xfId="31895" xr:uid="{38102080-C522-4C9D-B07D-2922A302DA7B}"/>
    <cellStyle name="Normal 41 2 10 6 2 2" xfId="31896" xr:uid="{11ACE4DD-2505-4DFE-AA46-E5F0A28D2AE8}"/>
    <cellStyle name="Normal 41 2 10 6 2 3" xfId="31897" xr:uid="{634C7FB7-D981-48B2-B398-ADFE24AA8E2E}"/>
    <cellStyle name="Normal 41 2 10 6 3" xfId="31898" xr:uid="{F79F13AF-80FD-43AC-AB50-7CED9D5F2285}"/>
    <cellStyle name="Normal 41 2 10 6 4" xfId="31899" xr:uid="{801B9DA9-1C55-4E14-8007-1D551FC541E1}"/>
    <cellStyle name="Normal 41 2 10 7" xfId="31900" xr:uid="{FDDDB5C6-66DA-4720-AFB1-505B9BCE1397}"/>
    <cellStyle name="Normal 41 2 10 7 2" xfId="31901" xr:uid="{3D00DA36-7495-415D-82F7-83657DC5AA21}"/>
    <cellStyle name="Normal 41 2 10 7 2 2" xfId="31902" xr:uid="{9ECBF363-95F1-4D59-8006-749EEA490337}"/>
    <cellStyle name="Normal 41 2 10 7 2 3" xfId="31903" xr:uid="{E8388F5E-A1DD-405F-B051-E26DB3B965F1}"/>
    <cellStyle name="Normal 41 2 10 7 3" xfId="31904" xr:uid="{D37DD99C-138B-475E-94C0-C89F67F5C078}"/>
    <cellStyle name="Normal 41 2 10 7 4" xfId="31905" xr:uid="{58FAB0A6-9A75-4AC4-BDEB-EE77849E76A0}"/>
    <cellStyle name="Normal 41 2 10 8" xfId="31906" xr:uid="{A5B34456-CC39-4613-A56E-A0F3502AB722}"/>
    <cellStyle name="Normal 41 2 10 8 2" xfId="31907" xr:uid="{025C3F80-1E46-4BD4-94B1-DA2BFCAEED18}"/>
    <cellStyle name="Normal 41 2 10 8 2 2" xfId="31908" xr:uid="{BE8D6BDB-3216-4A7A-88E1-098C13006EC5}"/>
    <cellStyle name="Normal 41 2 10 8 2 3" xfId="31909" xr:uid="{66744A36-98F6-4176-B382-B1DB307748E4}"/>
    <cellStyle name="Normal 41 2 10 8 3" xfId="31910" xr:uid="{1D57FFFD-0976-4454-87A6-755320282CAD}"/>
    <cellStyle name="Normal 41 2 10 8 4" xfId="31911" xr:uid="{BED8C11B-71F9-4BA9-BA2D-53196235BE53}"/>
    <cellStyle name="Normal 41 2 10 9" xfId="31912" xr:uid="{141D5B08-5E7D-4450-ACFA-C99501F4C28E}"/>
    <cellStyle name="Normal 41 2 10 9 2" xfId="31913" xr:uid="{AA3B7FDD-F9C1-4296-8944-C72ECAB354A8}"/>
    <cellStyle name="Normal 41 2 10 9 3" xfId="31914" xr:uid="{DE80760E-D8D2-45E1-99EC-9513C2781DB0}"/>
    <cellStyle name="Normal 41 2 11" xfId="31915" xr:uid="{C73DEABD-1CF7-4225-A9B6-3F43ACE6D1D7}"/>
    <cellStyle name="Normal 41 2 11 2" xfId="31916" xr:uid="{A2D7B4E0-2CCC-4C42-A91E-784729FE4499}"/>
    <cellStyle name="Normal 41 2 11 3" xfId="31917" xr:uid="{8066B5B2-09A1-49BB-9681-25C083A8CE71}"/>
    <cellStyle name="Normal 41 2 12" xfId="31918" xr:uid="{04193747-52C3-4451-9912-6FAB4FACEDFD}"/>
    <cellStyle name="Normal 41 2 13" xfId="31919" xr:uid="{E1E29FD1-87C5-40E0-9407-A085DB061850}"/>
    <cellStyle name="Normal 41 2 2" xfId="31920" xr:uid="{ABF29604-1063-4F44-9894-4BF6760B6B7E}"/>
    <cellStyle name="Normal 41 2 2 10" xfId="31921" xr:uid="{27C2BF1D-4212-449F-B77F-935A34E5F7ED}"/>
    <cellStyle name="Normal 41 2 2 10 2" xfId="31922" xr:uid="{AA9745B9-2382-420F-AAFE-9BEBB6842313}"/>
    <cellStyle name="Normal 41 2 2 10 2 2" xfId="31923" xr:uid="{2D8BB67D-C1A0-446D-8FEA-A30F4054DAF5}"/>
    <cellStyle name="Normal 41 2 2 10 2 3" xfId="31924" xr:uid="{DA9BCE09-7BA6-40B3-942E-269F3532FF86}"/>
    <cellStyle name="Normal 41 2 2 10 3" xfId="31925" xr:uid="{85B8920C-BBF4-4D24-B6A2-60B77080038B}"/>
    <cellStyle name="Normal 41 2 2 10 4" xfId="31926" xr:uid="{CB84F3B6-F938-48E9-B109-726385F74F9B}"/>
    <cellStyle name="Normal 41 2 2 11" xfId="31927" xr:uid="{6C9164B7-DC04-40EC-8040-6201D4BF6D06}"/>
    <cellStyle name="Normal 41 2 2 11 2" xfId="31928" xr:uid="{63616F38-A5D4-433E-82DC-DB9719A3BEA7}"/>
    <cellStyle name="Normal 41 2 2 11 2 2" xfId="31929" xr:uid="{F20D412F-0069-46E3-96EF-767F6B578FF6}"/>
    <cellStyle name="Normal 41 2 2 11 2 3" xfId="31930" xr:uid="{26931B3E-CC2C-49DC-B629-DE3D5BAE8AB6}"/>
    <cellStyle name="Normal 41 2 2 11 3" xfId="31931" xr:uid="{5BCB7528-86B0-4F8C-AE8F-C15418F6B857}"/>
    <cellStyle name="Normal 41 2 2 11 4" xfId="31932" xr:uid="{2D4CBEF8-D9C2-4BB4-9372-10F502AE3F9B}"/>
    <cellStyle name="Normal 41 2 2 12" xfId="31933" xr:uid="{0D46D344-9718-4330-937C-55A119F46061}"/>
    <cellStyle name="Normal 41 2 2 12 2" xfId="31934" xr:uid="{FD261663-D151-4F3B-926E-079372799BCC}"/>
    <cellStyle name="Normal 41 2 2 12 2 2" xfId="31935" xr:uid="{BD8EFB7E-8E3D-4FB8-86E2-D1B146440D77}"/>
    <cellStyle name="Normal 41 2 2 12 2 3" xfId="31936" xr:uid="{815474DE-B004-4E31-8EF0-C66ADE55584C}"/>
    <cellStyle name="Normal 41 2 2 12 3" xfId="31937" xr:uid="{DE935445-88E9-4A3A-B7B5-680F97B5A915}"/>
    <cellStyle name="Normal 41 2 2 12 4" xfId="31938" xr:uid="{48BE7A8E-36D5-4203-A948-9400A95FD9B2}"/>
    <cellStyle name="Normal 41 2 2 13" xfId="31939" xr:uid="{C009A149-389A-400A-971E-7002F4F8B54B}"/>
    <cellStyle name="Normal 41 2 2 13 2" xfId="31940" xr:uid="{AE931835-A2F1-46D6-AB73-008DD0C60F79}"/>
    <cellStyle name="Normal 41 2 2 13 2 2" xfId="31941" xr:uid="{42BF311A-4609-4338-BFEB-9C23AD3BD41E}"/>
    <cellStyle name="Normal 41 2 2 13 2 3" xfId="31942" xr:uid="{1912F2A7-1B6A-4611-B76C-F34FE012A167}"/>
    <cellStyle name="Normal 41 2 2 13 3" xfId="31943" xr:uid="{E07FFC76-C59D-4613-BC01-76E68E5B0E7D}"/>
    <cellStyle name="Normal 41 2 2 13 4" xfId="31944" xr:uid="{E9A46388-D7F5-4F17-8022-BC9A97F10D63}"/>
    <cellStyle name="Normal 41 2 2 14" xfId="31945" xr:uid="{1405228A-F5A1-412B-9379-5CBFBEAFC50E}"/>
    <cellStyle name="Normal 41 2 2 14 2" xfId="31946" xr:uid="{E57B3181-A479-4A0A-B020-7B49D3760D19}"/>
    <cellStyle name="Normal 41 2 2 14 2 2" xfId="31947" xr:uid="{EE4F8833-8973-455E-9124-FE673615A3C1}"/>
    <cellStyle name="Normal 41 2 2 14 2 3" xfId="31948" xr:uid="{01C54B07-F458-4D0B-BC45-0250BA967578}"/>
    <cellStyle name="Normal 41 2 2 14 3" xfId="31949" xr:uid="{8408B3A3-38F3-4260-9A61-A764B34C7F97}"/>
    <cellStyle name="Normal 41 2 2 14 4" xfId="31950" xr:uid="{CAF4421F-66D7-455A-837F-88D952B408D1}"/>
    <cellStyle name="Normal 41 2 2 15" xfId="31951" xr:uid="{2387C80A-7349-4622-9238-A86AE1DE56ED}"/>
    <cellStyle name="Normal 41 2 2 15 2" xfId="31952" xr:uid="{D1B4EDC1-794B-4CE6-B307-818AC075E2B3}"/>
    <cellStyle name="Normal 41 2 2 15 2 2" xfId="31953" xr:uid="{5AC24572-C192-4739-8656-E6EF042FF2A5}"/>
    <cellStyle name="Normal 41 2 2 15 2 3" xfId="31954" xr:uid="{85C514B7-F780-48A1-B5BC-FC6A1CA834F5}"/>
    <cellStyle name="Normal 41 2 2 15 3" xfId="31955" xr:uid="{87AEF674-D0F4-4237-A8E3-9C41A9664D78}"/>
    <cellStyle name="Normal 41 2 2 15 4" xfId="31956" xr:uid="{68217F73-EEF3-414A-A8BC-94D934935792}"/>
    <cellStyle name="Normal 41 2 2 16" xfId="31957" xr:uid="{67E85E85-569E-41BF-97DE-C832F85D26B4}"/>
    <cellStyle name="Normal 41 2 2 16 2" xfId="31958" xr:uid="{038CFA7F-E792-4684-A91E-FBEE6B414BF4}"/>
    <cellStyle name="Normal 41 2 2 16 2 2" xfId="31959" xr:uid="{1B24DC51-F800-4BC6-AE1E-D585E0B6F1E6}"/>
    <cellStyle name="Normal 41 2 2 16 2 3" xfId="31960" xr:uid="{0AB3D4BC-CCC6-453F-AC3D-EF44D5B9CDB1}"/>
    <cellStyle name="Normal 41 2 2 16 3" xfId="31961" xr:uid="{2540320B-3328-4EFF-883D-D7CF531AC7F3}"/>
    <cellStyle name="Normal 41 2 2 16 4" xfId="31962" xr:uid="{6153FB8C-48DE-4E90-B6D5-DE0B751B9312}"/>
    <cellStyle name="Normal 41 2 2 17" xfId="31963" xr:uid="{5BE9D213-7637-4C85-B2A0-3859DFD4315B}"/>
    <cellStyle name="Normal 41 2 2 17 2" xfId="31964" xr:uid="{892B7C3A-753A-4177-8494-AAFBD493C3CB}"/>
    <cellStyle name="Normal 41 2 2 17 3" xfId="31965" xr:uid="{3E85E725-C127-4031-928B-CB8C6ADE7757}"/>
    <cellStyle name="Normal 41 2 2 18" xfId="31966" xr:uid="{F34F5907-0799-43F2-B09C-E3002A22D746}"/>
    <cellStyle name="Normal 41 2 2 19" xfId="31967" xr:uid="{EBC0CD3C-A70C-4884-A3E2-2A15E245511E}"/>
    <cellStyle name="Normal 41 2 2 2" xfId="31968" xr:uid="{AB37E737-DE5A-43A9-ADE1-C0242C3D5990}"/>
    <cellStyle name="Normal 41 2 2 2 2" xfId="31969" xr:uid="{68334880-0279-42AB-A917-78A44B937F36}"/>
    <cellStyle name="Normal 41 2 2 2 2 2" xfId="31970" xr:uid="{90A5B8FA-E679-4E01-98BD-F6934B33A8BC}"/>
    <cellStyle name="Normal 41 2 2 2 2 3" xfId="31971" xr:uid="{8AC4D584-259C-499A-B08A-0CF035FBFCF5}"/>
    <cellStyle name="Normal 41 2 2 2 3" xfId="31972" xr:uid="{B92D4DD1-4747-4749-BE8C-9990ABD72A96}"/>
    <cellStyle name="Normal 41 2 2 2 4" xfId="31973" xr:uid="{3E0C4F88-7B82-4E5B-95D5-02278A748A21}"/>
    <cellStyle name="Normal 41 2 2 3" xfId="31974" xr:uid="{70BD406A-341F-491C-922D-3DC49840E626}"/>
    <cellStyle name="Normal 41 2 2 3 2" xfId="31975" xr:uid="{048F1B2A-C5CB-442D-9A1D-0C6151F13B99}"/>
    <cellStyle name="Normal 41 2 2 3 2 2" xfId="31976" xr:uid="{ED9E1C0D-93D1-4164-AB75-2619C61ED663}"/>
    <cellStyle name="Normal 41 2 2 3 2 3" xfId="31977" xr:uid="{1B03B9DE-F0E8-4210-B4CE-5843F19E3333}"/>
    <cellStyle name="Normal 41 2 2 3 3" xfId="31978" xr:uid="{585D2C4E-A434-41E7-AFED-175C2C66E091}"/>
    <cellStyle name="Normal 41 2 2 3 4" xfId="31979" xr:uid="{1692EF2E-C03A-4320-9FEC-3EEBEB031FAC}"/>
    <cellStyle name="Normal 41 2 2 4" xfId="31980" xr:uid="{B41E5E2D-F088-4AE0-9B17-10297189A2F7}"/>
    <cellStyle name="Normal 41 2 2 4 2" xfId="31981" xr:uid="{C3D1B935-5793-412C-A5AC-777F345A99E1}"/>
    <cellStyle name="Normal 41 2 2 4 2 2" xfId="31982" xr:uid="{590DB980-B995-4601-9366-E9AC7586F7A5}"/>
    <cellStyle name="Normal 41 2 2 4 2 3" xfId="31983" xr:uid="{B9BE2EF5-6145-44DF-BD5B-FAA7ED99D50B}"/>
    <cellStyle name="Normal 41 2 2 4 3" xfId="31984" xr:uid="{5D868294-5D31-4F6D-8EB4-FA2979CCA6F1}"/>
    <cellStyle name="Normal 41 2 2 4 4" xfId="31985" xr:uid="{40276107-51D0-4896-8D4C-7B02B3473684}"/>
    <cellStyle name="Normal 41 2 2 5" xfId="31986" xr:uid="{E4D0FCD1-E2A2-4416-9DA7-43A6235FCCEC}"/>
    <cellStyle name="Normal 41 2 2 5 2" xfId="31987" xr:uid="{DB664E03-7845-45D6-8211-2B42FFCED392}"/>
    <cellStyle name="Normal 41 2 2 5 2 2" xfId="31988" xr:uid="{FBEDF80A-53E8-438C-A832-DE6663341100}"/>
    <cellStyle name="Normal 41 2 2 5 2 3" xfId="31989" xr:uid="{8F8B58E5-7F12-4262-890C-4A54F5377EF8}"/>
    <cellStyle name="Normal 41 2 2 5 3" xfId="31990" xr:uid="{E621E489-42E6-435C-9479-8D71B9CD01AF}"/>
    <cellStyle name="Normal 41 2 2 5 4" xfId="31991" xr:uid="{F55B49F8-0D5D-4621-BF85-CAA517C93484}"/>
    <cellStyle name="Normal 41 2 2 6" xfId="31992" xr:uid="{1B25284A-47F8-472D-BCB0-55DADF99D64B}"/>
    <cellStyle name="Normal 41 2 2 6 2" xfId="31993" xr:uid="{5ADCF93A-B8A7-40A1-A437-BBA27D8688D6}"/>
    <cellStyle name="Normal 41 2 2 6 2 2" xfId="31994" xr:uid="{518809FE-7A1E-4923-8AD2-42182E88E03E}"/>
    <cellStyle name="Normal 41 2 2 6 2 3" xfId="31995" xr:uid="{A542F444-D6E5-4A21-94C7-EFE7CCD8EE03}"/>
    <cellStyle name="Normal 41 2 2 6 3" xfId="31996" xr:uid="{E2174CDE-C040-440F-96C1-B2CEFB0B3A26}"/>
    <cellStyle name="Normal 41 2 2 6 4" xfId="31997" xr:uid="{ADEE87A7-1582-475E-95DE-C19FC69DC7B2}"/>
    <cellStyle name="Normal 41 2 2 7" xfId="31998" xr:uid="{22AE2A56-3770-4E29-873A-C84C34506731}"/>
    <cellStyle name="Normal 41 2 2 7 2" xfId="31999" xr:uid="{818139A2-E2FB-4B1E-B59F-785BC53CF9B1}"/>
    <cellStyle name="Normal 41 2 2 7 2 2" xfId="32000" xr:uid="{5EA957F0-38B5-4FB5-89CD-82537DE75AA3}"/>
    <cellStyle name="Normal 41 2 2 7 2 3" xfId="32001" xr:uid="{BC2F4E5C-DAB0-43C3-9530-E2C533B3F8C7}"/>
    <cellStyle name="Normal 41 2 2 7 3" xfId="32002" xr:uid="{1A957893-8B79-4594-9C88-B4FC45941675}"/>
    <cellStyle name="Normal 41 2 2 7 4" xfId="32003" xr:uid="{6DEE3F39-1223-4C98-9B0C-3FCDAAFB5D96}"/>
    <cellStyle name="Normal 41 2 2 8" xfId="32004" xr:uid="{6B7FA46C-7CA1-4B36-8E73-40C7FF21F335}"/>
    <cellStyle name="Normal 41 2 2 8 2" xfId="32005" xr:uid="{5D83567B-D18F-441E-A0D2-93C451F6E8BB}"/>
    <cellStyle name="Normal 41 2 2 8 2 2" xfId="32006" xr:uid="{B6A21B0E-A0A7-4968-851F-B07653249439}"/>
    <cellStyle name="Normal 41 2 2 8 2 3" xfId="32007" xr:uid="{AE47D2AC-BC70-48DF-B1B6-EBA93F513B8E}"/>
    <cellStyle name="Normal 41 2 2 8 3" xfId="32008" xr:uid="{126E5D4D-9A17-4C5E-9188-A53B8A91A92A}"/>
    <cellStyle name="Normal 41 2 2 8 4" xfId="32009" xr:uid="{F91111DD-D939-4414-8C13-931DE657C84D}"/>
    <cellStyle name="Normal 41 2 2 9" xfId="32010" xr:uid="{2804829B-A05F-41BF-B551-5120230D6824}"/>
    <cellStyle name="Normal 41 2 2 9 2" xfId="32011" xr:uid="{9B284354-A1D1-4A21-A844-19E72F73E96F}"/>
    <cellStyle name="Normal 41 2 2 9 2 2" xfId="32012" xr:uid="{0F40B3EF-5EB2-4086-BF1D-B81C1C8E96EC}"/>
    <cellStyle name="Normal 41 2 2 9 2 3" xfId="32013" xr:uid="{B8B5237E-D494-4E02-B285-50587AE38F16}"/>
    <cellStyle name="Normal 41 2 2 9 3" xfId="32014" xr:uid="{B4FEFD75-0B9F-4880-A435-F80400C69A93}"/>
    <cellStyle name="Normal 41 2 2 9 4" xfId="32015" xr:uid="{5293DC93-7736-4CDB-AB98-A54EBD4C17B1}"/>
    <cellStyle name="Normal 41 2 3" xfId="32016" xr:uid="{FB4FBB9F-8346-4399-98DB-9EB99FB8BB57}"/>
    <cellStyle name="Normal 41 2 3 2" xfId="32017" xr:uid="{5E90B844-751A-452F-99C5-33B70435E5B4}"/>
    <cellStyle name="Normal 41 2 3 2 2" xfId="32018" xr:uid="{0085AC4A-7EEE-41E2-A6B0-B0CE73C5782E}"/>
    <cellStyle name="Normal 41 2 3 2 3" xfId="32019" xr:uid="{808C93A7-561B-4051-9E53-AACC12C14968}"/>
    <cellStyle name="Normal 41 2 3 3" xfId="32020" xr:uid="{85FFB480-BDA4-4D0C-A690-889EEE13D192}"/>
    <cellStyle name="Normal 41 2 3 4" xfId="32021" xr:uid="{88FAFEE7-73FE-495C-BD05-E58573209AA2}"/>
    <cellStyle name="Normal 41 2 4" xfId="32022" xr:uid="{ED5E9E0D-C8D3-4A8B-85CD-80F1CA23BA99}"/>
    <cellStyle name="Normal 41 2 4 10" xfId="32023" xr:uid="{E120E17A-B9C6-49C2-9F93-EC4ED4512641}"/>
    <cellStyle name="Normal 41 2 4 11" xfId="32024" xr:uid="{F9578540-4830-4738-8EDD-E20A3B413E5C}"/>
    <cellStyle name="Normal 41 2 4 2" xfId="32025" xr:uid="{9E5CC7C7-1809-4703-8E21-7CD326FA418A}"/>
    <cellStyle name="Normal 41 2 4 2 2" xfId="32026" xr:uid="{B2B05A2B-4DB3-4B5F-B32F-A36E3F81848D}"/>
    <cellStyle name="Normal 41 2 4 2 2 2" xfId="32027" xr:uid="{0F0E3AE9-81B7-4101-A8FD-313EBE900BDE}"/>
    <cellStyle name="Normal 41 2 4 2 2 3" xfId="32028" xr:uid="{803C358B-2A44-440A-8004-6DE8203CFDB8}"/>
    <cellStyle name="Normal 41 2 4 2 3" xfId="32029" xr:uid="{894F1C7B-3734-40B8-8BAD-77C8C7C93ACF}"/>
    <cellStyle name="Normal 41 2 4 2 4" xfId="32030" xr:uid="{C716AC07-11FF-42DD-BF6F-23C8E5318341}"/>
    <cellStyle name="Normal 41 2 4 3" xfId="32031" xr:uid="{439B945C-57ED-4D8B-A756-EE0DAA1323FC}"/>
    <cellStyle name="Normal 41 2 4 3 2" xfId="32032" xr:uid="{7A3CEA70-0834-4C30-B3AD-204DA8ECA4EF}"/>
    <cellStyle name="Normal 41 2 4 3 2 2" xfId="32033" xr:uid="{CD36E8F4-430F-47AF-B62A-AC86DF7DF910}"/>
    <cellStyle name="Normal 41 2 4 3 2 3" xfId="32034" xr:uid="{AC678850-4325-456A-9AE9-BE707DDF12F8}"/>
    <cellStyle name="Normal 41 2 4 3 3" xfId="32035" xr:uid="{FAA27086-B97B-4D47-8404-19A6F45EA845}"/>
    <cellStyle name="Normal 41 2 4 3 4" xfId="32036" xr:uid="{08A6F936-384F-46FE-85A3-A5D1FCB6C08E}"/>
    <cellStyle name="Normal 41 2 4 4" xfId="32037" xr:uid="{63EC0C9E-B3BE-4DEF-B389-287E635A22F0}"/>
    <cellStyle name="Normal 41 2 4 4 2" xfId="32038" xr:uid="{6FC7DFDA-3C76-4305-834D-9933988B3DE0}"/>
    <cellStyle name="Normal 41 2 4 4 2 2" xfId="32039" xr:uid="{210BB3BD-199B-448F-A141-AA03123B2390}"/>
    <cellStyle name="Normal 41 2 4 4 2 3" xfId="32040" xr:uid="{EC63C26F-1AD0-40DD-99E0-358A20759AF9}"/>
    <cellStyle name="Normal 41 2 4 4 3" xfId="32041" xr:uid="{432E60D3-C552-46B8-B1AB-B7CACA266E9A}"/>
    <cellStyle name="Normal 41 2 4 4 4" xfId="32042" xr:uid="{0B442B8F-6AF6-4066-91C4-EE252B92124E}"/>
    <cellStyle name="Normal 41 2 4 5" xfId="32043" xr:uid="{0E4AC541-4E83-40EF-B03B-AE3021B1A08B}"/>
    <cellStyle name="Normal 41 2 4 5 2" xfId="32044" xr:uid="{ED18F5BF-FA49-47CA-915C-6E79F68681D7}"/>
    <cellStyle name="Normal 41 2 4 5 2 2" xfId="32045" xr:uid="{E07C517A-32AD-4B7E-8B59-3C79377ED3B6}"/>
    <cellStyle name="Normal 41 2 4 5 2 3" xfId="32046" xr:uid="{1CC9DF9B-B53E-4461-B211-A90C22485E52}"/>
    <cellStyle name="Normal 41 2 4 5 3" xfId="32047" xr:uid="{480BBCA7-9B3A-4080-84E4-EB5905EFCF0B}"/>
    <cellStyle name="Normal 41 2 4 5 4" xfId="32048" xr:uid="{4E6BBC64-F96C-4CAC-B5F0-B7F3E377922D}"/>
    <cellStyle name="Normal 41 2 4 6" xfId="32049" xr:uid="{430DD6E9-8730-4157-9D5C-BE0E9A9766E0}"/>
    <cellStyle name="Normal 41 2 4 6 2" xfId="32050" xr:uid="{FCA94417-ECB4-468F-B908-E9F65CF7E4F6}"/>
    <cellStyle name="Normal 41 2 4 6 2 2" xfId="32051" xr:uid="{7415C831-9DAD-46D3-9290-920A87A12A09}"/>
    <cellStyle name="Normal 41 2 4 6 2 3" xfId="32052" xr:uid="{BFFC14EE-1557-4268-AF7A-72CD1E8F1058}"/>
    <cellStyle name="Normal 41 2 4 6 3" xfId="32053" xr:uid="{07E327FF-805E-4999-A071-FE0F5C7D8B45}"/>
    <cellStyle name="Normal 41 2 4 6 4" xfId="32054" xr:uid="{CB547435-10AD-40E0-A990-2B01781B7A13}"/>
    <cellStyle name="Normal 41 2 4 7" xfId="32055" xr:uid="{5D28419F-8D1E-4B16-8572-0CA2B8E3A6DD}"/>
    <cellStyle name="Normal 41 2 4 7 2" xfId="32056" xr:uid="{B3A53267-46A6-43BC-95CE-20A444A4BB4B}"/>
    <cellStyle name="Normal 41 2 4 7 2 2" xfId="32057" xr:uid="{E32E970C-0163-4BB3-B12F-24B960C95C4D}"/>
    <cellStyle name="Normal 41 2 4 7 2 3" xfId="32058" xr:uid="{21B6DB1E-C953-45B5-8D2D-6C18919A048B}"/>
    <cellStyle name="Normal 41 2 4 7 3" xfId="32059" xr:uid="{DAD9BB97-71A7-4FC9-9231-B4A7160CCC23}"/>
    <cellStyle name="Normal 41 2 4 7 4" xfId="32060" xr:uid="{0F24DDC5-2B7D-44BF-966E-D55B1C17BC48}"/>
    <cellStyle name="Normal 41 2 4 8" xfId="32061" xr:uid="{EF282026-F95E-41DD-9DCF-594414857630}"/>
    <cellStyle name="Normal 41 2 4 8 2" xfId="32062" xr:uid="{3A585B0B-F07F-471E-9F07-6F93967241BD}"/>
    <cellStyle name="Normal 41 2 4 8 2 2" xfId="32063" xr:uid="{75E4B6D0-B32B-43AC-A8F3-6E81E1256814}"/>
    <cellStyle name="Normal 41 2 4 8 2 3" xfId="32064" xr:uid="{A7202BA4-3F4C-43A9-A654-774AE63461EF}"/>
    <cellStyle name="Normal 41 2 4 8 3" xfId="32065" xr:uid="{651C6E35-77F5-4216-A7B3-4BBB591E140E}"/>
    <cellStyle name="Normal 41 2 4 8 4" xfId="32066" xr:uid="{350722B1-34EE-495E-9DFB-62A3B5EBB9EB}"/>
    <cellStyle name="Normal 41 2 4 9" xfId="32067" xr:uid="{9594D548-6F9D-49B4-8911-2E39D8859954}"/>
    <cellStyle name="Normal 41 2 4 9 2" xfId="32068" xr:uid="{D3A20A97-A918-44EA-BE2C-5A6E4C33A734}"/>
    <cellStyle name="Normal 41 2 4 9 3" xfId="32069" xr:uid="{A5730BB6-D6F9-473C-9027-A8FCE98EEBF0}"/>
    <cellStyle name="Normal 41 2 5" xfId="32070" xr:uid="{342EFA5B-81C6-4502-9310-61F98F077914}"/>
    <cellStyle name="Normal 41 2 5 10" xfId="32071" xr:uid="{0977729F-5801-4B4D-B9BD-9866DC9F9744}"/>
    <cellStyle name="Normal 41 2 5 11" xfId="32072" xr:uid="{9D961B5D-364B-4479-9704-6BA54ACF5F98}"/>
    <cellStyle name="Normal 41 2 5 2" xfId="32073" xr:uid="{BE73F605-AADF-4920-885F-79AA41AF71D9}"/>
    <cellStyle name="Normal 41 2 5 2 2" xfId="32074" xr:uid="{40DCDC81-673D-4C0A-B942-0780FC8256B1}"/>
    <cellStyle name="Normal 41 2 5 2 2 2" xfId="32075" xr:uid="{2418BD7E-75C2-44E7-A3A6-7A725A683834}"/>
    <cellStyle name="Normal 41 2 5 2 2 3" xfId="32076" xr:uid="{F937BAF4-5307-4E2B-BE10-DA0495D6245B}"/>
    <cellStyle name="Normal 41 2 5 2 3" xfId="32077" xr:uid="{071894D4-F0D2-4181-A9CC-75C54A332D9E}"/>
    <cellStyle name="Normal 41 2 5 2 4" xfId="32078" xr:uid="{E6FB1209-2F05-41FE-ABBF-DE6EA65FF01C}"/>
    <cellStyle name="Normal 41 2 5 3" xfId="32079" xr:uid="{093DDB20-BF20-4100-A860-9FED5BF04E8F}"/>
    <cellStyle name="Normal 41 2 5 3 2" xfId="32080" xr:uid="{2480E7B3-E437-49BD-94C8-130DF1918486}"/>
    <cellStyle name="Normal 41 2 5 3 2 2" xfId="32081" xr:uid="{58DA1DC0-B797-4B3E-B0D2-D17389CD6B52}"/>
    <cellStyle name="Normal 41 2 5 3 2 3" xfId="32082" xr:uid="{1D59F82D-E2F2-4719-A3CC-944752D118A7}"/>
    <cellStyle name="Normal 41 2 5 3 3" xfId="32083" xr:uid="{B606F830-2C4B-43ED-BD67-71A1498A1F86}"/>
    <cellStyle name="Normal 41 2 5 3 4" xfId="32084" xr:uid="{8B11E4D5-CD8E-443C-B4E8-C7149DA2E764}"/>
    <cellStyle name="Normal 41 2 5 4" xfId="32085" xr:uid="{B7372F59-2115-4079-81C4-5D9F576CEF96}"/>
    <cellStyle name="Normal 41 2 5 4 2" xfId="32086" xr:uid="{D2299240-8F46-4FE9-8B6C-4FA3EA62AB16}"/>
    <cellStyle name="Normal 41 2 5 4 2 2" xfId="32087" xr:uid="{960752D6-4090-4B41-A6E2-2E951167B08C}"/>
    <cellStyle name="Normal 41 2 5 4 2 3" xfId="32088" xr:uid="{0817B71D-62D0-438F-B595-CAB3E6EB1F59}"/>
    <cellStyle name="Normal 41 2 5 4 3" xfId="32089" xr:uid="{4A152A7D-A3D6-4570-8AC8-9B74C0630864}"/>
    <cellStyle name="Normal 41 2 5 4 4" xfId="32090" xr:uid="{F6B3E5F4-EF37-4C3A-B0A5-CEBC278C2F7E}"/>
    <cellStyle name="Normal 41 2 5 5" xfId="32091" xr:uid="{05916B81-2251-4D9A-A340-036D32435A36}"/>
    <cellStyle name="Normal 41 2 5 5 2" xfId="32092" xr:uid="{34A5AEF4-8E23-40D5-8D0B-1F5CCAA6C71E}"/>
    <cellStyle name="Normal 41 2 5 5 2 2" xfId="32093" xr:uid="{DBFAA8FF-925B-41FB-A5B4-C57E4417B5AA}"/>
    <cellStyle name="Normal 41 2 5 5 2 3" xfId="32094" xr:uid="{A823951A-41FB-4370-964B-6F487ADB2389}"/>
    <cellStyle name="Normal 41 2 5 5 3" xfId="32095" xr:uid="{FA2222C2-DB8C-4CF6-80BE-8A56618909A0}"/>
    <cellStyle name="Normal 41 2 5 5 4" xfId="32096" xr:uid="{FEEB8A3E-39C0-4E6D-BE8F-7CF8BDA33376}"/>
    <cellStyle name="Normal 41 2 5 6" xfId="32097" xr:uid="{70D04AC3-873D-4A23-A16E-62CE8ECA7C75}"/>
    <cellStyle name="Normal 41 2 5 6 2" xfId="32098" xr:uid="{5807F1B6-0416-429B-9036-39FE9ABB6262}"/>
    <cellStyle name="Normal 41 2 5 6 2 2" xfId="32099" xr:uid="{ADCC0351-BB08-46DE-BD8F-CB1129876912}"/>
    <cellStyle name="Normal 41 2 5 6 2 3" xfId="32100" xr:uid="{E0D7222A-5FDE-40FE-A0E5-66A94EAAE6CF}"/>
    <cellStyle name="Normal 41 2 5 6 3" xfId="32101" xr:uid="{1FB415CE-F03A-4467-A081-548436C0AD65}"/>
    <cellStyle name="Normal 41 2 5 6 4" xfId="32102" xr:uid="{C8E59925-D9EE-4321-B86B-1C52C26C4FFD}"/>
    <cellStyle name="Normal 41 2 5 7" xfId="32103" xr:uid="{37AB34B6-1342-4C93-ABBD-049291C60B41}"/>
    <cellStyle name="Normal 41 2 5 7 2" xfId="32104" xr:uid="{2503A71B-DC9F-4F66-9073-D9F20E55B3AF}"/>
    <cellStyle name="Normal 41 2 5 7 2 2" xfId="32105" xr:uid="{689632B4-F8B6-43A6-911A-41EAFB8131CA}"/>
    <cellStyle name="Normal 41 2 5 7 2 3" xfId="32106" xr:uid="{ACA88E3D-58F8-4F03-902A-E9CCB6D50BA1}"/>
    <cellStyle name="Normal 41 2 5 7 3" xfId="32107" xr:uid="{CDFD4EE1-3662-406A-B6C2-49BC6B50BF9B}"/>
    <cellStyle name="Normal 41 2 5 7 4" xfId="32108" xr:uid="{B74B4BC4-B594-4072-84E0-834E14F311EC}"/>
    <cellStyle name="Normal 41 2 5 8" xfId="32109" xr:uid="{B68AD280-3A2F-49CF-80A5-5CAD008FF167}"/>
    <cellStyle name="Normal 41 2 5 8 2" xfId="32110" xr:uid="{C0C3DF53-C126-4AE3-88BC-46FEE87F6699}"/>
    <cellStyle name="Normal 41 2 5 8 2 2" xfId="32111" xr:uid="{CA00D3A7-9E37-4810-8F66-E254EFF35098}"/>
    <cellStyle name="Normal 41 2 5 8 2 3" xfId="32112" xr:uid="{DB22277D-052B-4CA3-A832-8E2619083F02}"/>
    <cellStyle name="Normal 41 2 5 8 3" xfId="32113" xr:uid="{64BBC707-F740-4FB6-B447-53C3958269AA}"/>
    <cellStyle name="Normal 41 2 5 8 4" xfId="32114" xr:uid="{4809CADE-3523-4BB7-9301-6301F59C7C99}"/>
    <cellStyle name="Normal 41 2 5 9" xfId="32115" xr:uid="{9B88EB1E-5287-4D6A-9B8B-0A18EC5E7413}"/>
    <cellStyle name="Normal 41 2 5 9 2" xfId="32116" xr:uid="{9A72BD86-8A50-4E7D-8938-C4D8D94D67FA}"/>
    <cellStyle name="Normal 41 2 5 9 3" xfId="32117" xr:uid="{E23E789C-8D9C-4D69-8491-2C3E5822A2FE}"/>
    <cellStyle name="Normal 41 2 6" xfId="32118" xr:uid="{D302EF60-33ED-4B50-92EC-BF34EF636533}"/>
    <cellStyle name="Normal 41 2 6 10" xfId="32119" xr:uid="{57B05FDF-860E-493F-98F5-E395036DEB9C}"/>
    <cellStyle name="Normal 41 2 6 11" xfId="32120" xr:uid="{56489E6D-4397-462C-81B2-08096D781985}"/>
    <cellStyle name="Normal 41 2 6 2" xfId="32121" xr:uid="{B4F2D066-7C02-4AAE-BA79-9EA6C0896618}"/>
    <cellStyle name="Normal 41 2 6 2 2" xfId="32122" xr:uid="{4E7DDC35-3EBC-4F86-B76A-84CC87AB4231}"/>
    <cellStyle name="Normal 41 2 6 2 2 2" xfId="32123" xr:uid="{CE7A3AD1-192D-407C-A146-F46A0CA1CB0D}"/>
    <cellStyle name="Normal 41 2 6 2 2 3" xfId="32124" xr:uid="{E25EC09B-7158-4C19-85B9-4FB3C3DFBD11}"/>
    <cellStyle name="Normal 41 2 6 2 3" xfId="32125" xr:uid="{7CEC5BD4-C391-4BDF-9A60-171CDBC8CA79}"/>
    <cellStyle name="Normal 41 2 6 2 4" xfId="32126" xr:uid="{2B1AB3EE-B302-44BE-9983-68EE9255132D}"/>
    <cellStyle name="Normal 41 2 6 3" xfId="32127" xr:uid="{43A7F368-CFCF-47FB-81C3-FA8B386C2E34}"/>
    <cellStyle name="Normal 41 2 6 3 2" xfId="32128" xr:uid="{D7AFA21A-C953-4F2B-94C1-6D33E065B83E}"/>
    <cellStyle name="Normal 41 2 6 3 2 2" xfId="32129" xr:uid="{E2AA2644-C448-4B05-B868-2F4110F82B4E}"/>
    <cellStyle name="Normal 41 2 6 3 2 3" xfId="32130" xr:uid="{955F7C41-9EDD-4908-93A7-E120CE0EDB7F}"/>
    <cellStyle name="Normal 41 2 6 3 3" xfId="32131" xr:uid="{C96B106A-F130-45F4-8126-589D878A8479}"/>
    <cellStyle name="Normal 41 2 6 3 4" xfId="32132" xr:uid="{4AFE59D0-CAEC-4217-8C62-C76A68C52C5F}"/>
    <cellStyle name="Normal 41 2 6 4" xfId="32133" xr:uid="{1EFE01A2-D4F7-42B6-809A-1DFCAB321299}"/>
    <cellStyle name="Normal 41 2 6 4 2" xfId="32134" xr:uid="{21FEE85A-852F-4A14-8F8B-F02C6ABE733B}"/>
    <cellStyle name="Normal 41 2 6 4 2 2" xfId="32135" xr:uid="{BCC7A3E8-4996-434F-ADB1-573C0360B3FE}"/>
    <cellStyle name="Normal 41 2 6 4 2 3" xfId="32136" xr:uid="{355AC97A-5763-4A36-BF62-80DEFD6E63B6}"/>
    <cellStyle name="Normal 41 2 6 4 3" xfId="32137" xr:uid="{D441D22F-50D2-49A8-8236-CB0EDA8EE902}"/>
    <cellStyle name="Normal 41 2 6 4 4" xfId="32138" xr:uid="{EDEAAAAD-FBB7-4C1A-B4F3-A9A150ECF6CE}"/>
    <cellStyle name="Normal 41 2 6 5" xfId="32139" xr:uid="{83B5B6CD-6E0F-4A74-89EA-B6E2580CE465}"/>
    <cellStyle name="Normal 41 2 6 5 2" xfId="32140" xr:uid="{A1E20951-F45B-4476-873C-C0DFF1491DC8}"/>
    <cellStyle name="Normal 41 2 6 5 2 2" xfId="32141" xr:uid="{8A2E33A9-CB1D-4602-BF2F-954FF3B37DA7}"/>
    <cellStyle name="Normal 41 2 6 5 2 3" xfId="32142" xr:uid="{AF829480-627B-40EF-A1BE-A82FD0ECEB2A}"/>
    <cellStyle name="Normal 41 2 6 5 3" xfId="32143" xr:uid="{94073763-0126-46C4-BC31-93C67A2FE291}"/>
    <cellStyle name="Normal 41 2 6 5 4" xfId="32144" xr:uid="{C729209E-18DC-4CB6-AEA9-7FB163E06457}"/>
    <cellStyle name="Normal 41 2 6 6" xfId="32145" xr:uid="{5DF73901-D5DA-4F9E-B84A-F149800DF6BF}"/>
    <cellStyle name="Normal 41 2 6 6 2" xfId="32146" xr:uid="{1C8BDD6D-672E-4361-B3C5-37982ED4A202}"/>
    <cellStyle name="Normal 41 2 6 6 2 2" xfId="32147" xr:uid="{4E6C37F8-A306-45D6-9FF6-D650F1858EA1}"/>
    <cellStyle name="Normal 41 2 6 6 2 3" xfId="32148" xr:uid="{0D567203-4AEC-4D69-9FB6-A8A8ABD872BF}"/>
    <cellStyle name="Normal 41 2 6 6 3" xfId="32149" xr:uid="{8A1EFE47-E8AC-48BA-A4EA-329AC0E4ACC9}"/>
    <cellStyle name="Normal 41 2 6 6 4" xfId="32150" xr:uid="{93F80E36-E2A7-43BC-80D1-35BB9EF22720}"/>
    <cellStyle name="Normal 41 2 6 7" xfId="32151" xr:uid="{BB3DF486-E6E0-4CD9-A58C-2163A35CAE3A}"/>
    <cellStyle name="Normal 41 2 6 7 2" xfId="32152" xr:uid="{03228D69-7AF8-46EF-8343-B00718228AD9}"/>
    <cellStyle name="Normal 41 2 6 7 2 2" xfId="32153" xr:uid="{4C6A6A86-FDE4-4FC5-9DFA-A5445B988264}"/>
    <cellStyle name="Normal 41 2 6 7 2 3" xfId="32154" xr:uid="{CB81EB9C-A831-4B10-9086-3E8FACD3135D}"/>
    <cellStyle name="Normal 41 2 6 7 3" xfId="32155" xr:uid="{634C04EF-A2A0-4ABE-B1C9-016A3F010634}"/>
    <cellStyle name="Normal 41 2 6 7 4" xfId="32156" xr:uid="{E9745E93-3185-4812-8EBA-E643CF1DA8CE}"/>
    <cellStyle name="Normal 41 2 6 8" xfId="32157" xr:uid="{B4345A59-D9E7-4789-AE26-A0E47EFB2B9D}"/>
    <cellStyle name="Normal 41 2 6 8 2" xfId="32158" xr:uid="{F3D0808D-6AE5-4B02-8B52-B0DF0C8F37E4}"/>
    <cellStyle name="Normal 41 2 6 8 2 2" xfId="32159" xr:uid="{4A4ABF90-9DEF-4F75-A8B0-411089E7FD17}"/>
    <cellStyle name="Normal 41 2 6 8 2 3" xfId="32160" xr:uid="{22912FF6-DB9C-4509-99AC-D052710AD9DD}"/>
    <cellStyle name="Normal 41 2 6 8 3" xfId="32161" xr:uid="{BF9846C9-7CDC-4408-A621-879F1AD94146}"/>
    <cellStyle name="Normal 41 2 6 8 4" xfId="32162" xr:uid="{C5FA54FE-2B67-4B08-85CC-E29DF949FA33}"/>
    <cellStyle name="Normal 41 2 6 9" xfId="32163" xr:uid="{D094B4DB-4CA3-4612-B3C9-E0BB73FEA062}"/>
    <cellStyle name="Normal 41 2 6 9 2" xfId="32164" xr:uid="{C588A88B-4B42-4E09-9B2F-9E9AEB2E4CED}"/>
    <cellStyle name="Normal 41 2 6 9 3" xfId="32165" xr:uid="{2E73555C-5DA9-42DB-A955-83003193EE89}"/>
    <cellStyle name="Normal 41 2 7" xfId="32166" xr:uid="{741654B8-BBC4-4B34-B1A1-4C66B17B58DC}"/>
    <cellStyle name="Normal 41 2 7 10" xfId="32167" xr:uid="{92F9CB9A-43CA-4FB3-9383-0C695740E820}"/>
    <cellStyle name="Normal 41 2 7 11" xfId="32168" xr:uid="{DD1753B9-9E9E-4016-86EF-34685594769F}"/>
    <cellStyle name="Normal 41 2 7 2" xfId="32169" xr:uid="{9979AA39-A2DB-4600-A2A5-17A06A16D6BB}"/>
    <cellStyle name="Normal 41 2 7 2 2" xfId="32170" xr:uid="{B3E2544F-1058-4383-941A-3B602CFF09FC}"/>
    <cellStyle name="Normal 41 2 7 2 2 2" xfId="32171" xr:uid="{EA8E16AA-5198-4964-B598-84FDB1A077F2}"/>
    <cellStyle name="Normal 41 2 7 2 2 3" xfId="32172" xr:uid="{74C83E62-808C-4D9D-A46E-0B9858946404}"/>
    <cellStyle name="Normal 41 2 7 2 3" xfId="32173" xr:uid="{ECC7405C-0008-4FD4-8D3B-C83F0720BDC6}"/>
    <cellStyle name="Normal 41 2 7 2 4" xfId="32174" xr:uid="{C68CEA2F-8F98-4A0D-905D-2104AA71B6E8}"/>
    <cellStyle name="Normal 41 2 7 3" xfId="32175" xr:uid="{BE4137C0-2BEA-4335-BB08-670972C6381E}"/>
    <cellStyle name="Normal 41 2 7 3 2" xfId="32176" xr:uid="{C8598BFB-905C-42AC-B516-7BFC54C6BCD1}"/>
    <cellStyle name="Normal 41 2 7 3 2 2" xfId="32177" xr:uid="{37238B96-CD41-4F34-A986-EA010E0325DC}"/>
    <cellStyle name="Normal 41 2 7 3 2 3" xfId="32178" xr:uid="{EF883931-DB64-4886-A6B8-50D8AF36DDB5}"/>
    <cellStyle name="Normal 41 2 7 3 3" xfId="32179" xr:uid="{790F8616-F754-43DF-A6BD-9D391454A067}"/>
    <cellStyle name="Normal 41 2 7 3 4" xfId="32180" xr:uid="{BDF185A9-D237-4300-B219-20C19A632110}"/>
    <cellStyle name="Normal 41 2 7 4" xfId="32181" xr:uid="{D6DDB737-B852-471B-96B3-5613841CEA64}"/>
    <cellStyle name="Normal 41 2 7 4 2" xfId="32182" xr:uid="{02333DEC-E77A-4EAA-9449-8D1D9890466D}"/>
    <cellStyle name="Normal 41 2 7 4 2 2" xfId="32183" xr:uid="{7082A957-F406-4CEA-B6B3-133359D8DD44}"/>
    <cellStyle name="Normal 41 2 7 4 2 3" xfId="32184" xr:uid="{0B647387-7079-4AA9-A326-3D31F64B4F82}"/>
    <cellStyle name="Normal 41 2 7 4 3" xfId="32185" xr:uid="{CAC18169-8186-4783-B304-9B599646A6F0}"/>
    <cellStyle name="Normal 41 2 7 4 4" xfId="32186" xr:uid="{66DAEDF1-B9E2-4182-8831-31AFD5D1D647}"/>
    <cellStyle name="Normal 41 2 7 5" xfId="32187" xr:uid="{5BBAA78E-CDD9-47FA-8564-0E5C8AABC219}"/>
    <cellStyle name="Normal 41 2 7 5 2" xfId="32188" xr:uid="{24B22757-CEE2-4782-B14B-110A1FB6E0F6}"/>
    <cellStyle name="Normal 41 2 7 5 2 2" xfId="32189" xr:uid="{84C62728-4665-4680-BCB5-7557D0F91F1E}"/>
    <cellStyle name="Normal 41 2 7 5 2 3" xfId="32190" xr:uid="{C30A15C5-E6D8-44AA-9D7F-6495ACB03496}"/>
    <cellStyle name="Normal 41 2 7 5 3" xfId="32191" xr:uid="{4A83EB5B-B13B-417A-812F-CFDD4E7DD4AE}"/>
    <cellStyle name="Normal 41 2 7 5 4" xfId="32192" xr:uid="{2603C5CF-9CA3-4630-9021-C5E1B0263119}"/>
    <cellStyle name="Normal 41 2 7 6" xfId="32193" xr:uid="{B0246DEA-811B-482E-B516-5F235A143CF0}"/>
    <cellStyle name="Normal 41 2 7 6 2" xfId="32194" xr:uid="{75C59B3F-72EA-4EE5-8AFC-29B9DD37B59F}"/>
    <cellStyle name="Normal 41 2 7 6 2 2" xfId="32195" xr:uid="{61263645-5044-4DA2-93E6-B2C4EEDC9884}"/>
    <cellStyle name="Normal 41 2 7 6 2 3" xfId="32196" xr:uid="{A81760FB-D4D8-45FC-B274-504114AE444F}"/>
    <cellStyle name="Normal 41 2 7 6 3" xfId="32197" xr:uid="{96169DD5-9C98-4D12-9AC6-86D46E537DBF}"/>
    <cellStyle name="Normal 41 2 7 6 4" xfId="32198" xr:uid="{43D285E8-5A48-452A-B0D3-713E1DAD89A6}"/>
    <cellStyle name="Normal 41 2 7 7" xfId="32199" xr:uid="{5F566306-6AD0-4CB8-A576-BD16572B137D}"/>
    <cellStyle name="Normal 41 2 7 7 2" xfId="32200" xr:uid="{B654BCB1-D50E-4250-8784-F7CDD927E270}"/>
    <cellStyle name="Normal 41 2 7 7 2 2" xfId="32201" xr:uid="{11431F99-F3B0-4E26-97CB-AA125C34C303}"/>
    <cellStyle name="Normal 41 2 7 7 2 3" xfId="32202" xr:uid="{28D9748E-7F65-4FAB-8A6A-E9F75E2C500E}"/>
    <cellStyle name="Normal 41 2 7 7 3" xfId="32203" xr:uid="{DF9778DF-50A6-4DA5-90E9-290E22C1E7EF}"/>
    <cellStyle name="Normal 41 2 7 7 4" xfId="32204" xr:uid="{C3BEDC9F-FAB6-49A1-8139-DB3847EC2B64}"/>
    <cellStyle name="Normal 41 2 7 8" xfId="32205" xr:uid="{626AEF4A-7105-41BF-997C-F9E826B77410}"/>
    <cellStyle name="Normal 41 2 7 8 2" xfId="32206" xr:uid="{50981BFD-1C03-4F7F-97A4-BF5AE0476D2F}"/>
    <cellStyle name="Normal 41 2 7 8 2 2" xfId="32207" xr:uid="{79EB7010-ECC8-4547-AB8F-295F16A13892}"/>
    <cellStyle name="Normal 41 2 7 8 2 3" xfId="32208" xr:uid="{33BFC6A9-E476-4E32-87EE-66F335158323}"/>
    <cellStyle name="Normal 41 2 7 8 3" xfId="32209" xr:uid="{4871CBA0-8689-4DBD-BD5F-A8711CF1B029}"/>
    <cellStyle name="Normal 41 2 7 8 4" xfId="32210" xr:uid="{BDDE03F4-D355-4E46-A3CA-8D3C6A5D0E75}"/>
    <cellStyle name="Normal 41 2 7 9" xfId="32211" xr:uid="{C3D2B598-40B6-44AF-9FF5-F53F434EB6B9}"/>
    <cellStyle name="Normal 41 2 7 9 2" xfId="32212" xr:uid="{CF463D11-5DE6-41BD-8238-77D5634CCCA7}"/>
    <cellStyle name="Normal 41 2 7 9 3" xfId="32213" xr:uid="{5A402063-DF12-4F52-AF17-E75A4D419BF5}"/>
    <cellStyle name="Normal 41 2 8" xfId="32214" xr:uid="{9DF64FD1-B2EC-4049-9540-D97977C185DC}"/>
    <cellStyle name="Normal 41 2 8 10" xfId="32215" xr:uid="{357AC467-F2ED-409D-9453-145CA95E3DC2}"/>
    <cellStyle name="Normal 41 2 8 11" xfId="32216" xr:uid="{820D6999-A855-4FDA-A8C3-0C1B1AE697DC}"/>
    <cellStyle name="Normal 41 2 8 2" xfId="32217" xr:uid="{663A1E80-C2E1-4D25-AD4C-21ED159DA107}"/>
    <cellStyle name="Normal 41 2 8 2 2" xfId="32218" xr:uid="{757EB85C-0E3E-47C7-A5E6-F5341ADB0583}"/>
    <cellStyle name="Normal 41 2 8 2 2 2" xfId="32219" xr:uid="{6B500CF4-B769-4EFF-85FA-10962C89E969}"/>
    <cellStyle name="Normal 41 2 8 2 2 3" xfId="32220" xr:uid="{C6D21C36-BE0D-435F-9F57-2F184EFE4EF4}"/>
    <cellStyle name="Normal 41 2 8 2 3" xfId="32221" xr:uid="{66D24B2E-D6AE-4D02-9607-3BC409B6F39D}"/>
    <cellStyle name="Normal 41 2 8 2 4" xfId="32222" xr:uid="{7DDBC31A-F3D5-470B-906C-F2384D1ACB96}"/>
    <cellStyle name="Normal 41 2 8 3" xfId="32223" xr:uid="{BA063549-FE02-4F07-9920-EAD63833169D}"/>
    <cellStyle name="Normal 41 2 8 3 2" xfId="32224" xr:uid="{89FCA7B6-3ECF-4B5F-97D4-DC5185868175}"/>
    <cellStyle name="Normal 41 2 8 3 2 2" xfId="32225" xr:uid="{E2BC05E1-69EE-436C-9A78-74FF8E496D0E}"/>
    <cellStyle name="Normal 41 2 8 3 2 3" xfId="32226" xr:uid="{621AC4EA-9E71-4A00-8BB7-C10A2DD431F0}"/>
    <cellStyle name="Normal 41 2 8 3 3" xfId="32227" xr:uid="{368D6BB6-C1B7-49B2-ACCA-86F10B2063DC}"/>
    <cellStyle name="Normal 41 2 8 3 4" xfId="32228" xr:uid="{22974004-CFE3-41C4-ACC0-A7BF23237BFA}"/>
    <cellStyle name="Normal 41 2 8 4" xfId="32229" xr:uid="{8F97D26D-7C1E-4900-ABB5-AB3E2C62ACC9}"/>
    <cellStyle name="Normal 41 2 8 4 2" xfId="32230" xr:uid="{ABF6F692-26DC-4BE8-975E-5E28FD6A27BA}"/>
    <cellStyle name="Normal 41 2 8 4 2 2" xfId="32231" xr:uid="{0E53C2CA-DB49-4B09-90DE-81C617D1D65F}"/>
    <cellStyle name="Normal 41 2 8 4 2 3" xfId="32232" xr:uid="{8E2806EA-E569-4A6E-8A2D-B7FB248414C6}"/>
    <cellStyle name="Normal 41 2 8 4 3" xfId="32233" xr:uid="{669F431E-74E0-4A58-BD16-AF69CC9E2E72}"/>
    <cellStyle name="Normal 41 2 8 4 4" xfId="32234" xr:uid="{FDDD7DB4-54EB-4EB8-830C-E93F451C9D7A}"/>
    <cellStyle name="Normal 41 2 8 5" xfId="32235" xr:uid="{F7F03851-34E4-46B8-BA16-6C319B397798}"/>
    <cellStyle name="Normal 41 2 8 5 2" xfId="32236" xr:uid="{E25C58C8-41EB-4F6D-A951-AC8895407FBC}"/>
    <cellStyle name="Normal 41 2 8 5 2 2" xfId="32237" xr:uid="{9253529A-48EF-445F-9F4F-A6DE6B30EDA7}"/>
    <cellStyle name="Normal 41 2 8 5 2 3" xfId="32238" xr:uid="{B1CA4B42-61E2-42B4-A826-B69A450EA50D}"/>
    <cellStyle name="Normal 41 2 8 5 3" xfId="32239" xr:uid="{05FE7822-D685-4553-9D73-34856E6B956B}"/>
    <cellStyle name="Normal 41 2 8 5 4" xfId="32240" xr:uid="{D263CC52-1EF8-4396-8A91-C1C01888D83C}"/>
    <cellStyle name="Normal 41 2 8 6" xfId="32241" xr:uid="{AB95C0CE-C03D-413A-B8D0-CD76A04BD7EE}"/>
    <cellStyle name="Normal 41 2 8 6 2" xfId="32242" xr:uid="{135B3DD5-3573-4093-A877-0D24137AE39C}"/>
    <cellStyle name="Normal 41 2 8 6 2 2" xfId="32243" xr:uid="{074A1FB1-AC1E-432E-93BE-E4E9AAEB41F3}"/>
    <cellStyle name="Normal 41 2 8 6 2 3" xfId="32244" xr:uid="{41035D16-79A9-49BE-AE3A-810599C706A6}"/>
    <cellStyle name="Normal 41 2 8 6 3" xfId="32245" xr:uid="{04EF4C41-8A23-400F-8C48-B42242814675}"/>
    <cellStyle name="Normal 41 2 8 6 4" xfId="32246" xr:uid="{F129CAEE-906B-4465-A5CD-F5EAFF122D61}"/>
    <cellStyle name="Normal 41 2 8 7" xfId="32247" xr:uid="{445BEAE7-7656-4D93-9BE1-5D504E8042EB}"/>
    <cellStyle name="Normal 41 2 8 7 2" xfId="32248" xr:uid="{5617CBAE-B5DF-4843-B1EF-668877944562}"/>
    <cellStyle name="Normal 41 2 8 7 2 2" xfId="32249" xr:uid="{BA64A76E-3FC6-46C3-8798-58A796968AEE}"/>
    <cellStyle name="Normal 41 2 8 7 2 3" xfId="32250" xr:uid="{AA9BA631-C43E-4DA1-8960-1B924E609CC2}"/>
    <cellStyle name="Normal 41 2 8 7 3" xfId="32251" xr:uid="{19F211B7-0701-4ED9-BB89-090F1263B520}"/>
    <cellStyle name="Normal 41 2 8 7 4" xfId="32252" xr:uid="{80034A1A-A5DE-49BD-AD61-1E5233316510}"/>
    <cellStyle name="Normal 41 2 8 8" xfId="32253" xr:uid="{BE22A4B1-1779-4512-8C59-DCC0F27BE74B}"/>
    <cellStyle name="Normal 41 2 8 8 2" xfId="32254" xr:uid="{2F8135A5-983C-4D83-A940-39510E982CE6}"/>
    <cellStyle name="Normal 41 2 8 8 2 2" xfId="32255" xr:uid="{8003B790-4ADF-4D44-B443-5F77BEE9F242}"/>
    <cellStyle name="Normal 41 2 8 8 2 3" xfId="32256" xr:uid="{CE075C22-6354-4567-9463-24FB43E3BBF4}"/>
    <cellStyle name="Normal 41 2 8 8 3" xfId="32257" xr:uid="{B0EFC891-77B4-4BB1-ADE6-E0D8A16C23BD}"/>
    <cellStyle name="Normal 41 2 8 8 4" xfId="32258" xr:uid="{28FADD91-A7D8-4111-8879-524FF1D8A44C}"/>
    <cellStyle name="Normal 41 2 8 9" xfId="32259" xr:uid="{3512DF08-105D-45DC-AF27-37C49A3E140A}"/>
    <cellStyle name="Normal 41 2 8 9 2" xfId="32260" xr:uid="{2B47794F-57B8-4F83-90D3-7036B0418DF7}"/>
    <cellStyle name="Normal 41 2 8 9 3" xfId="32261" xr:uid="{D54B55E7-4E52-4D6E-861D-A8DE0DBC16C1}"/>
    <cellStyle name="Normal 41 2 9" xfId="32262" xr:uid="{0F10B36B-AC04-47D3-B422-EA3E991E4171}"/>
    <cellStyle name="Normal 41 2 9 10" xfId="32263" xr:uid="{14DF747A-6A69-48E5-B9CC-81B35F9A629E}"/>
    <cellStyle name="Normal 41 2 9 11" xfId="32264" xr:uid="{3DCB74BF-9872-456A-9494-2D51188F498D}"/>
    <cellStyle name="Normal 41 2 9 2" xfId="32265" xr:uid="{25E816BC-89E8-4E30-8108-CA6D4C1E5F1E}"/>
    <cellStyle name="Normal 41 2 9 2 2" xfId="32266" xr:uid="{11DA0155-6EF3-478B-A096-5F8F838B6608}"/>
    <cellStyle name="Normal 41 2 9 2 2 2" xfId="32267" xr:uid="{80A8649D-B4EF-436F-8473-6EB8AACC0045}"/>
    <cellStyle name="Normal 41 2 9 2 2 3" xfId="32268" xr:uid="{B5C9BA92-B7BA-4196-A5D8-DA0429C3C214}"/>
    <cellStyle name="Normal 41 2 9 2 3" xfId="32269" xr:uid="{C3E6EF18-0A1B-4E38-B966-C510BFD76EC9}"/>
    <cellStyle name="Normal 41 2 9 2 4" xfId="32270" xr:uid="{FC9EE75E-1AE0-46EE-812D-E2F56A0E978E}"/>
    <cellStyle name="Normal 41 2 9 3" xfId="32271" xr:uid="{0B5F14AF-75D3-4D0E-8EDA-60FB862F3A97}"/>
    <cellStyle name="Normal 41 2 9 3 2" xfId="32272" xr:uid="{290A7611-73E0-4F9B-972B-64305A0A4C98}"/>
    <cellStyle name="Normal 41 2 9 3 2 2" xfId="32273" xr:uid="{A8BF4944-3A27-429B-928D-329DF09E159B}"/>
    <cellStyle name="Normal 41 2 9 3 2 3" xfId="32274" xr:uid="{469584E0-0DAE-448D-BECF-76C6173AE43A}"/>
    <cellStyle name="Normal 41 2 9 3 3" xfId="32275" xr:uid="{FA303AB3-BFDF-4D77-8AAF-E903227B18B9}"/>
    <cellStyle name="Normal 41 2 9 3 4" xfId="32276" xr:uid="{A0D2E227-6686-40FD-829D-46EB66F3459D}"/>
    <cellStyle name="Normal 41 2 9 4" xfId="32277" xr:uid="{01D95002-4DFA-43AB-B546-82B7EA3E24EE}"/>
    <cellStyle name="Normal 41 2 9 4 2" xfId="32278" xr:uid="{35FE257B-9232-4993-A676-9AD13199DB20}"/>
    <cellStyle name="Normal 41 2 9 4 2 2" xfId="32279" xr:uid="{F47FE36D-F7BB-4F1B-A9E4-7DE4694E4845}"/>
    <cellStyle name="Normal 41 2 9 4 2 3" xfId="32280" xr:uid="{4945190C-2B13-40D5-8412-CBA9363FDFF1}"/>
    <cellStyle name="Normal 41 2 9 4 3" xfId="32281" xr:uid="{9D4508CD-441F-4361-B405-7CEDE3BE1862}"/>
    <cellStyle name="Normal 41 2 9 4 4" xfId="32282" xr:uid="{EEA87B2E-0CC1-4F85-A7E7-375658A04954}"/>
    <cellStyle name="Normal 41 2 9 5" xfId="32283" xr:uid="{775C554E-4B79-4BC7-B1F2-6ED63B06B89E}"/>
    <cellStyle name="Normal 41 2 9 5 2" xfId="32284" xr:uid="{1A380D82-33B7-49C4-BF8B-32612B13A21B}"/>
    <cellStyle name="Normal 41 2 9 5 2 2" xfId="32285" xr:uid="{7C427EDC-6B61-4E22-BA05-CCA61ED43F01}"/>
    <cellStyle name="Normal 41 2 9 5 2 3" xfId="32286" xr:uid="{C5620EB0-042C-4645-8249-DB42970BE155}"/>
    <cellStyle name="Normal 41 2 9 5 3" xfId="32287" xr:uid="{52BD67CB-7E08-429B-AEE2-E7D075959E33}"/>
    <cellStyle name="Normal 41 2 9 5 4" xfId="32288" xr:uid="{86D9388B-C3AA-4C82-A515-1DA833C38754}"/>
    <cellStyle name="Normal 41 2 9 6" xfId="32289" xr:uid="{184175A6-4F5B-492A-9C70-F1A994D4F09B}"/>
    <cellStyle name="Normal 41 2 9 6 2" xfId="32290" xr:uid="{FA5151C6-69F6-4E49-BB42-6BF6C46B6AF7}"/>
    <cellStyle name="Normal 41 2 9 6 2 2" xfId="32291" xr:uid="{1809ECD8-CDD9-4641-BC2D-EF5E4CD8983D}"/>
    <cellStyle name="Normal 41 2 9 6 2 3" xfId="32292" xr:uid="{82C5DB68-6898-415D-8C29-A6D8F0B3E1EC}"/>
    <cellStyle name="Normal 41 2 9 6 3" xfId="32293" xr:uid="{63BC59E9-25A3-4A32-B1E1-0C0041926BDF}"/>
    <cellStyle name="Normal 41 2 9 6 4" xfId="32294" xr:uid="{F001E160-2C51-49A4-93C7-6FB2F4223C3D}"/>
    <cellStyle name="Normal 41 2 9 7" xfId="32295" xr:uid="{481661C9-7A42-46F7-9AD7-282E4D42B432}"/>
    <cellStyle name="Normal 41 2 9 7 2" xfId="32296" xr:uid="{9CA1F4B0-ECA4-481C-987D-18045257DF7E}"/>
    <cellStyle name="Normal 41 2 9 7 2 2" xfId="32297" xr:uid="{F200E95F-00BD-4F13-A26C-91985ED9151C}"/>
    <cellStyle name="Normal 41 2 9 7 2 3" xfId="32298" xr:uid="{329882F0-516A-484B-BCF1-05E5681E3775}"/>
    <cellStyle name="Normal 41 2 9 7 3" xfId="32299" xr:uid="{FA62B367-026B-4CBD-A8CC-C2EA9BC56F56}"/>
    <cellStyle name="Normal 41 2 9 7 4" xfId="32300" xr:uid="{E96995A5-A60A-4751-B1CD-F017CA56A838}"/>
    <cellStyle name="Normal 41 2 9 8" xfId="32301" xr:uid="{BF96167E-18D6-4E3D-A4ED-D1CFC9848F09}"/>
    <cellStyle name="Normal 41 2 9 8 2" xfId="32302" xr:uid="{5061CEC2-9F8E-4020-8D99-58385AF2C7E7}"/>
    <cellStyle name="Normal 41 2 9 8 2 2" xfId="32303" xr:uid="{B1F253C9-5E8B-431A-841A-8246EF8A6287}"/>
    <cellStyle name="Normal 41 2 9 8 2 3" xfId="32304" xr:uid="{F864415B-AE26-4102-BBD2-894ADBEC70F7}"/>
    <cellStyle name="Normal 41 2 9 8 3" xfId="32305" xr:uid="{C191F6D4-5E06-414E-9EE4-4C767DB3AF42}"/>
    <cellStyle name="Normal 41 2 9 8 4" xfId="32306" xr:uid="{3BA04586-1212-4BEF-8F79-208C829285CE}"/>
    <cellStyle name="Normal 41 2 9 9" xfId="32307" xr:uid="{AAB24A55-4D4A-49A9-8181-3C39B0FA7320}"/>
    <cellStyle name="Normal 41 2 9 9 2" xfId="32308" xr:uid="{8669FF3E-ECEB-4114-BCC2-F0A7E4EA3314}"/>
    <cellStyle name="Normal 41 2 9 9 3" xfId="32309" xr:uid="{515E1D4C-0D45-412B-88E6-DA259150C042}"/>
    <cellStyle name="Normal 41 3" xfId="32310" xr:uid="{F5643731-30B5-4365-A8EA-1A3378316F06}"/>
    <cellStyle name="Normal 41 3 10" xfId="32311" xr:uid="{D266C36A-5308-4EB4-92A6-2E2785698C3A}"/>
    <cellStyle name="Normal 41 3 10 10" xfId="32312" xr:uid="{CE5F78CC-8795-4D3C-9287-584ECE6E2427}"/>
    <cellStyle name="Normal 41 3 10 11" xfId="32313" xr:uid="{6844D236-3073-471C-B53C-0CDF0AB5EEF3}"/>
    <cellStyle name="Normal 41 3 10 2" xfId="32314" xr:uid="{637C674E-1603-410D-A9A8-0AF7EFC99C7D}"/>
    <cellStyle name="Normal 41 3 10 2 2" xfId="32315" xr:uid="{6BE455AD-2F12-46CB-814A-24409AE1DD68}"/>
    <cellStyle name="Normal 41 3 10 2 2 2" xfId="32316" xr:uid="{DDB90830-0BE2-411B-8846-08863FB39605}"/>
    <cellStyle name="Normal 41 3 10 2 2 3" xfId="32317" xr:uid="{7F20A003-0B9E-4898-9EE9-E836D5EA4563}"/>
    <cellStyle name="Normal 41 3 10 2 3" xfId="32318" xr:uid="{9303622F-4602-4769-88FA-F32C63477FCE}"/>
    <cellStyle name="Normal 41 3 10 2 4" xfId="32319" xr:uid="{BB55E7CA-E0C0-41EA-870C-04B6983180FF}"/>
    <cellStyle name="Normal 41 3 10 3" xfId="32320" xr:uid="{0A1FA081-169D-4DEF-ABEF-6C1F9EEB936B}"/>
    <cellStyle name="Normal 41 3 10 3 2" xfId="32321" xr:uid="{6BF55CD4-D9C6-4947-8808-1B841581E317}"/>
    <cellStyle name="Normal 41 3 10 3 2 2" xfId="32322" xr:uid="{0984A88E-68AC-4B5F-A174-3B8151EE1DDB}"/>
    <cellStyle name="Normal 41 3 10 3 2 3" xfId="32323" xr:uid="{33BEE894-DFCD-47EF-AEF7-D8CB5A60BEF0}"/>
    <cellStyle name="Normal 41 3 10 3 3" xfId="32324" xr:uid="{1CCBFF34-88F7-4ECA-B956-D12EA52950BC}"/>
    <cellStyle name="Normal 41 3 10 3 4" xfId="32325" xr:uid="{4875057D-F1C9-42D2-93B7-1D760C9239A4}"/>
    <cellStyle name="Normal 41 3 10 4" xfId="32326" xr:uid="{69E94D5C-B205-4EC3-BEA8-BB0273317D6D}"/>
    <cellStyle name="Normal 41 3 10 4 2" xfId="32327" xr:uid="{8B6184E6-D166-4BB0-A549-21BD8469FB2C}"/>
    <cellStyle name="Normal 41 3 10 4 2 2" xfId="32328" xr:uid="{7A9E8020-B45F-4AAC-BED7-04265A2582A0}"/>
    <cellStyle name="Normal 41 3 10 4 2 3" xfId="32329" xr:uid="{2DACFC63-1B34-4954-93FE-82AC83FA64ED}"/>
    <cellStyle name="Normal 41 3 10 4 3" xfId="32330" xr:uid="{08372C5F-93B8-45F1-ACB8-65EBFD8C02B9}"/>
    <cellStyle name="Normal 41 3 10 4 4" xfId="32331" xr:uid="{761F76F1-E2D7-468A-BF4F-192AF671A574}"/>
    <cellStyle name="Normal 41 3 10 5" xfId="32332" xr:uid="{385D7931-C1A5-4B0D-9689-5D8C7400B5BD}"/>
    <cellStyle name="Normal 41 3 10 5 2" xfId="32333" xr:uid="{1307DD67-6684-4CE6-918B-DB8BC09DB627}"/>
    <cellStyle name="Normal 41 3 10 5 2 2" xfId="32334" xr:uid="{DDD1860A-7DE5-4C77-81B9-99D22DAA9055}"/>
    <cellStyle name="Normal 41 3 10 5 2 3" xfId="32335" xr:uid="{43877FAD-D16F-4DEF-8EA5-1E9043C81933}"/>
    <cellStyle name="Normal 41 3 10 5 3" xfId="32336" xr:uid="{E08F78BB-DC53-41FA-8E68-6A7CE6FDD022}"/>
    <cellStyle name="Normal 41 3 10 5 4" xfId="32337" xr:uid="{FC24051A-A402-4D34-B2B4-8788B476C66B}"/>
    <cellStyle name="Normal 41 3 10 6" xfId="32338" xr:uid="{E79A33D9-6BDA-4EEC-8EF8-FDE741CB6052}"/>
    <cellStyle name="Normal 41 3 10 6 2" xfId="32339" xr:uid="{45874650-00FB-477E-BE08-805F87F978AC}"/>
    <cellStyle name="Normal 41 3 10 6 2 2" xfId="32340" xr:uid="{3C9EDF8A-2F74-4897-9620-DDBEBAF33294}"/>
    <cellStyle name="Normal 41 3 10 6 2 3" xfId="32341" xr:uid="{2B8FECEE-7849-4A5E-BB94-28172DD1D44E}"/>
    <cellStyle name="Normal 41 3 10 6 3" xfId="32342" xr:uid="{36481861-3FE0-4F7C-BAF0-7B6E0D85C1B8}"/>
    <cellStyle name="Normal 41 3 10 6 4" xfId="32343" xr:uid="{42A3C500-BEFF-4266-A3FE-8A5EB55462BC}"/>
    <cellStyle name="Normal 41 3 10 7" xfId="32344" xr:uid="{CD8CD524-DC0C-49B5-9AF6-D25F008C7874}"/>
    <cellStyle name="Normal 41 3 10 7 2" xfId="32345" xr:uid="{FDB578A5-F507-4192-815D-56AFCF104468}"/>
    <cellStyle name="Normal 41 3 10 7 2 2" xfId="32346" xr:uid="{14D46C4F-731C-4E08-A81B-F0604342B189}"/>
    <cellStyle name="Normal 41 3 10 7 2 3" xfId="32347" xr:uid="{203C2D1E-806B-49D1-AB60-247FAFC331D3}"/>
    <cellStyle name="Normal 41 3 10 7 3" xfId="32348" xr:uid="{43E7A69C-D442-4B42-8D11-E56AA059B68F}"/>
    <cellStyle name="Normal 41 3 10 7 4" xfId="32349" xr:uid="{16131B70-1A87-4829-8FDB-C6DBA22B3A39}"/>
    <cellStyle name="Normal 41 3 10 8" xfId="32350" xr:uid="{2499507A-F912-456D-B483-0E65ABBB3B5D}"/>
    <cellStyle name="Normal 41 3 10 8 2" xfId="32351" xr:uid="{45A5B0C9-258D-4BBD-9D6C-8355CC74102A}"/>
    <cellStyle name="Normal 41 3 10 8 2 2" xfId="32352" xr:uid="{2BC7F523-D174-44E5-BFDD-35BCFBD76F58}"/>
    <cellStyle name="Normal 41 3 10 8 2 3" xfId="32353" xr:uid="{787D6636-33B5-4C87-BCB7-4CC4ED62405A}"/>
    <cellStyle name="Normal 41 3 10 8 3" xfId="32354" xr:uid="{7E7908D0-F2B4-4FE3-ABB8-90373EE213C6}"/>
    <cellStyle name="Normal 41 3 10 8 4" xfId="32355" xr:uid="{1D0357C2-32D8-4A81-945E-9291926CC5F7}"/>
    <cellStyle name="Normal 41 3 10 9" xfId="32356" xr:uid="{A74DF9CD-5E77-4847-8D34-92E9E1A57F26}"/>
    <cellStyle name="Normal 41 3 10 9 2" xfId="32357" xr:uid="{30D1E144-110F-4DB4-8C77-58F6016450A4}"/>
    <cellStyle name="Normal 41 3 10 9 3" xfId="32358" xr:uid="{15DBF961-1266-47EC-99B5-AA14C72B7E11}"/>
    <cellStyle name="Normal 41 3 11" xfId="32359" xr:uid="{1807D12B-0EFD-4C39-B886-FA422F6DD7F4}"/>
    <cellStyle name="Normal 41 3 11 2" xfId="32360" xr:uid="{FE5EE1AA-A698-4F8E-B8F6-416BC4D99662}"/>
    <cellStyle name="Normal 41 3 11 3" xfId="32361" xr:uid="{FD008044-2D62-41C7-ABE9-4769C175B992}"/>
    <cellStyle name="Normal 41 3 12" xfId="32362" xr:uid="{2B189EB8-20B8-444F-B918-A1B31F9D53F3}"/>
    <cellStyle name="Normal 41 3 13" xfId="32363" xr:uid="{0CDBAEDE-646B-4581-B593-D23F43BEE134}"/>
    <cellStyle name="Normal 41 3 2" xfId="32364" xr:uid="{BB22DF10-4B0C-4B51-A162-C953898F49FD}"/>
    <cellStyle name="Normal 41 3 2 10" xfId="32365" xr:uid="{8EBAA271-CE9A-41C6-A4C1-7A17DB80B6BC}"/>
    <cellStyle name="Normal 41 3 2 10 2" xfId="32366" xr:uid="{8D1CB5B6-8B22-4E4B-8E66-2D3115401397}"/>
    <cellStyle name="Normal 41 3 2 10 2 2" xfId="32367" xr:uid="{B73BDD81-8E66-485D-9CD0-160D2C08C5DD}"/>
    <cellStyle name="Normal 41 3 2 10 2 3" xfId="32368" xr:uid="{D2EF3D44-263F-425B-A63B-9876E2654C7B}"/>
    <cellStyle name="Normal 41 3 2 10 3" xfId="32369" xr:uid="{E1B156D1-6A2B-4C47-9CB4-FB8B64C6921B}"/>
    <cellStyle name="Normal 41 3 2 10 4" xfId="32370" xr:uid="{3C2F5BBD-050E-4A80-9CD9-6B057B7FB620}"/>
    <cellStyle name="Normal 41 3 2 11" xfId="32371" xr:uid="{23392A39-6C7A-47CF-8B0F-E5BC5DCD6285}"/>
    <cellStyle name="Normal 41 3 2 11 2" xfId="32372" xr:uid="{1032A483-D3A1-431A-9632-2A867DCDA682}"/>
    <cellStyle name="Normal 41 3 2 11 2 2" xfId="32373" xr:uid="{F6949B5C-EBDC-4241-86BA-D3A690D42BF0}"/>
    <cellStyle name="Normal 41 3 2 11 2 3" xfId="32374" xr:uid="{C1793C6F-F97B-4B15-BA4A-C7D5C56F2102}"/>
    <cellStyle name="Normal 41 3 2 11 3" xfId="32375" xr:uid="{5AD4ABBD-B6EA-400E-93DE-696BE048B390}"/>
    <cellStyle name="Normal 41 3 2 11 4" xfId="32376" xr:uid="{14C6FF1A-51F9-48AD-A2B6-29C37B4F8ABC}"/>
    <cellStyle name="Normal 41 3 2 12" xfId="32377" xr:uid="{760EB6D7-DACC-4321-8140-AFC179C1EE0D}"/>
    <cellStyle name="Normal 41 3 2 12 2" xfId="32378" xr:uid="{9AFE6095-A242-41BF-85B7-2657D2102215}"/>
    <cellStyle name="Normal 41 3 2 12 2 2" xfId="32379" xr:uid="{74F3CBE4-E9FB-4737-87BB-2D3D5F085D7D}"/>
    <cellStyle name="Normal 41 3 2 12 2 3" xfId="32380" xr:uid="{AC4DFC03-3ACF-42CB-9FEC-C056328C6567}"/>
    <cellStyle name="Normal 41 3 2 12 3" xfId="32381" xr:uid="{0EA8888F-22BD-465A-A445-4601FE8BDC95}"/>
    <cellStyle name="Normal 41 3 2 12 4" xfId="32382" xr:uid="{DBE3E612-0D3E-4CCF-B988-88628C0420B4}"/>
    <cellStyle name="Normal 41 3 2 13" xfId="32383" xr:uid="{5B267D07-15FB-4584-AC5A-8221CA9218B5}"/>
    <cellStyle name="Normal 41 3 2 13 2" xfId="32384" xr:uid="{5A1A3080-5CD5-4782-A5A2-C3818EE71D0B}"/>
    <cellStyle name="Normal 41 3 2 13 2 2" xfId="32385" xr:uid="{1B7CCE88-7A11-4511-9FB2-6F9B211195B3}"/>
    <cellStyle name="Normal 41 3 2 13 2 3" xfId="32386" xr:uid="{FC0A75A5-4C1A-4ED0-9750-D3EE23678F6F}"/>
    <cellStyle name="Normal 41 3 2 13 3" xfId="32387" xr:uid="{88AC2932-68CF-4FBD-B1E1-8099B8705CDA}"/>
    <cellStyle name="Normal 41 3 2 13 4" xfId="32388" xr:uid="{1792E7D0-A0B0-4010-BBD4-A8BEC6AE2B52}"/>
    <cellStyle name="Normal 41 3 2 14" xfId="32389" xr:uid="{085E343F-5CC4-4C70-A2D8-6319F5439AD5}"/>
    <cellStyle name="Normal 41 3 2 14 2" xfId="32390" xr:uid="{E44A257D-5FCE-4846-83B0-4FE0FF6DBE37}"/>
    <cellStyle name="Normal 41 3 2 14 2 2" xfId="32391" xr:uid="{9E616571-348E-4005-A956-D378DB94F6AB}"/>
    <cellStyle name="Normal 41 3 2 14 2 3" xfId="32392" xr:uid="{07B0CF45-0941-42EF-81CA-163D22403CFB}"/>
    <cellStyle name="Normal 41 3 2 14 3" xfId="32393" xr:uid="{7810B58A-BBAE-4697-9857-B6823E3D357D}"/>
    <cellStyle name="Normal 41 3 2 14 4" xfId="32394" xr:uid="{1ACD3998-A7D0-4A33-8424-F5345B146823}"/>
    <cellStyle name="Normal 41 3 2 15" xfId="32395" xr:uid="{2CB9C4C1-A513-4959-86EC-8DC3E862FDE6}"/>
    <cellStyle name="Normal 41 3 2 15 2" xfId="32396" xr:uid="{B8A7A8A6-CD7F-473D-B611-8E09186FDA0E}"/>
    <cellStyle name="Normal 41 3 2 15 2 2" xfId="32397" xr:uid="{10D203E7-0AC6-4CB9-9A54-A7BEC997DBD5}"/>
    <cellStyle name="Normal 41 3 2 15 2 3" xfId="32398" xr:uid="{514A5BB8-4501-47BF-830D-8E1DDE4858F3}"/>
    <cellStyle name="Normal 41 3 2 15 3" xfId="32399" xr:uid="{C7848D72-C4D2-4F46-8CCA-FA9ED55C2A6E}"/>
    <cellStyle name="Normal 41 3 2 15 4" xfId="32400" xr:uid="{B33E6E5D-1866-4DB7-A041-8CB43A3A1C78}"/>
    <cellStyle name="Normal 41 3 2 16" xfId="32401" xr:uid="{0C1936C9-6DF7-4054-9953-7680FD135957}"/>
    <cellStyle name="Normal 41 3 2 16 2" xfId="32402" xr:uid="{EF860DEC-46B5-4C33-BB73-89CC4C75C79C}"/>
    <cellStyle name="Normal 41 3 2 16 2 2" xfId="32403" xr:uid="{6757A33F-9CB5-48E8-8C3C-036818B9DF7C}"/>
    <cellStyle name="Normal 41 3 2 16 2 3" xfId="32404" xr:uid="{A3883D76-CE55-49EF-89FA-2E7FFE341E7E}"/>
    <cellStyle name="Normal 41 3 2 16 3" xfId="32405" xr:uid="{F1EFC706-88D6-4E6B-ADCA-26769E017761}"/>
    <cellStyle name="Normal 41 3 2 16 4" xfId="32406" xr:uid="{89CAD9EB-4E73-4BAF-B783-43006256019C}"/>
    <cellStyle name="Normal 41 3 2 17" xfId="32407" xr:uid="{EA9CE708-90BA-4C77-916A-8194D56F5FB4}"/>
    <cellStyle name="Normal 41 3 2 17 2" xfId="32408" xr:uid="{7D39FFC9-8369-46C5-90BB-0D0685781FB8}"/>
    <cellStyle name="Normal 41 3 2 17 3" xfId="32409" xr:uid="{A948AF26-C5E0-4BC2-9209-5DF9A8B06F71}"/>
    <cellStyle name="Normal 41 3 2 18" xfId="32410" xr:uid="{33F4B3F6-861C-4BBF-86C3-07C72D77141C}"/>
    <cellStyle name="Normal 41 3 2 19" xfId="32411" xr:uid="{494A0544-B79C-4C8B-BD48-F36D5C0EA7C4}"/>
    <cellStyle name="Normal 41 3 2 2" xfId="32412" xr:uid="{F7EA1EA1-DB01-49C8-BEE8-612B3B9AD62E}"/>
    <cellStyle name="Normal 41 3 2 2 2" xfId="32413" xr:uid="{52731C1A-4497-47A3-AB07-DB0C63886E34}"/>
    <cellStyle name="Normal 41 3 2 2 2 2" xfId="32414" xr:uid="{838EAE98-2AB9-4AD2-BE6B-637DE22642F6}"/>
    <cellStyle name="Normal 41 3 2 2 2 3" xfId="32415" xr:uid="{4423EB57-7DA5-4B36-9048-131ED4361082}"/>
    <cellStyle name="Normal 41 3 2 2 3" xfId="32416" xr:uid="{1AC6A1A6-CE14-4FEA-9D34-980EF0511335}"/>
    <cellStyle name="Normal 41 3 2 2 4" xfId="32417" xr:uid="{F0842BFC-C0B1-4A73-94CA-7DAEC0AF8D10}"/>
    <cellStyle name="Normal 41 3 2 3" xfId="32418" xr:uid="{D8B45753-9337-43E3-A84A-5C1BF5678A17}"/>
    <cellStyle name="Normal 41 3 2 3 2" xfId="32419" xr:uid="{2D740C7C-FF9F-4A62-9986-1A813BD8D4E6}"/>
    <cellStyle name="Normal 41 3 2 3 2 2" xfId="32420" xr:uid="{C7D6F06C-AFD6-48AF-88EA-53109618A501}"/>
    <cellStyle name="Normal 41 3 2 3 2 3" xfId="32421" xr:uid="{6BFB9001-E6D3-4D44-A832-A57B12221415}"/>
    <cellStyle name="Normal 41 3 2 3 3" xfId="32422" xr:uid="{042260AF-481B-4B65-BAD1-63002B2D5989}"/>
    <cellStyle name="Normal 41 3 2 3 4" xfId="32423" xr:uid="{044CBD25-B3A5-42B7-A951-49DE21F5FA0A}"/>
    <cellStyle name="Normal 41 3 2 4" xfId="32424" xr:uid="{57FDBFD2-18B7-4D7F-9E92-50A36236095E}"/>
    <cellStyle name="Normal 41 3 2 4 2" xfId="32425" xr:uid="{353B9B58-6352-4175-AD8D-ED2BBE52149E}"/>
    <cellStyle name="Normal 41 3 2 4 2 2" xfId="32426" xr:uid="{AFEF88A4-5636-40D5-9F6F-5C49BA8CBC37}"/>
    <cellStyle name="Normal 41 3 2 4 2 3" xfId="32427" xr:uid="{101B5E8D-3638-4C16-9B08-3C79753A1932}"/>
    <cellStyle name="Normal 41 3 2 4 3" xfId="32428" xr:uid="{B77B284C-27EB-45F1-9FC1-4802B7D31AA4}"/>
    <cellStyle name="Normal 41 3 2 4 4" xfId="32429" xr:uid="{BFCBA3D5-5285-427E-8EF1-791DBFE193C5}"/>
    <cellStyle name="Normal 41 3 2 5" xfId="32430" xr:uid="{4086B7AD-6895-4493-863C-4123E9F30638}"/>
    <cellStyle name="Normal 41 3 2 5 2" xfId="32431" xr:uid="{21F6DC58-2624-466C-B31C-5C09D8DE14B2}"/>
    <cellStyle name="Normal 41 3 2 5 2 2" xfId="32432" xr:uid="{1F5D398A-12AC-472C-A5B4-F9F3B1FB9B3D}"/>
    <cellStyle name="Normal 41 3 2 5 2 3" xfId="32433" xr:uid="{75BEF080-8265-47E0-ABBB-00350867FCAB}"/>
    <cellStyle name="Normal 41 3 2 5 3" xfId="32434" xr:uid="{C68A7881-2530-40C8-B2E9-7F2C12B370F5}"/>
    <cellStyle name="Normal 41 3 2 5 4" xfId="32435" xr:uid="{6EF55A57-4441-4865-93E3-53B53E7A5B0A}"/>
    <cellStyle name="Normal 41 3 2 6" xfId="32436" xr:uid="{885163A1-6263-4F4B-9141-0FBD28D6E0D9}"/>
    <cellStyle name="Normal 41 3 2 6 2" xfId="32437" xr:uid="{2E37296C-89D6-42A6-966C-E623A0EB4272}"/>
    <cellStyle name="Normal 41 3 2 6 2 2" xfId="32438" xr:uid="{5DC87964-57B1-44F5-AB1A-D00D1A9FA0B5}"/>
    <cellStyle name="Normal 41 3 2 6 2 3" xfId="32439" xr:uid="{4175764B-A4DA-4A88-847A-98B9718B8FA3}"/>
    <cellStyle name="Normal 41 3 2 6 3" xfId="32440" xr:uid="{3BFF3E06-946A-4EA5-873C-5169370AD40A}"/>
    <cellStyle name="Normal 41 3 2 6 4" xfId="32441" xr:uid="{D172608B-8F00-4E07-9C57-08028F7FF703}"/>
    <cellStyle name="Normal 41 3 2 7" xfId="32442" xr:uid="{80DEA441-CC8A-4597-AEB5-2FF7C5DC9882}"/>
    <cellStyle name="Normal 41 3 2 7 2" xfId="32443" xr:uid="{1FB35061-3E9D-44EB-B4AE-AB85CE4FA0C6}"/>
    <cellStyle name="Normal 41 3 2 7 2 2" xfId="32444" xr:uid="{AEBFEDE1-EE70-41CA-9D6C-D4DAF419F3A8}"/>
    <cellStyle name="Normal 41 3 2 7 2 3" xfId="32445" xr:uid="{D441DA7C-399F-40FB-952F-EEEDE58D8AA8}"/>
    <cellStyle name="Normal 41 3 2 7 3" xfId="32446" xr:uid="{80E8E63B-F701-49AA-B26E-2EE4E4FB3B28}"/>
    <cellStyle name="Normal 41 3 2 7 4" xfId="32447" xr:uid="{CC019D5E-A90F-4032-8D5D-D86CA1BDC289}"/>
    <cellStyle name="Normal 41 3 2 8" xfId="32448" xr:uid="{95FC2B42-92DA-48A1-96D7-DDC762F2A237}"/>
    <cellStyle name="Normal 41 3 2 8 2" xfId="32449" xr:uid="{4B9A3525-E7BE-4A53-BFDC-3D14CFB24616}"/>
    <cellStyle name="Normal 41 3 2 8 2 2" xfId="32450" xr:uid="{26DFAB68-4A20-4036-BAD1-FAFDD3A24400}"/>
    <cellStyle name="Normal 41 3 2 8 2 3" xfId="32451" xr:uid="{4F3D4875-F0BF-43C2-B774-A348E63CC448}"/>
    <cellStyle name="Normal 41 3 2 8 3" xfId="32452" xr:uid="{B33A93B4-2D63-4565-BCF2-283E77079990}"/>
    <cellStyle name="Normal 41 3 2 8 4" xfId="32453" xr:uid="{5899005A-8CA8-42EA-AEDB-511FEE863D27}"/>
    <cellStyle name="Normal 41 3 2 9" xfId="32454" xr:uid="{59DFFD57-FC5A-4350-A675-747420082A9D}"/>
    <cellStyle name="Normal 41 3 2 9 2" xfId="32455" xr:uid="{419AD51B-1AFD-4DF4-81DA-C3DEA4519876}"/>
    <cellStyle name="Normal 41 3 2 9 2 2" xfId="32456" xr:uid="{08A87D82-4E16-4BE6-8966-C7BD435E8013}"/>
    <cellStyle name="Normal 41 3 2 9 2 3" xfId="32457" xr:uid="{4F0DFBD4-508D-4ACE-8F07-F6E7BF5A347F}"/>
    <cellStyle name="Normal 41 3 2 9 3" xfId="32458" xr:uid="{45393505-FCD5-4E98-BDE1-FA12604D4BD5}"/>
    <cellStyle name="Normal 41 3 2 9 4" xfId="32459" xr:uid="{F98DBC09-394B-44F4-8D25-246284141232}"/>
    <cellStyle name="Normal 41 3 3" xfId="32460" xr:uid="{822CB37D-0150-4EC3-A39A-D2466049972B}"/>
    <cellStyle name="Normal 41 3 3 2" xfId="32461" xr:uid="{5BD21BC0-4EA0-429B-8F54-7369C1C22AB6}"/>
    <cellStyle name="Normal 41 3 3 2 2" xfId="32462" xr:uid="{827FA157-B92B-408E-8F9D-99D535BC62E5}"/>
    <cellStyle name="Normal 41 3 3 2 3" xfId="32463" xr:uid="{74670C18-6F05-497B-8C22-CA25E2E22CC5}"/>
    <cellStyle name="Normal 41 3 3 3" xfId="32464" xr:uid="{D6DF9773-8566-44C8-89D8-361DDCFE7C9F}"/>
    <cellStyle name="Normal 41 3 3 4" xfId="32465" xr:uid="{7D894D63-553C-46B2-AF7D-7437ADAFA5D8}"/>
    <cellStyle name="Normal 41 3 4" xfId="32466" xr:uid="{B58F38BA-4B2C-448F-BB40-27C5BB065552}"/>
    <cellStyle name="Normal 41 3 4 10" xfId="32467" xr:uid="{A9970552-12A8-40D7-999D-7FF2108889FF}"/>
    <cellStyle name="Normal 41 3 4 11" xfId="32468" xr:uid="{2F6D0F0E-CCCB-4666-948E-B245E8A96EDF}"/>
    <cellStyle name="Normal 41 3 4 2" xfId="32469" xr:uid="{3368D7A4-1A28-4EB9-BA7A-8A2CE4A4AFA1}"/>
    <cellStyle name="Normal 41 3 4 2 2" xfId="32470" xr:uid="{7BEEE624-A5BE-48B9-B282-4F48C71E4209}"/>
    <cellStyle name="Normal 41 3 4 2 2 2" xfId="32471" xr:uid="{C758773A-4CDF-46EF-B108-8329924CEA9D}"/>
    <cellStyle name="Normal 41 3 4 2 2 3" xfId="32472" xr:uid="{9EAAFE61-09D0-4C86-8344-11483ECC489F}"/>
    <cellStyle name="Normal 41 3 4 2 3" xfId="32473" xr:uid="{514E189A-C18F-4A20-B788-A2C450544190}"/>
    <cellStyle name="Normal 41 3 4 2 4" xfId="32474" xr:uid="{C323C5CC-01C9-49D3-B5B7-8670AD5AA263}"/>
    <cellStyle name="Normal 41 3 4 3" xfId="32475" xr:uid="{ECA6F6A3-2F76-41CE-9744-1D4BBC66246C}"/>
    <cellStyle name="Normal 41 3 4 3 2" xfId="32476" xr:uid="{25F23EAF-CB30-49D5-9618-194BFD85A5F6}"/>
    <cellStyle name="Normal 41 3 4 3 2 2" xfId="32477" xr:uid="{B55035CB-B9C2-4561-B064-7FAC6422B21A}"/>
    <cellStyle name="Normal 41 3 4 3 2 3" xfId="32478" xr:uid="{04D9AE00-4E2B-45C4-8B71-1C85D9875954}"/>
    <cellStyle name="Normal 41 3 4 3 3" xfId="32479" xr:uid="{6E6FF2B3-3796-4D53-8F28-EDB869B58819}"/>
    <cellStyle name="Normal 41 3 4 3 4" xfId="32480" xr:uid="{66C5CACF-C23B-4ACF-BA27-E2E6DD9059AB}"/>
    <cellStyle name="Normal 41 3 4 4" xfId="32481" xr:uid="{CD292059-025E-4039-A077-649735EE4D28}"/>
    <cellStyle name="Normal 41 3 4 4 2" xfId="32482" xr:uid="{95CB8E6D-30EB-4975-9852-8EBAADFF58A7}"/>
    <cellStyle name="Normal 41 3 4 4 2 2" xfId="32483" xr:uid="{0264C00E-DDF9-4CAD-96DF-352187439D1D}"/>
    <cellStyle name="Normal 41 3 4 4 2 3" xfId="32484" xr:uid="{7986BEF2-0DF5-4ABB-9132-1071DF890359}"/>
    <cellStyle name="Normal 41 3 4 4 3" xfId="32485" xr:uid="{A3B0065C-0E56-4FE7-BEBF-7C37811354C5}"/>
    <cellStyle name="Normal 41 3 4 4 4" xfId="32486" xr:uid="{F89A56BE-68ED-4AEC-8FB5-F036E58F405F}"/>
    <cellStyle name="Normal 41 3 4 5" xfId="32487" xr:uid="{2791B7CF-AA75-45EC-B950-B6E3EE69CBDA}"/>
    <cellStyle name="Normal 41 3 4 5 2" xfId="32488" xr:uid="{977EB3AF-5992-4C50-8A0F-841FA560DF2E}"/>
    <cellStyle name="Normal 41 3 4 5 2 2" xfId="32489" xr:uid="{DF2B8DAE-2F19-4CD9-B365-5F729C978EEF}"/>
    <cellStyle name="Normal 41 3 4 5 2 3" xfId="32490" xr:uid="{2860E449-400C-4EA0-982A-2CB9E19098FD}"/>
    <cellStyle name="Normal 41 3 4 5 3" xfId="32491" xr:uid="{09F53A53-796D-4A1D-A2FE-941E76C69534}"/>
    <cellStyle name="Normal 41 3 4 5 4" xfId="32492" xr:uid="{502837B0-8F73-48C8-B5D3-03160146FB35}"/>
    <cellStyle name="Normal 41 3 4 6" xfId="32493" xr:uid="{64E30865-6240-40CD-8F5B-A8CB34FED343}"/>
    <cellStyle name="Normal 41 3 4 6 2" xfId="32494" xr:uid="{159B776F-8CFB-4225-BE17-C2BB630C37FF}"/>
    <cellStyle name="Normal 41 3 4 6 2 2" xfId="32495" xr:uid="{4CA922B7-EC00-40E8-998C-70342CDD2FAD}"/>
    <cellStyle name="Normal 41 3 4 6 2 3" xfId="32496" xr:uid="{FD78015D-8CF4-4EAD-93D3-43F8D3C56737}"/>
    <cellStyle name="Normal 41 3 4 6 3" xfId="32497" xr:uid="{9A8C79FF-E64F-418E-B978-54BDAAE9E04C}"/>
    <cellStyle name="Normal 41 3 4 6 4" xfId="32498" xr:uid="{4C1D75C1-689C-479B-BEE2-0E1FE47EB732}"/>
    <cellStyle name="Normal 41 3 4 7" xfId="32499" xr:uid="{2CFCC669-3BC8-4C4A-9A9F-5A1F3471E85C}"/>
    <cellStyle name="Normal 41 3 4 7 2" xfId="32500" xr:uid="{20AE8987-3615-45EE-BA81-56717E76B6AB}"/>
    <cellStyle name="Normal 41 3 4 7 2 2" xfId="32501" xr:uid="{339E0CD5-7BC8-4815-80E3-C9F9DADED69D}"/>
    <cellStyle name="Normal 41 3 4 7 2 3" xfId="32502" xr:uid="{9290BA13-66BA-499D-AE61-29B7B0F94F06}"/>
    <cellStyle name="Normal 41 3 4 7 3" xfId="32503" xr:uid="{501B1068-9CDF-42B2-8D82-480FF1673953}"/>
    <cellStyle name="Normal 41 3 4 7 4" xfId="32504" xr:uid="{4AD604D2-3E6F-41A1-B201-CB39EC26581E}"/>
    <cellStyle name="Normal 41 3 4 8" xfId="32505" xr:uid="{41DBB790-5F8D-4734-AD59-69DCCC11AF52}"/>
    <cellStyle name="Normal 41 3 4 8 2" xfId="32506" xr:uid="{0EE18984-FDD5-42AB-8AB0-E1585B3B5B8A}"/>
    <cellStyle name="Normal 41 3 4 8 2 2" xfId="32507" xr:uid="{5EC7AEA9-4AD8-4292-A531-2895D0A88DC6}"/>
    <cellStyle name="Normal 41 3 4 8 2 3" xfId="32508" xr:uid="{DECD578B-419E-43E2-8627-41BE4BFFBC26}"/>
    <cellStyle name="Normal 41 3 4 8 3" xfId="32509" xr:uid="{4CF0D135-1620-48A0-91CE-D555EC87FDAB}"/>
    <cellStyle name="Normal 41 3 4 8 4" xfId="32510" xr:uid="{143F11DC-B6DF-429F-81C6-40A7791EB0DB}"/>
    <cellStyle name="Normal 41 3 4 9" xfId="32511" xr:uid="{191E49BF-51F9-4035-A9B7-29D8AF8FD8A3}"/>
    <cellStyle name="Normal 41 3 4 9 2" xfId="32512" xr:uid="{A6170CD0-099D-4873-9707-4BB591E99C23}"/>
    <cellStyle name="Normal 41 3 4 9 3" xfId="32513" xr:uid="{07C6F0E0-C3DC-4EDD-BA91-1005BD21443E}"/>
    <cellStyle name="Normal 41 3 5" xfId="32514" xr:uid="{DD9D5A56-E291-4E38-84A3-F5A55CF95B40}"/>
    <cellStyle name="Normal 41 3 5 10" xfId="32515" xr:uid="{81BEA7AA-D542-4D58-8F84-A8BDA295DFF8}"/>
    <cellStyle name="Normal 41 3 5 11" xfId="32516" xr:uid="{D0CC6704-DFA4-4A6E-B2A2-B408B4D74945}"/>
    <cellStyle name="Normal 41 3 5 2" xfId="32517" xr:uid="{87FC0FE0-7B1B-4990-B9F6-2A6C5ADCEAA6}"/>
    <cellStyle name="Normal 41 3 5 2 2" xfId="32518" xr:uid="{6D0F9EAB-ECFD-4138-9891-600420FB48E2}"/>
    <cellStyle name="Normal 41 3 5 2 2 2" xfId="32519" xr:uid="{42F435F9-826D-4579-9898-4D8E3B723831}"/>
    <cellStyle name="Normal 41 3 5 2 2 3" xfId="32520" xr:uid="{C54C6E12-5E25-43AF-A093-60E7C7C670BB}"/>
    <cellStyle name="Normal 41 3 5 2 3" xfId="32521" xr:uid="{1E79C3A9-8F6C-4426-B264-2925A1E244B3}"/>
    <cellStyle name="Normal 41 3 5 2 4" xfId="32522" xr:uid="{9E14FD54-9A0D-4CF6-8251-7F0E9C2F8B6A}"/>
    <cellStyle name="Normal 41 3 5 3" xfId="32523" xr:uid="{D634E164-E1FC-478B-B82A-3D1CF685D348}"/>
    <cellStyle name="Normal 41 3 5 3 2" xfId="32524" xr:uid="{928A74B1-E10E-4BD5-897A-7918A2D008C3}"/>
    <cellStyle name="Normal 41 3 5 3 2 2" xfId="32525" xr:uid="{BE8C32FF-BB4A-4BC1-8C44-489BC7FE9AB7}"/>
    <cellStyle name="Normal 41 3 5 3 2 3" xfId="32526" xr:uid="{614A5AF1-1B05-402A-9AC8-03711B78372E}"/>
    <cellStyle name="Normal 41 3 5 3 3" xfId="32527" xr:uid="{702FD93A-7189-445C-89A9-019448BD445F}"/>
    <cellStyle name="Normal 41 3 5 3 4" xfId="32528" xr:uid="{34CEFD6C-4399-49E7-90CF-2327E362AD82}"/>
    <cellStyle name="Normal 41 3 5 4" xfId="32529" xr:uid="{1AD79586-AB33-428F-90F1-D9F89DDE0136}"/>
    <cellStyle name="Normal 41 3 5 4 2" xfId="32530" xr:uid="{CCF4E476-D6E4-4CD5-80CA-EB8BB902AAAA}"/>
    <cellStyle name="Normal 41 3 5 4 2 2" xfId="32531" xr:uid="{B4C449EB-B619-4CB0-AF5D-E37205AD5DF6}"/>
    <cellStyle name="Normal 41 3 5 4 2 3" xfId="32532" xr:uid="{CF2A9B29-AE43-4C3A-A0B5-47049B12D0A0}"/>
    <cellStyle name="Normal 41 3 5 4 3" xfId="32533" xr:uid="{8435604F-49CA-4537-9732-E79E60F1CA24}"/>
    <cellStyle name="Normal 41 3 5 4 4" xfId="32534" xr:uid="{19D3C854-92DB-4233-A325-76E5C0F319FC}"/>
    <cellStyle name="Normal 41 3 5 5" xfId="32535" xr:uid="{BDF65234-8FA0-4063-B2AC-4CE7F6F2B184}"/>
    <cellStyle name="Normal 41 3 5 5 2" xfId="32536" xr:uid="{6E3D15D8-0878-4C8B-ADBE-4BD25A9E3B7E}"/>
    <cellStyle name="Normal 41 3 5 5 2 2" xfId="32537" xr:uid="{CA18CA69-4AE8-4D82-A373-46F14B327562}"/>
    <cellStyle name="Normal 41 3 5 5 2 3" xfId="32538" xr:uid="{DAC002C0-40D9-4341-91FD-47E2EEF3A7E3}"/>
    <cellStyle name="Normal 41 3 5 5 3" xfId="32539" xr:uid="{57DA57E5-B68A-45ED-8F6C-EBCF3F4BE5D0}"/>
    <cellStyle name="Normal 41 3 5 5 4" xfId="32540" xr:uid="{D38A100D-3958-4910-82EC-9571E4AA641D}"/>
    <cellStyle name="Normal 41 3 5 6" xfId="32541" xr:uid="{91434113-FA54-4909-8195-970049B6DB7A}"/>
    <cellStyle name="Normal 41 3 5 6 2" xfId="32542" xr:uid="{23EE1A70-81CE-4D84-9DD2-37072B68C8BC}"/>
    <cellStyle name="Normal 41 3 5 6 2 2" xfId="32543" xr:uid="{9C644045-F9AE-4E39-AEE5-2DB6C64A8029}"/>
    <cellStyle name="Normal 41 3 5 6 2 3" xfId="32544" xr:uid="{60EF3479-D1C5-4465-ADB5-7F12A84C0242}"/>
    <cellStyle name="Normal 41 3 5 6 3" xfId="32545" xr:uid="{FADD44FD-3BA2-4CA0-BE44-CEB2DBA25720}"/>
    <cellStyle name="Normal 41 3 5 6 4" xfId="32546" xr:uid="{5E797D7B-1BFC-46C1-B29A-36C7D20D9753}"/>
    <cellStyle name="Normal 41 3 5 7" xfId="32547" xr:uid="{F5EA50FC-212B-4BE3-975E-9E9A17075094}"/>
    <cellStyle name="Normal 41 3 5 7 2" xfId="32548" xr:uid="{4B50B51A-7414-4ACD-B93A-2E9060102321}"/>
    <cellStyle name="Normal 41 3 5 7 2 2" xfId="32549" xr:uid="{4DFAB8CE-48DB-4B30-BAD6-8410422C5D9B}"/>
    <cellStyle name="Normal 41 3 5 7 2 3" xfId="32550" xr:uid="{CF1394E5-D275-4F81-9DF9-59F23D938CF7}"/>
    <cellStyle name="Normal 41 3 5 7 3" xfId="32551" xr:uid="{77236AD3-9621-439D-A9F6-E570EE7C1574}"/>
    <cellStyle name="Normal 41 3 5 7 4" xfId="32552" xr:uid="{D478EBD6-2D98-4488-9AF2-F0195448A201}"/>
    <cellStyle name="Normal 41 3 5 8" xfId="32553" xr:uid="{B7AC254E-4DCF-42D8-9DBD-91CCB1B56685}"/>
    <cellStyle name="Normal 41 3 5 8 2" xfId="32554" xr:uid="{21495797-925C-40BE-91D9-F07B66F4B875}"/>
    <cellStyle name="Normal 41 3 5 8 2 2" xfId="32555" xr:uid="{C9059FF7-C496-4223-B027-87F8F71A5011}"/>
    <cellStyle name="Normal 41 3 5 8 2 3" xfId="32556" xr:uid="{AD1A7A65-CCDC-4B33-A368-6D860D6EC76B}"/>
    <cellStyle name="Normal 41 3 5 8 3" xfId="32557" xr:uid="{0E81DBBD-E942-4ADC-BA01-532400E00B83}"/>
    <cellStyle name="Normal 41 3 5 8 4" xfId="32558" xr:uid="{B57AA1B9-03BE-4318-AB90-5EB20A101C66}"/>
    <cellStyle name="Normal 41 3 5 9" xfId="32559" xr:uid="{85D19FDC-D2F6-4F89-8F96-247DB3F3F2B9}"/>
    <cellStyle name="Normal 41 3 5 9 2" xfId="32560" xr:uid="{E5BB6BA8-A438-4081-84B1-811E4E06DDA8}"/>
    <cellStyle name="Normal 41 3 5 9 3" xfId="32561" xr:uid="{7AE87D2B-BAE2-4AE1-939B-FA3615CB0CA9}"/>
    <cellStyle name="Normal 41 3 6" xfId="32562" xr:uid="{3424B14F-18AC-4760-A5A0-F3FD148C704B}"/>
    <cellStyle name="Normal 41 3 6 10" xfId="32563" xr:uid="{7CFAA220-8161-4189-9A1F-287F9774F7B5}"/>
    <cellStyle name="Normal 41 3 6 11" xfId="32564" xr:uid="{544B4DD2-24AF-4428-B59C-5EDBEDDC7471}"/>
    <cellStyle name="Normal 41 3 6 2" xfId="32565" xr:uid="{610656CC-D13B-4351-B08F-57142A2AC306}"/>
    <cellStyle name="Normal 41 3 6 2 2" xfId="32566" xr:uid="{CCFA608A-AD6C-4B24-BCED-B937117FB1F7}"/>
    <cellStyle name="Normal 41 3 6 2 2 2" xfId="32567" xr:uid="{3B587AE6-9EA6-4F29-8DF8-32B5409A1A42}"/>
    <cellStyle name="Normal 41 3 6 2 2 3" xfId="32568" xr:uid="{D30A5350-9700-461C-B576-03BEB20FFF70}"/>
    <cellStyle name="Normal 41 3 6 2 3" xfId="32569" xr:uid="{DBD1A859-B7A7-47B1-8C18-2489BE412250}"/>
    <cellStyle name="Normal 41 3 6 2 4" xfId="32570" xr:uid="{BBA517B7-98E5-464B-BC19-27BCBE9842F5}"/>
    <cellStyle name="Normal 41 3 6 3" xfId="32571" xr:uid="{5FF5B3BC-3BA5-4FFE-8E9D-E0B6A0417F25}"/>
    <cellStyle name="Normal 41 3 6 3 2" xfId="32572" xr:uid="{4D6C228D-C306-4D37-8285-0B6063C7B031}"/>
    <cellStyle name="Normal 41 3 6 3 2 2" xfId="32573" xr:uid="{B4259A4F-DC75-4B4D-B95D-D6E60DF11645}"/>
    <cellStyle name="Normal 41 3 6 3 2 3" xfId="32574" xr:uid="{BA100763-3711-4FD8-87F4-B09665440ADF}"/>
    <cellStyle name="Normal 41 3 6 3 3" xfId="32575" xr:uid="{16F2FF6D-F480-4244-AC18-0CBF5F8C88EE}"/>
    <cellStyle name="Normal 41 3 6 3 4" xfId="32576" xr:uid="{CE97A460-F31A-4500-BDD1-900C0B74D3E1}"/>
    <cellStyle name="Normal 41 3 6 4" xfId="32577" xr:uid="{F3D6F54E-C901-4063-94C1-99D3449A3374}"/>
    <cellStyle name="Normal 41 3 6 4 2" xfId="32578" xr:uid="{539EAA31-E5D4-4787-9748-0EDE295E6C99}"/>
    <cellStyle name="Normal 41 3 6 4 2 2" xfId="32579" xr:uid="{4FEAA911-9510-4621-8DDF-4FB49FF1E059}"/>
    <cellStyle name="Normal 41 3 6 4 2 3" xfId="32580" xr:uid="{B87DFB69-94BD-41B9-ACE2-2352E6AE56F7}"/>
    <cellStyle name="Normal 41 3 6 4 3" xfId="32581" xr:uid="{823C3CD8-B2EA-4EF1-9C0B-9E9E76DBD5A1}"/>
    <cellStyle name="Normal 41 3 6 4 4" xfId="32582" xr:uid="{CBB4C44D-A497-454A-B678-DEEF2E6A9924}"/>
    <cellStyle name="Normal 41 3 6 5" xfId="32583" xr:uid="{D3ADFBEA-5C2E-4671-9FDD-A52AF31A80FB}"/>
    <cellStyle name="Normal 41 3 6 5 2" xfId="32584" xr:uid="{476B3304-8587-4B63-B8C9-B728429281FD}"/>
    <cellStyle name="Normal 41 3 6 5 2 2" xfId="32585" xr:uid="{01542906-F527-4A0B-8B32-60E19DB0B2A4}"/>
    <cellStyle name="Normal 41 3 6 5 2 3" xfId="32586" xr:uid="{0AD47F59-23CE-4983-81E7-F2DB80C80218}"/>
    <cellStyle name="Normal 41 3 6 5 3" xfId="32587" xr:uid="{C328BCFB-8946-4183-9EE6-237FFA96DAF0}"/>
    <cellStyle name="Normal 41 3 6 5 4" xfId="32588" xr:uid="{7929F491-0AFA-4CDE-859D-8FE156A031A4}"/>
    <cellStyle name="Normal 41 3 6 6" xfId="32589" xr:uid="{18F96255-9F0D-48D4-A3D3-EC0AE354A83F}"/>
    <cellStyle name="Normal 41 3 6 6 2" xfId="32590" xr:uid="{CB219DEF-6F01-4D11-BEBA-D29F1CA4C969}"/>
    <cellStyle name="Normal 41 3 6 6 2 2" xfId="32591" xr:uid="{4040FF3A-E650-46F8-9CB7-BF6CDB4F1AE3}"/>
    <cellStyle name="Normal 41 3 6 6 2 3" xfId="32592" xr:uid="{941CCFFF-B88C-4E75-A05F-5AE54EFACC4B}"/>
    <cellStyle name="Normal 41 3 6 6 3" xfId="32593" xr:uid="{872B5DCE-D354-4488-9B8B-98DF09A65CC3}"/>
    <cellStyle name="Normal 41 3 6 6 4" xfId="32594" xr:uid="{7628ED3C-78DA-4E07-B5E1-3B2A33A2711C}"/>
    <cellStyle name="Normal 41 3 6 7" xfId="32595" xr:uid="{24EFBFD9-C7B3-4657-920C-C46B40B04799}"/>
    <cellStyle name="Normal 41 3 6 7 2" xfId="32596" xr:uid="{C76732C4-7E42-4354-860E-3CDADC6911C6}"/>
    <cellStyle name="Normal 41 3 6 7 2 2" xfId="32597" xr:uid="{899B9240-86EB-4BE7-9931-6CD2B745E67E}"/>
    <cellStyle name="Normal 41 3 6 7 2 3" xfId="32598" xr:uid="{FC821E83-EA53-461C-ACFE-53F408EA9860}"/>
    <cellStyle name="Normal 41 3 6 7 3" xfId="32599" xr:uid="{D413B98F-B174-4BB8-B431-6A742E2A10EC}"/>
    <cellStyle name="Normal 41 3 6 7 4" xfId="32600" xr:uid="{270304B9-0D95-4A23-A421-0A7A45B5EB96}"/>
    <cellStyle name="Normal 41 3 6 8" xfId="32601" xr:uid="{EA99BED3-42A0-462F-B180-100B303DD475}"/>
    <cellStyle name="Normal 41 3 6 8 2" xfId="32602" xr:uid="{1C88AFE6-4F8B-4D5A-8C3E-5E777866A934}"/>
    <cellStyle name="Normal 41 3 6 8 2 2" xfId="32603" xr:uid="{B6A0A939-456C-4C4B-86A5-5CAB9E87E6A5}"/>
    <cellStyle name="Normal 41 3 6 8 2 3" xfId="32604" xr:uid="{8BBB1878-B2E8-4F32-8A53-99B0006AAC0E}"/>
    <cellStyle name="Normal 41 3 6 8 3" xfId="32605" xr:uid="{6C8C0589-5188-4E1D-A524-195BE140D684}"/>
    <cellStyle name="Normal 41 3 6 8 4" xfId="32606" xr:uid="{237700CC-CEDC-4596-A8E9-9D9A956E6331}"/>
    <cellStyle name="Normal 41 3 6 9" xfId="32607" xr:uid="{BD31E096-C369-479C-8813-8F3812F0D643}"/>
    <cellStyle name="Normal 41 3 6 9 2" xfId="32608" xr:uid="{8CCE4C18-40D1-4675-89F1-9BB11AD7F613}"/>
    <cellStyle name="Normal 41 3 6 9 3" xfId="32609" xr:uid="{E34E89B8-FBD9-4735-AA8F-3D8F937670C8}"/>
    <cellStyle name="Normal 41 3 7" xfId="32610" xr:uid="{CA45873D-2B75-449F-84DB-1487F9BED773}"/>
    <cellStyle name="Normal 41 3 7 10" xfId="32611" xr:uid="{9B992639-BDF3-4D81-B081-94DF9DCB4DE8}"/>
    <cellStyle name="Normal 41 3 7 11" xfId="32612" xr:uid="{F03FCAE4-E173-4963-9168-4C4C4ACCB40F}"/>
    <cellStyle name="Normal 41 3 7 2" xfId="32613" xr:uid="{1F9929F7-703E-4EC1-B179-04DFF11D45EA}"/>
    <cellStyle name="Normal 41 3 7 2 2" xfId="32614" xr:uid="{5560D635-0A8F-4BF6-B76F-A3B39F3CEC1A}"/>
    <cellStyle name="Normal 41 3 7 2 2 2" xfId="32615" xr:uid="{C06D8D3D-993E-4718-8483-291B4A311166}"/>
    <cellStyle name="Normal 41 3 7 2 2 3" xfId="32616" xr:uid="{1F26C7BA-B79A-4825-A0EF-4E029848CD7D}"/>
    <cellStyle name="Normal 41 3 7 2 3" xfId="32617" xr:uid="{1D422A1A-74C2-464F-90B5-9C86CD628C8D}"/>
    <cellStyle name="Normal 41 3 7 2 4" xfId="32618" xr:uid="{EC6282E5-6D68-4E59-B0E5-349B3B2CC192}"/>
    <cellStyle name="Normal 41 3 7 3" xfId="32619" xr:uid="{40A3CB1F-CE05-43CF-9893-021A142B8FB0}"/>
    <cellStyle name="Normal 41 3 7 3 2" xfId="32620" xr:uid="{45E67612-7810-41A3-A830-22363EE9CAEA}"/>
    <cellStyle name="Normal 41 3 7 3 2 2" xfId="32621" xr:uid="{52BD61EE-1EFD-44C5-AAD1-2E3C0108BC8B}"/>
    <cellStyle name="Normal 41 3 7 3 2 3" xfId="32622" xr:uid="{44D940BF-CA3A-4EAA-A888-BCFEA338207E}"/>
    <cellStyle name="Normal 41 3 7 3 3" xfId="32623" xr:uid="{8C4B280B-2A00-4C83-82BD-3089E9C63939}"/>
    <cellStyle name="Normal 41 3 7 3 4" xfId="32624" xr:uid="{9F154449-F851-4B63-9B07-97A9E116302F}"/>
    <cellStyle name="Normal 41 3 7 4" xfId="32625" xr:uid="{96416031-CBC9-4CCE-BA3D-B99D717560B2}"/>
    <cellStyle name="Normal 41 3 7 4 2" xfId="32626" xr:uid="{1A864219-8220-409D-BF24-6FC042CF948D}"/>
    <cellStyle name="Normal 41 3 7 4 2 2" xfId="32627" xr:uid="{293D2690-308A-442A-B95F-D9D54C4E67AE}"/>
    <cellStyle name="Normal 41 3 7 4 2 3" xfId="32628" xr:uid="{A3671904-5C9F-48B3-93C7-956B88853256}"/>
    <cellStyle name="Normal 41 3 7 4 3" xfId="32629" xr:uid="{48E5F2D2-1FCB-403A-A531-3638EBF1847B}"/>
    <cellStyle name="Normal 41 3 7 4 4" xfId="32630" xr:uid="{29FDA59B-1B15-4D0A-8E67-15DD5AB0A166}"/>
    <cellStyle name="Normal 41 3 7 5" xfId="32631" xr:uid="{F8775ABD-E36A-4623-86E2-824F5A26B505}"/>
    <cellStyle name="Normal 41 3 7 5 2" xfId="32632" xr:uid="{4710A4FC-7CFC-4FD7-B261-13AB73650F49}"/>
    <cellStyle name="Normal 41 3 7 5 2 2" xfId="32633" xr:uid="{D5953EE7-1937-4DD2-98F8-351AFD352A26}"/>
    <cellStyle name="Normal 41 3 7 5 2 3" xfId="32634" xr:uid="{86FC1D06-EFE2-43F1-8859-5DEC42D1682D}"/>
    <cellStyle name="Normal 41 3 7 5 3" xfId="32635" xr:uid="{C65203DF-46FA-41F6-965D-B29D3FF51373}"/>
    <cellStyle name="Normal 41 3 7 5 4" xfId="32636" xr:uid="{6FEC411C-1D26-4B6C-A0A1-52AB2ACA4D5F}"/>
    <cellStyle name="Normal 41 3 7 6" xfId="32637" xr:uid="{299EBE06-3B38-4E1F-9A1C-4EF6A7251CFB}"/>
    <cellStyle name="Normal 41 3 7 6 2" xfId="32638" xr:uid="{929C9045-F5CE-437A-860D-460DF9C3D569}"/>
    <cellStyle name="Normal 41 3 7 6 2 2" xfId="32639" xr:uid="{5F768871-3671-4F96-A958-576524FDE3BB}"/>
    <cellStyle name="Normal 41 3 7 6 2 3" xfId="32640" xr:uid="{3FDD576B-0AA4-4AF5-8EC5-87C0951A2081}"/>
    <cellStyle name="Normal 41 3 7 6 3" xfId="32641" xr:uid="{88198AA8-35B2-4974-BAFC-AA9426D39A5D}"/>
    <cellStyle name="Normal 41 3 7 6 4" xfId="32642" xr:uid="{0E9C3240-9F0B-4746-8950-B6BB5EB8DF23}"/>
    <cellStyle name="Normal 41 3 7 7" xfId="32643" xr:uid="{E53D08F2-068B-4A09-9741-573020A1B8AD}"/>
    <cellStyle name="Normal 41 3 7 7 2" xfId="32644" xr:uid="{5AF91FE8-1D81-4954-84BF-8F91056C75B8}"/>
    <cellStyle name="Normal 41 3 7 7 2 2" xfId="32645" xr:uid="{D27B0419-C63E-42C6-B278-E1985053D6B0}"/>
    <cellStyle name="Normal 41 3 7 7 2 3" xfId="32646" xr:uid="{A1CFB135-B249-4A4D-810B-8DBC6D5323A4}"/>
    <cellStyle name="Normal 41 3 7 7 3" xfId="32647" xr:uid="{0B898F86-1984-4ABD-9D53-C0182124613D}"/>
    <cellStyle name="Normal 41 3 7 7 4" xfId="32648" xr:uid="{1B2CAA4D-D3BB-4962-8182-F032AB2EB832}"/>
    <cellStyle name="Normal 41 3 7 8" xfId="32649" xr:uid="{A1353980-D60D-46B8-9F64-7CE14BD48243}"/>
    <cellStyle name="Normal 41 3 7 8 2" xfId="32650" xr:uid="{C497402B-34D2-47AD-AEA1-EB3585DEB0DA}"/>
    <cellStyle name="Normal 41 3 7 8 2 2" xfId="32651" xr:uid="{2939E11E-7CEC-49DF-B60B-811E22F4E615}"/>
    <cellStyle name="Normal 41 3 7 8 2 3" xfId="32652" xr:uid="{AC6FD828-2B64-4B54-B154-A78F00A5B61E}"/>
    <cellStyle name="Normal 41 3 7 8 3" xfId="32653" xr:uid="{6E710BD8-47D6-4547-86FD-F845F4915FAB}"/>
    <cellStyle name="Normal 41 3 7 8 4" xfId="32654" xr:uid="{6F540D7F-B888-484B-AAB6-B5C028DB2790}"/>
    <cellStyle name="Normal 41 3 7 9" xfId="32655" xr:uid="{6CA436DC-06B6-4D73-96A2-40307340F0DE}"/>
    <cellStyle name="Normal 41 3 7 9 2" xfId="32656" xr:uid="{C38E97A3-4BE2-468A-9972-AE2E633AD7A9}"/>
    <cellStyle name="Normal 41 3 7 9 3" xfId="32657" xr:uid="{4C256D4D-3AA6-40DD-B04B-6FAB681E5969}"/>
    <cellStyle name="Normal 41 3 8" xfId="32658" xr:uid="{A2808D0B-5B31-47BD-8B4C-E81ED7AB3FF1}"/>
    <cellStyle name="Normal 41 3 8 10" xfId="32659" xr:uid="{7F19BAD0-A8C7-4319-B418-18D2EA859A7F}"/>
    <cellStyle name="Normal 41 3 8 11" xfId="32660" xr:uid="{A3A5F8B4-0458-44B5-A07A-D3341636BED8}"/>
    <cellStyle name="Normal 41 3 8 2" xfId="32661" xr:uid="{BA7FE613-77C8-41A4-8B13-236E782F2D56}"/>
    <cellStyle name="Normal 41 3 8 2 2" xfId="32662" xr:uid="{38BB81E9-3622-4EB2-9265-C32D7F70826A}"/>
    <cellStyle name="Normal 41 3 8 2 2 2" xfId="32663" xr:uid="{D55C15BE-EED7-4824-B5C0-7A77DF06E11B}"/>
    <cellStyle name="Normal 41 3 8 2 2 3" xfId="32664" xr:uid="{8F7E69DD-8F8A-4D2A-9FDC-72C7AC3E777A}"/>
    <cellStyle name="Normal 41 3 8 2 3" xfId="32665" xr:uid="{D3B836E7-9920-4895-8082-032ADBCBAA8C}"/>
    <cellStyle name="Normal 41 3 8 2 4" xfId="32666" xr:uid="{5ADE432B-D1FD-495B-964A-37B03421A7FF}"/>
    <cellStyle name="Normal 41 3 8 3" xfId="32667" xr:uid="{8236A398-C7CC-42FE-962D-4E8C97A7BBB3}"/>
    <cellStyle name="Normal 41 3 8 3 2" xfId="32668" xr:uid="{403E14B2-1BB3-4719-BE5D-C11AE5590F98}"/>
    <cellStyle name="Normal 41 3 8 3 2 2" xfId="32669" xr:uid="{17EDBC83-3E8B-4C5C-B4AB-E2539A328219}"/>
    <cellStyle name="Normal 41 3 8 3 2 3" xfId="32670" xr:uid="{CB78E777-0A31-40F6-B883-EFB830B79730}"/>
    <cellStyle name="Normal 41 3 8 3 3" xfId="32671" xr:uid="{C9BFB9D0-1D68-4740-800B-BB0DECC1176B}"/>
    <cellStyle name="Normal 41 3 8 3 4" xfId="32672" xr:uid="{A0DC4724-1B20-497D-8B19-07151A731BF3}"/>
    <cellStyle name="Normal 41 3 8 4" xfId="32673" xr:uid="{A625AACB-8FD9-41A8-8F78-DC320F99F6A7}"/>
    <cellStyle name="Normal 41 3 8 4 2" xfId="32674" xr:uid="{F0286124-FD33-4EDB-BADA-3BB3F714F6BC}"/>
    <cellStyle name="Normal 41 3 8 4 2 2" xfId="32675" xr:uid="{293478B0-2AFD-41D7-84E1-C8170C6A3B1C}"/>
    <cellStyle name="Normal 41 3 8 4 2 3" xfId="32676" xr:uid="{75337DBE-E8AA-4229-837D-62DFBAF81558}"/>
    <cellStyle name="Normal 41 3 8 4 3" xfId="32677" xr:uid="{8426B77A-44A2-424E-A058-73A5CAE296D0}"/>
    <cellStyle name="Normal 41 3 8 4 4" xfId="32678" xr:uid="{8A4073F7-54A7-43D1-A407-6AB6336BC404}"/>
    <cellStyle name="Normal 41 3 8 5" xfId="32679" xr:uid="{587ABA90-3F64-4166-A34C-D94E35E7741E}"/>
    <cellStyle name="Normal 41 3 8 5 2" xfId="32680" xr:uid="{92EA0ACA-872C-404D-93F8-D145922235E2}"/>
    <cellStyle name="Normal 41 3 8 5 2 2" xfId="32681" xr:uid="{F4028389-141C-421F-9B4C-529FF28350EB}"/>
    <cellStyle name="Normal 41 3 8 5 2 3" xfId="32682" xr:uid="{5EF3E96A-EADC-4037-BB7B-23AA6A7B6DFE}"/>
    <cellStyle name="Normal 41 3 8 5 3" xfId="32683" xr:uid="{563CFF7B-2B8C-422F-B4EF-3BD5FBA18FAC}"/>
    <cellStyle name="Normal 41 3 8 5 4" xfId="32684" xr:uid="{22795BD0-6E14-4903-A61E-27FBB219A5D8}"/>
    <cellStyle name="Normal 41 3 8 6" xfId="32685" xr:uid="{82FCA630-D275-4787-91A7-F2F9811E5892}"/>
    <cellStyle name="Normal 41 3 8 6 2" xfId="32686" xr:uid="{C24693BA-CA6B-425F-A7AF-FF31C991C57D}"/>
    <cellStyle name="Normal 41 3 8 6 2 2" xfId="32687" xr:uid="{BC02FF51-0717-4E88-8091-B3F441B96446}"/>
    <cellStyle name="Normal 41 3 8 6 2 3" xfId="32688" xr:uid="{FF3A05F2-A03F-41BB-87D1-A1FF8801D9E9}"/>
    <cellStyle name="Normal 41 3 8 6 3" xfId="32689" xr:uid="{CF995210-2431-45AC-88ED-AE706706BD2D}"/>
    <cellStyle name="Normal 41 3 8 6 4" xfId="32690" xr:uid="{92097997-3094-47D7-9EC6-E0125EF3DF77}"/>
    <cellStyle name="Normal 41 3 8 7" xfId="32691" xr:uid="{C5D8F59F-AFDC-48CF-A538-75FBEDEC62DE}"/>
    <cellStyle name="Normal 41 3 8 7 2" xfId="32692" xr:uid="{7CA53293-29A6-4278-8D3A-F92F8E8B8FC2}"/>
    <cellStyle name="Normal 41 3 8 7 2 2" xfId="32693" xr:uid="{6A551326-191E-488D-8F89-C6632C34492B}"/>
    <cellStyle name="Normal 41 3 8 7 2 3" xfId="32694" xr:uid="{A4D56B1E-2B61-4FB7-90FE-FA2BB422D0A1}"/>
    <cellStyle name="Normal 41 3 8 7 3" xfId="32695" xr:uid="{88164B37-6970-4995-A430-EF275A8269D8}"/>
    <cellStyle name="Normal 41 3 8 7 4" xfId="32696" xr:uid="{CCF39124-52E2-4F78-A686-939E190BFEFC}"/>
    <cellStyle name="Normal 41 3 8 8" xfId="32697" xr:uid="{8657EB13-FE2F-4584-ABF0-CCC04EEFD6B5}"/>
    <cellStyle name="Normal 41 3 8 8 2" xfId="32698" xr:uid="{50940F72-B4F2-4B23-8ED5-D2F9348F3C96}"/>
    <cellStyle name="Normal 41 3 8 8 2 2" xfId="32699" xr:uid="{E1CA22CD-8700-42CA-A5EA-5610111792F5}"/>
    <cellStyle name="Normal 41 3 8 8 2 3" xfId="32700" xr:uid="{7D360676-45E5-4DDF-91BA-681A5A5A3BB5}"/>
    <cellStyle name="Normal 41 3 8 8 3" xfId="32701" xr:uid="{64F56E98-0193-4338-A4AF-DF5FDCC12B8F}"/>
    <cellStyle name="Normal 41 3 8 8 4" xfId="32702" xr:uid="{2758A06C-51D9-4580-8A5F-4C30DDE824EF}"/>
    <cellStyle name="Normal 41 3 8 9" xfId="32703" xr:uid="{468B9B64-9824-4D58-9610-136E069A2462}"/>
    <cellStyle name="Normal 41 3 8 9 2" xfId="32704" xr:uid="{C6F9A6EB-C5EA-4ECF-BA50-8A80315C8AA3}"/>
    <cellStyle name="Normal 41 3 8 9 3" xfId="32705" xr:uid="{EA907EB2-7A81-4FAE-95D7-3E2AC4B7E1DC}"/>
    <cellStyle name="Normal 41 3 9" xfId="32706" xr:uid="{DC64FEDA-6128-4D64-8AAA-ED14957A1C90}"/>
    <cellStyle name="Normal 41 3 9 10" xfId="32707" xr:uid="{642FB6A6-76CE-4B3A-9250-AD4E8758139F}"/>
    <cellStyle name="Normal 41 3 9 11" xfId="32708" xr:uid="{1986BEA1-3188-4255-9EFC-9D936547172F}"/>
    <cellStyle name="Normal 41 3 9 2" xfId="32709" xr:uid="{589EF721-676E-4E23-BB6C-5A17960C6107}"/>
    <cellStyle name="Normal 41 3 9 2 2" xfId="32710" xr:uid="{21949C10-44F6-4981-9955-76FEBC9D5C0E}"/>
    <cellStyle name="Normal 41 3 9 2 2 2" xfId="32711" xr:uid="{EEE7822B-D479-4773-9B0B-80814EDF67CD}"/>
    <cellStyle name="Normal 41 3 9 2 2 3" xfId="32712" xr:uid="{9AD3C993-5DC6-4F95-BE6D-80F7288EEF75}"/>
    <cellStyle name="Normal 41 3 9 2 3" xfId="32713" xr:uid="{434E257A-D2CA-431B-AC22-C780B92106B2}"/>
    <cellStyle name="Normal 41 3 9 2 4" xfId="32714" xr:uid="{5F5B2D82-01AD-4A57-A22C-0BF0EB3C492E}"/>
    <cellStyle name="Normal 41 3 9 3" xfId="32715" xr:uid="{0DF64D8D-0290-4B97-9ABF-556B72C00AD8}"/>
    <cellStyle name="Normal 41 3 9 3 2" xfId="32716" xr:uid="{3BBE3F57-FE62-461F-AEC2-536C8B507CC7}"/>
    <cellStyle name="Normal 41 3 9 3 2 2" xfId="32717" xr:uid="{36542785-AD4D-47B1-AAE1-84CF78BFDB94}"/>
    <cellStyle name="Normal 41 3 9 3 2 3" xfId="32718" xr:uid="{EE4F1834-5A05-4B0F-A6D5-1B163F71F447}"/>
    <cellStyle name="Normal 41 3 9 3 3" xfId="32719" xr:uid="{29CDC55F-ED2E-45E9-9114-8BF2BEE05AB3}"/>
    <cellStyle name="Normal 41 3 9 3 4" xfId="32720" xr:uid="{DDF974A6-A262-489D-9BB8-1AAD61E62CA1}"/>
    <cellStyle name="Normal 41 3 9 4" xfId="32721" xr:uid="{CBE9662F-970D-4FFF-BA0D-A07F07394250}"/>
    <cellStyle name="Normal 41 3 9 4 2" xfId="32722" xr:uid="{64BA365D-9E8C-40EA-8FFD-52C56070BA11}"/>
    <cellStyle name="Normal 41 3 9 4 2 2" xfId="32723" xr:uid="{2FAA15C4-1910-442E-B1E1-AB022131451E}"/>
    <cellStyle name="Normal 41 3 9 4 2 3" xfId="32724" xr:uid="{592D87F1-DDF6-4700-A4D1-AE8831F46438}"/>
    <cellStyle name="Normal 41 3 9 4 3" xfId="32725" xr:uid="{18D86381-EFE2-4DC2-80A7-E2E2CEFF112F}"/>
    <cellStyle name="Normal 41 3 9 4 4" xfId="32726" xr:uid="{646F1B20-74CA-4838-9DB3-23C66A0348D9}"/>
    <cellStyle name="Normal 41 3 9 5" xfId="32727" xr:uid="{46AC95CA-9732-447C-BFFD-C0541D560438}"/>
    <cellStyle name="Normal 41 3 9 5 2" xfId="32728" xr:uid="{490CC0A5-4104-46E8-A834-5A87B3C2FFC0}"/>
    <cellStyle name="Normal 41 3 9 5 2 2" xfId="32729" xr:uid="{4D3121EB-1B60-4920-B36C-3BDFCE44B660}"/>
    <cellStyle name="Normal 41 3 9 5 2 3" xfId="32730" xr:uid="{83D6EDC2-36A6-49D3-99D7-9D2F3C251869}"/>
    <cellStyle name="Normal 41 3 9 5 3" xfId="32731" xr:uid="{C32376C2-55FA-4E34-9FDC-64CE285815F1}"/>
    <cellStyle name="Normal 41 3 9 5 4" xfId="32732" xr:uid="{0D101CC2-6EDD-43BD-B917-7EA344984152}"/>
    <cellStyle name="Normal 41 3 9 6" xfId="32733" xr:uid="{69077E3F-13D9-4994-812E-3856B5A20E3E}"/>
    <cellStyle name="Normal 41 3 9 6 2" xfId="32734" xr:uid="{7832F7DC-D281-4065-8AD7-1A91C11D1B11}"/>
    <cellStyle name="Normal 41 3 9 6 2 2" xfId="32735" xr:uid="{304888D2-89E4-47DA-970F-429BFAB1BB54}"/>
    <cellStyle name="Normal 41 3 9 6 2 3" xfId="32736" xr:uid="{C2C5CCA8-8E15-4FCD-80A8-E477D56DDA1B}"/>
    <cellStyle name="Normal 41 3 9 6 3" xfId="32737" xr:uid="{219CA557-5187-4506-9D4E-980F595ED663}"/>
    <cellStyle name="Normal 41 3 9 6 4" xfId="32738" xr:uid="{52952CA7-3CA0-4369-83AB-6835C4FC9155}"/>
    <cellStyle name="Normal 41 3 9 7" xfId="32739" xr:uid="{DAAF14C2-E819-4A3F-9D52-91C7F1D59DDB}"/>
    <cellStyle name="Normal 41 3 9 7 2" xfId="32740" xr:uid="{0CF09C84-EADA-43C4-A5F3-66CDEDCFEC0C}"/>
    <cellStyle name="Normal 41 3 9 7 2 2" xfId="32741" xr:uid="{E543B7AF-0578-43F8-8E14-7022A9FA6F1D}"/>
    <cellStyle name="Normal 41 3 9 7 2 3" xfId="32742" xr:uid="{DA146036-5727-476C-9271-875049D72ACA}"/>
    <cellStyle name="Normal 41 3 9 7 3" xfId="32743" xr:uid="{2856F60D-6BB6-4252-BA72-2FD0F9B4B5C2}"/>
    <cellStyle name="Normal 41 3 9 7 4" xfId="32744" xr:uid="{92466DDB-2386-46EF-B4B0-B45C27179FDF}"/>
    <cellStyle name="Normal 41 3 9 8" xfId="32745" xr:uid="{30A06E4E-1FFF-4B27-8758-AA1633367089}"/>
    <cellStyle name="Normal 41 3 9 8 2" xfId="32746" xr:uid="{A9FB37D0-A909-4FD3-88A0-6592212D1C60}"/>
    <cellStyle name="Normal 41 3 9 8 2 2" xfId="32747" xr:uid="{D3D5E69B-15B8-4429-8DB8-4A7474B4EB5C}"/>
    <cellStyle name="Normal 41 3 9 8 2 3" xfId="32748" xr:uid="{DCC34AC8-2494-49DC-ADAC-2490470E861D}"/>
    <cellStyle name="Normal 41 3 9 8 3" xfId="32749" xr:uid="{5F9A68C4-21BF-4FB8-978E-16554BDD144F}"/>
    <cellStyle name="Normal 41 3 9 8 4" xfId="32750" xr:uid="{7AF0377F-0B31-4CAA-881F-095C77FCA33A}"/>
    <cellStyle name="Normal 41 3 9 9" xfId="32751" xr:uid="{2A500ACD-CCF0-4EC3-AA4A-924BAACDBAC3}"/>
    <cellStyle name="Normal 41 3 9 9 2" xfId="32752" xr:uid="{F325B935-E876-440A-94A6-EA4D5A1CD4E6}"/>
    <cellStyle name="Normal 41 3 9 9 3" xfId="32753" xr:uid="{326A3247-FB80-4913-8C82-495B9A3F9D1D}"/>
    <cellStyle name="Normal 41 4" xfId="32754" xr:uid="{23EBEE5D-20F2-4EE9-A87B-1E7425247D9F}"/>
    <cellStyle name="Normal 41 4 2" xfId="32755" xr:uid="{D7D2E412-E7BC-4DB8-89ED-7FD1090366C4}"/>
    <cellStyle name="Normal 41 4 3" xfId="32756" xr:uid="{B2364366-5CD0-41DA-A576-3A20DB7C74B9}"/>
    <cellStyle name="Normal 41 5" xfId="32757" xr:uid="{CBC0A169-FC37-470D-8293-EFA969235633}"/>
    <cellStyle name="Normal 41 6" xfId="32758" xr:uid="{AD84C0CD-3F35-4BB5-B867-67D9F21CEF1F}"/>
    <cellStyle name="Normal 42" xfId="32759" xr:uid="{C4E4E369-DA6C-4667-B353-AD0EFC14304D}"/>
    <cellStyle name="Normal 42 2" xfId="32760" xr:uid="{42CA59C1-2693-4535-B183-4C7B193F6F0D}"/>
    <cellStyle name="Normal 42 2 10" xfId="32761" xr:uid="{ABF77B0D-BBB8-4942-A91F-AD7D2DA1C8A9}"/>
    <cellStyle name="Normal 42 2 10 10" xfId="32762" xr:uid="{7C8280BA-A3C5-4818-A380-3015DAEFE25F}"/>
    <cellStyle name="Normal 42 2 10 11" xfId="32763" xr:uid="{A65E51DF-3261-451B-8677-26465EDA1FC4}"/>
    <cellStyle name="Normal 42 2 10 2" xfId="32764" xr:uid="{F997B2A5-3388-48F5-A67D-B5392EA57FD2}"/>
    <cellStyle name="Normal 42 2 10 2 2" xfId="32765" xr:uid="{CAB3B929-12EE-4F47-8805-0064D7E750D6}"/>
    <cellStyle name="Normal 42 2 10 2 2 2" xfId="32766" xr:uid="{9A7BE9D9-8BCD-4706-A656-B36B2520A815}"/>
    <cellStyle name="Normal 42 2 10 2 2 3" xfId="32767" xr:uid="{9E280360-DC4F-4ECC-86AD-DEB6CA1DC95B}"/>
    <cellStyle name="Normal 42 2 10 2 3" xfId="32768" xr:uid="{8D4742EF-7F56-457B-99F0-3610BD3A09BA}"/>
    <cellStyle name="Normal 42 2 10 2 4" xfId="32769" xr:uid="{56A1D24D-FA88-4CB3-B163-C1505401B12B}"/>
    <cellStyle name="Normal 42 2 10 3" xfId="32770" xr:uid="{4B4E58B3-ED78-4158-8F4D-C4BDFA080995}"/>
    <cellStyle name="Normal 42 2 10 3 2" xfId="32771" xr:uid="{E7241BF8-D496-43A2-8677-E34778EBC910}"/>
    <cellStyle name="Normal 42 2 10 3 2 2" xfId="32772" xr:uid="{53BD06EB-D679-429F-88B8-CCBBB10A2A12}"/>
    <cellStyle name="Normal 42 2 10 3 2 3" xfId="32773" xr:uid="{252AF64C-1B75-4C63-BCCC-C6D6885533C9}"/>
    <cellStyle name="Normal 42 2 10 3 3" xfId="32774" xr:uid="{BABA46AE-EFC6-4E42-98CA-7B82CE061AA1}"/>
    <cellStyle name="Normal 42 2 10 3 4" xfId="32775" xr:uid="{7AB89141-58EC-4CB5-9AB4-9D08DA4C503C}"/>
    <cellStyle name="Normal 42 2 10 4" xfId="32776" xr:uid="{262B9B29-EAEC-4007-8626-126D1A9B2AD6}"/>
    <cellStyle name="Normal 42 2 10 4 2" xfId="32777" xr:uid="{5A8A9563-E059-42EB-A467-2A218618318F}"/>
    <cellStyle name="Normal 42 2 10 4 2 2" xfId="32778" xr:uid="{8AF207C9-4E21-4D7F-B9E9-98E7B25123EE}"/>
    <cellStyle name="Normal 42 2 10 4 2 3" xfId="32779" xr:uid="{947DDBB5-EF02-466A-A977-BB153F88F14B}"/>
    <cellStyle name="Normal 42 2 10 4 3" xfId="32780" xr:uid="{18111E93-81F7-4E61-9A83-E5C87AE84EF5}"/>
    <cellStyle name="Normal 42 2 10 4 4" xfId="32781" xr:uid="{EDC381D3-22A6-4170-BB77-A90AE1C87DCE}"/>
    <cellStyle name="Normal 42 2 10 5" xfId="32782" xr:uid="{2FC6FFAB-9D48-48B9-A8AB-81F19ED918C1}"/>
    <cellStyle name="Normal 42 2 10 5 2" xfId="32783" xr:uid="{82E79B6D-429D-409A-BD8B-226BC3803139}"/>
    <cellStyle name="Normal 42 2 10 5 2 2" xfId="32784" xr:uid="{2C2886C8-33BC-470F-9EEA-E4828953F436}"/>
    <cellStyle name="Normal 42 2 10 5 2 3" xfId="32785" xr:uid="{F5F24C6F-1D4D-4437-89D6-FDA445BC1463}"/>
    <cellStyle name="Normal 42 2 10 5 3" xfId="32786" xr:uid="{B413A506-7909-444F-A640-E66A7378DD24}"/>
    <cellStyle name="Normal 42 2 10 5 4" xfId="32787" xr:uid="{A2256B33-1299-40E3-96E1-40966843C4F1}"/>
    <cellStyle name="Normal 42 2 10 6" xfId="32788" xr:uid="{F2B8D5B9-9038-487E-95AB-92C9629777E2}"/>
    <cellStyle name="Normal 42 2 10 6 2" xfId="32789" xr:uid="{78A912DA-7DF6-4BD3-881C-19388D799D78}"/>
    <cellStyle name="Normal 42 2 10 6 2 2" xfId="32790" xr:uid="{B8EDC828-BDE8-4D09-96E8-27040A5F437C}"/>
    <cellStyle name="Normal 42 2 10 6 2 3" xfId="32791" xr:uid="{31A7519F-12AC-4813-9037-CA7BBBFB11D5}"/>
    <cellStyle name="Normal 42 2 10 6 3" xfId="32792" xr:uid="{0997F719-AC13-4D28-8513-0D49DFF8E225}"/>
    <cellStyle name="Normal 42 2 10 6 4" xfId="32793" xr:uid="{95E20865-6BA2-4ECE-B840-ECFD8F276123}"/>
    <cellStyle name="Normal 42 2 10 7" xfId="32794" xr:uid="{B3E098C9-B73A-4756-880B-4A13FA7BB48B}"/>
    <cellStyle name="Normal 42 2 10 7 2" xfId="32795" xr:uid="{E344F677-8C03-434A-A22B-47E6D6D9F0AC}"/>
    <cellStyle name="Normal 42 2 10 7 2 2" xfId="32796" xr:uid="{1EA7E930-6D49-4A6F-9A69-97F466F86536}"/>
    <cellStyle name="Normal 42 2 10 7 2 3" xfId="32797" xr:uid="{75624955-037E-4A9D-85D1-1B4DAEC2CC20}"/>
    <cellStyle name="Normal 42 2 10 7 3" xfId="32798" xr:uid="{0E2F1F04-E7F4-440F-A388-FAFFCC411299}"/>
    <cellStyle name="Normal 42 2 10 7 4" xfId="32799" xr:uid="{8D0CA336-0170-4445-94B2-2706DCD662F7}"/>
    <cellStyle name="Normal 42 2 10 8" xfId="32800" xr:uid="{5C4E16F5-F024-4873-ADB3-0DAC3D37328C}"/>
    <cellStyle name="Normal 42 2 10 8 2" xfId="32801" xr:uid="{D26764DB-2FAB-45AE-AA76-5514CA1521BB}"/>
    <cellStyle name="Normal 42 2 10 8 2 2" xfId="32802" xr:uid="{91193076-FCDC-400F-A3C8-DEA721ECC191}"/>
    <cellStyle name="Normal 42 2 10 8 2 3" xfId="32803" xr:uid="{583DC20C-4482-40E3-98F1-FF7F4D14C90C}"/>
    <cellStyle name="Normal 42 2 10 8 3" xfId="32804" xr:uid="{C1C46F2C-22D0-4F1A-A132-D30482338217}"/>
    <cellStyle name="Normal 42 2 10 8 4" xfId="32805" xr:uid="{4A0AF704-575B-447D-8E48-48C81F81426C}"/>
    <cellStyle name="Normal 42 2 10 9" xfId="32806" xr:uid="{2161AC1A-109C-4E42-A29D-62EC61C7611E}"/>
    <cellStyle name="Normal 42 2 10 9 2" xfId="32807" xr:uid="{AF4150CD-D6F7-4BBF-852E-3BF15CDCC6B6}"/>
    <cellStyle name="Normal 42 2 10 9 3" xfId="32808" xr:uid="{FA3C4864-8FB0-4BDC-9865-5A5E7F0ECCB8}"/>
    <cellStyle name="Normal 42 2 11" xfId="32809" xr:uid="{4831158E-5CCC-4F43-9F97-5C2BDCA6A12D}"/>
    <cellStyle name="Normal 42 2 11 2" xfId="32810" xr:uid="{0C6837AD-46AC-47F1-BAE7-35BE539BB6AB}"/>
    <cellStyle name="Normal 42 2 11 3" xfId="32811" xr:uid="{9F153AD6-EB57-40F6-AC42-4B3B62A51FC2}"/>
    <cellStyle name="Normal 42 2 12" xfId="32812" xr:uid="{0B891308-328C-4763-9145-339338477896}"/>
    <cellStyle name="Normal 42 2 13" xfId="32813" xr:uid="{19F33DDE-6F5F-446A-AB17-B68D2035A2B5}"/>
    <cellStyle name="Normal 42 2 2" xfId="32814" xr:uid="{D8FEEAB3-A522-4A9D-91A4-FE1E0A197222}"/>
    <cellStyle name="Normal 42 2 2 10" xfId="32815" xr:uid="{E639B13D-DE42-45CD-AFDF-ED6E165BCD5D}"/>
    <cellStyle name="Normal 42 2 2 10 2" xfId="32816" xr:uid="{5063AAFE-6C22-48DB-A644-C536C1B9A6C7}"/>
    <cellStyle name="Normal 42 2 2 10 2 2" xfId="32817" xr:uid="{32BF06C3-C8FB-4775-A23D-95A2D5247FFE}"/>
    <cellStyle name="Normal 42 2 2 10 2 3" xfId="32818" xr:uid="{BD3A2222-C889-40F6-B232-D3D0327A002E}"/>
    <cellStyle name="Normal 42 2 2 10 3" xfId="32819" xr:uid="{0B12CA7E-D395-49CA-9897-48E7AA0AD095}"/>
    <cellStyle name="Normal 42 2 2 10 4" xfId="32820" xr:uid="{628EF68C-CDB7-4245-AF46-44B9F017EDCE}"/>
    <cellStyle name="Normal 42 2 2 11" xfId="32821" xr:uid="{855F7A85-3A60-4B1C-AAE4-FB364EA3EACD}"/>
    <cellStyle name="Normal 42 2 2 11 2" xfId="32822" xr:uid="{0C429999-2ADE-4D21-B932-20F9E17323D0}"/>
    <cellStyle name="Normal 42 2 2 11 2 2" xfId="32823" xr:uid="{564AA5D4-C0B1-41F1-B098-E1621B75BFBF}"/>
    <cellStyle name="Normal 42 2 2 11 2 3" xfId="32824" xr:uid="{2C810D1F-BF51-4CB8-9D76-7482D4205179}"/>
    <cellStyle name="Normal 42 2 2 11 3" xfId="32825" xr:uid="{8EB522AD-EB16-4C84-B2A5-F2CA62B08F5C}"/>
    <cellStyle name="Normal 42 2 2 11 4" xfId="32826" xr:uid="{FA411286-CC52-4BA9-83B6-8610376DB77C}"/>
    <cellStyle name="Normal 42 2 2 12" xfId="32827" xr:uid="{07663EF7-0D16-4BEE-9B61-DB6251289742}"/>
    <cellStyle name="Normal 42 2 2 12 2" xfId="32828" xr:uid="{85201064-49C6-43F4-8AC4-566ED4D6195A}"/>
    <cellStyle name="Normal 42 2 2 12 2 2" xfId="32829" xr:uid="{E6726D4D-84D7-46EF-965E-138DDD6120CB}"/>
    <cellStyle name="Normal 42 2 2 12 2 3" xfId="32830" xr:uid="{C5323D7D-04B0-408B-B33F-FE6196C1E6E4}"/>
    <cellStyle name="Normal 42 2 2 12 3" xfId="32831" xr:uid="{8CFA8A07-DF1A-4044-A52F-E81DE8303395}"/>
    <cellStyle name="Normal 42 2 2 12 4" xfId="32832" xr:uid="{79B5A982-DBD3-46B1-997A-CA7CC2E6F7E0}"/>
    <cellStyle name="Normal 42 2 2 13" xfId="32833" xr:uid="{1A714E98-4942-4470-8C8D-4E604B7E1E5B}"/>
    <cellStyle name="Normal 42 2 2 13 2" xfId="32834" xr:uid="{537FA7FA-9FEB-4B69-8070-3C4433C8C92F}"/>
    <cellStyle name="Normal 42 2 2 13 2 2" xfId="32835" xr:uid="{EFDC5180-7C9D-4903-8132-7E6B3709AAC3}"/>
    <cellStyle name="Normal 42 2 2 13 2 3" xfId="32836" xr:uid="{CEDD7774-D271-4CB4-98E2-9BDE1AFFB707}"/>
    <cellStyle name="Normal 42 2 2 13 3" xfId="32837" xr:uid="{74737A6F-4BE1-48C0-A3ED-AE3FD01B6E19}"/>
    <cellStyle name="Normal 42 2 2 13 4" xfId="32838" xr:uid="{FE060A32-86C1-4742-BA9E-4CA0B8933C1E}"/>
    <cellStyle name="Normal 42 2 2 14" xfId="32839" xr:uid="{2EC2C47A-28B2-4EEB-934B-5D09E92DD1B4}"/>
    <cellStyle name="Normal 42 2 2 14 2" xfId="32840" xr:uid="{97AFD067-8CB7-4F6C-9534-079B2455EFA1}"/>
    <cellStyle name="Normal 42 2 2 14 2 2" xfId="32841" xr:uid="{436C1938-EBDF-429B-94E1-E7AA2DA3A89F}"/>
    <cellStyle name="Normal 42 2 2 14 2 3" xfId="32842" xr:uid="{705865C9-F99B-480B-BAD8-FD4E921B895B}"/>
    <cellStyle name="Normal 42 2 2 14 3" xfId="32843" xr:uid="{EA5D9DE1-CBD5-4D18-8554-20C094CFCCD7}"/>
    <cellStyle name="Normal 42 2 2 14 4" xfId="32844" xr:uid="{C1F012BB-4FEE-46AF-93BD-613C05533FD9}"/>
    <cellStyle name="Normal 42 2 2 15" xfId="32845" xr:uid="{70DC2D1A-3025-443F-8400-69580E6A19AB}"/>
    <cellStyle name="Normal 42 2 2 15 2" xfId="32846" xr:uid="{E7C1433D-11A4-43BD-8BF2-7F5AA5D6324A}"/>
    <cellStyle name="Normal 42 2 2 15 2 2" xfId="32847" xr:uid="{79C37A26-F14F-45FF-A48D-C38630E60BB9}"/>
    <cellStyle name="Normal 42 2 2 15 2 3" xfId="32848" xr:uid="{DA6CD977-091A-458A-AA58-8FCBA8E6E4BB}"/>
    <cellStyle name="Normal 42 2 2 15 3" xfId="32849" xr:uid="{D6CE615B-D65E-497F-AE58-E0BBA8C9A54F}"/>
    <cellStyle name="Normal 42 2 2 15 4" xfId="32850" xr:uid="{F85CEE5F-712D-452F-B3E9-6C537E4CB501}"/>
    <cellStyle name="Normal 42 2 2 16" xfId="32851" xr:uid="{8E615341-D822-481A-8B98-D8573C5ACA06}"/>
    <cellStyle name="Normal 42 2 2 16 2" xfId="32852" xr:uid="{67A46B99-7AC7-4CB6-A336-CF902106A543}"/>
    <cellStyle name="Normal 42 2 2 16 2 2" xfId="32853" xr:uid="{C098274C-FF0E-44EB-BC41-90B135B5A952}"/>
    <cellStyle name="Normal 42 2 2 16 2 3" xfId="32854" xr:uid="{86E89F20-DA15-47C3-890F-9471C503F5F9}"/>
    <cellStyle name="Normal 42 2 2 16 3" xfId="32855" xr:uid="{6C912E84-5760-4411-8FA6-F59C74E024FB}"/>
    <cellStyle name="Normal 42 2 2 16 4" xfId="32856" xr:uid="{647F3855-79FC-4222-924C-BE5A595AF8FD}"/>
    <cellStyle name="Normal 42 2 2 17" xfId="32857" xr:uid="{A2D52834-1006-47A4-AC24-FD90B72F62F3}"/>
    <cellStyle name="Normal 42 2 2 17 2" xfId="32858" xr:uid="{AE7ED390-404F-486E-896F-0A148C1F4268}"/>
    <cellStyle name="Normal 42 2 2 17 3" xfId="32859" xr:uid="{0CFF9069-3277-40F8-91A6-41BB7388875E}"/>
    <cellStyle name="Normal 42 2 2 18" xfId="32860" xr:uid="{B89159E7-7020-49A0-851D-213D6DA031ED}"/>
    <cellStyle name="Normal 42 2 2 19" xfId="32861" xr:uid="{27A1974F-7B54-433D-988E-76CA67CF4017}"/>
    <cellStyle name="Normal 42 2 2 2" xfId="32862" xr:uid="{3E9CB88A-9427-488C-B1A8-41C593C1BD9E}"/>
    <cellStyle name="Normal 42 2 2 2 2" xfId="32863" xr:uid="{673C5E31-751C-4825-B594-BB8E33667A21}"/>
    <cellStyle name="Normal 42 2 2 2 2 2" xfId="32864" xr:uid="{77A3F080-9011-467E-AF14-048A89807DEC}"/>
    <cellStyle name="Normal 42 2 2 2 2 3" xfId="32865" xr:uid="{56E0A86B-5FA5-457A-9390-624E250BCA44}"/>
    <cellStyle name="Normal 42 2 2 2 3" xfId="32866" xr:uid="{28A986FC-A3D8-43CB-B3D9-370B88691F03}"/>
    <cellStyle name="Normal 42 2 2 2 4" xfId="32867" xr:uid="{BCFE454F-B940-4885-BF10-0AB037C04E7B}"/>
    <cellStyle name="Normal 42 2 2 3" xfId="32868" xr:uid="{47506AE0-24E5-4150-85FB-3F738CDD61DE}"/>
    <cellStyle name="Normal 42 2 2 3 2" xfId="32869" xr:uid="{6D664C80-2981-4578-A4C4-CB3AFB46EBE7}"/>
    <cellStyle name="Normal 42 2 2 3 2 2" xfId="32870" xr:uid="{0CA0E852-E1FF-4D8D-A097-438992C54001}"/>
    <cellStyle name="Normal 42 2 2 3 2 3" xfId="32871" xr:uid="{8A69EA63-D89B-4CF1-8CE0-A8B6D298DFA9}"/>
    <cellStyle name="Normal 42 2 2 3 3" xfId="32872" xr:uid="{1494E458-7100-49A1-8BC1-5153E42BD39F}"/>
    <cellStyle name="Normal 42 2 2 3 4" xfId="32873" xr:uid="{BB51B816-E302-45B3-857E-70EF9B3DA6AE}"/>
    <cellStyle name="Normal 42 2 2 4" xfId="32874" xr:uid="{34F0E810-A0C2-4E40-9F20-09E7955446C2}"/>
    <cellStyle name="Normal 42 2 2 4 2" xfId="32875" xr:uid="{79F8A810-A0BB-4AB2-B9DC-90EFF197BDE2}"/>
    <cellStyle name="Normal 42 2 2 4 2 2" xfId="32876" xr:uid="{C7C821F0-8569-4E4A-95EC-FF3F89740890}"/>
    <cellStyle name="Normal 42 2 2 4 2 3" xfId="32877" xr:uid="{48E6A0CF-AF33-4D40-B876-068E782AAC7B}"/>
    <cellStyle name="Normal 42 2 2 4 3" xfId="32878" xr:uid="{6413F20E-1588-4FE5-A2AA-255036EADE83}"/>
    <cellStyle name="Normal 42 2 2 4 4" xfId="32879" xr:uid="{313B5DC4-8E58-40F3-90A5-1792D84A69A6}"/>
    <cellStyle name="Normal 42 2 2 5" xfId="32880" xr:uid="{A3C1C78E-7AA1-4258-A8AD-0C7139FBC558}"/>
    <cellStyle name="Normal 42 2 2 5 2" xfId="32881" xr:uid="{B72090DB-B02E-4A48-9A9B-479AFE61B9CD}"/>
    <cellStyle name="Normal 42 2 2 5 2 2" xfId="32882" xr:uid="{0E7ABAC3-7659-4996-84AB-950BE0759787}"/>
    <cellStyle name="Normal 42 2 2 5 2 3" xfId="32883" xr:uid="{B25DE494-9896-4BF3-B752-40C54D87B19F}"/>
    <cellStyle name="Normal 42 2 2 5 3" xfId="32884" xr:uid="{E532DC0C-AB8A-47CC-AC0D-B37CEDA515D2}"/>
    <cellStyle name="Normal 42 2 2 5 4" xfId="32885" xr:uid="{2706F77A-61B4-4A6B-93FB-CD753077FBE6}"/>
    <cellStyle name="Normal 42 2 2 6" xfId="32886" xr:uid="{3E33113A-C793-43A5-A13C-22A2466ED3BD}"/>
    <cellStyle name="Normal 42 2 2 6 2" xfId="32887" xr:uid="{A49CA6F3-94D3-424D-B4A3-DC0440D25AA3}"/>
    <cellStyle name="Normal 42 2 2 6 2 2" xfId="32888" xr:uid="{F23FBCC3-B23F-4D66-A860-19BE03F83862}"/>
    <cellStyle name="Normal 42 2 2 6 2 3" xfId="32889" xr:uid="{B1633BC5-4EB1-411B-8D9C-B2BB72C32E25}"/>
    <cellStyle name="Normal 42 2 2 6 3" xfId="32890" xr:uid="{F2FC7050-20BB-4965-AF90-A9948F6B0605}"/>
    <cellStyle name="Normal 42 2 2 6 4" xfId="32891" xr:uid="{02D4A7AF-BA7A-4BDB-928E-EBDEAC8DCF61}"/>
    <cellStyle name="Normal 42 2 2 7" xfId="32892" xr:uid="{D82AB1E5-614F-4AB7-86EE-D676CCA64D1D}"/>
    <cellStyle name="Normal 42 2 2 7 2" xfId="32893" xr:uid="{11F64DF9-BF5B-4D78-9058-592D50B133BA}"/>
    <cellStyle name="Normal 42 2 2 7 2 2" xfId="32894" xr:uid="{EDCE3EC2-619A-402D-8985-CF1214000ED3}"/>
    <cellStyle name="Normal 42 2 2 7 2 3" xfId="32895" xr:uid="{EE9B3A00-56D2-4855-8F3F-DDE18713E6CC}"/>
    <cellStyle name="Normal 42 2 2 7 3" xfId="32896" xr:uid="{48404B5D-AE98-4CD0-A148-0776B63F4C03}"/>
    <cellStyle name="Normal 42 2 2 7 4" xfId="32897" xr:uid="{8229B9CB-25B8-4E00-802E-873CD45E0441}"/>
    <cellStyle name="Normal 42 2 2 8" xfId="32898" xr:uid="{03B0D2EB-AE6C-425A-9D27-6962044A5DD7}"/>
    <cellStyle name="Normal 42 2 2 8 2" xfId="32899" xr:uid="{1D44E787-F701-42F6-893C-A03583FE67FB}"/>
    <cellStyle name="Normal 42 2 2 8 2 2" xfId="32900" xr:uid="{34C7B628-CFB2-4F06-936E-D83F1CB7F4CD}"/>
    <cellStyle name="Normal 42 2 2 8 2 3" xfId="32901" xr:uid="{19A3174A-512C-4B55-B7AE-AC434BCF44AA}"/>
    <cellStyle name="Normal 42 2 2 8 3" xfId="32902" xr:uid="{CE7BC0E6-8AF3-4CAF-8036-6150B3AE2220}"/>
    <cellStyle name="Normal 42 2 2 8 4" xfId="32903" xr:uid="{633E2FD5-90CF-493E-A6C7-E50DE2F6B935}"/>
    <cellStyle name="Normal 42 2 2 9" xfId="32904" xr:uid="{DBDD5527-B7D9-4B31-BB3E-E7C3C29FBA5B}"/>
    <cellStyle name="Normal 42 2 2 9 2" xfId="32905" xr:uid="{6BED7D36-45DE-4173-98B7-E6401628D244}"/>
    <cellStyle name="Normal 42 2 2 9 2 2" xfId="32906" xr:uid="{592B2AAE-5BD9-4B73-92E1-9F65D777F3AF}"/>
    <cellStyle name="Normal 42 2 2 9 2 3" xfId="32907" xr:uid="{0916680A-0081-4150-9B2C-3A8720B8A3BD}"/>
    <cellStyle name="Normal 42 2 2 9 3" xfId="32908" xr:uid="{994C67D4-9F00-4384-AD2D-AA6E9C6827B2}"/>
    <cellStyle name="Normal 42 2 2 9 4" xfId="32909" xr:uid="{FF2B4899-2A09-48F8-8AB8-A6AF88D338E7}"/>
    <cellStyle name="Normal 42 2 3" xfId="32910" xr:uid="{14EC49D2-73B3-4BFE-BF62-A4EFE13643E4}"/>
    <cellStyle name="Normal 42 2 3 2" xfId="32911" xr:uid="{BBF65F08-C0EC-4C70-8DD1-A6B1D523009A}"/>
    <cellStyle name="Normal 42 2 3 2 2" xfId="32912" xr:uid="{A04E91E5-7B0B-4B59-A98D-1B75FAE227B3}"/>
    <cellStyle name="Normal 42 2 3 2 3" xfId="32913" xr:uid="{A621B2D0-45DA-4D95-862E-E12D99D7786A}"/>
    <cellStyle name="Normal 42 2 3 3" xfId="32914" xr:uid="{D5851BB8-6739-4D7F-AC3B-2589E10FDD94}"/>
    <cellStyle name="Normal 42 2 3 4" xfId="32915" xr:uid="{1C264393-2AE5-4F64-A318-31B83C196DE1}"/>
    <cellStyle name="Normal 42 2 4" xfId="32916" xr:uid="{8ACF6C89-C592-4F45-A92C-220E96B8A0B4}"/>
    <cellStyle name="Normal 42 2 4 10" xfId="32917" xr:uid="{D946795B-BFA1-4300-A5CA-8F89A837451B}"/>
    <cellStyle name="Normal 42 2 4 11" xfId="32918" xr:uid="{D9117889-57CB-4FCA-BA13-2452FCD92D7C}"/>
    <cellStyle name="Normal 42 2 4 2" xfId="32919" xr:uid="{6B09C7F8-EDCE-4018-AB79-74D92D93D9D4}"/>
    <cellStyle name="Normal 42 2 4 2 2" xfId="32920" xr:uid="{549F2F4A-73A0-4C6A-B957-391DAC9DE916}"/>
    <cellStyle name="Normal 42 2 4 2 2 2" xfId="32921" xr:uid="{9A8CCD77-24FD-47BC-BDBE-33328C6860AD}"/>
    <cellStyle name="Normal 42 2 4 2 2 3" xfId="32922" xr:uid="{41CF1749-4472-4C63-BCC7-27ABC1664C3F}"/>
    <cellStyle name="Normal 42 2 4 2 3" xfId="32923" xr:uid="{A0B52E7C-C3AD-4648-A79B-69195D651F14}"/>
    <cellStyle name="Normal 42 2 4 2 4" xfId="32924" xr:uid="{A4E82381-BE50-4963-89F4-C6DCDF535F3C}"/>
    <cellStyle name="Normal 42 2 4 3" xfId="32925" xr:uid="{4A903B7E-E3A7-4C40-B161-E0BF93555E6E}"/>
    <cellStyle name="Normal 42 2 4 3 2" xfId="32926" xr:uid="{E8634759-8402-409B-A623-0E23BE4F1298}"/>
    <cellStyle name="Normal 42 2 4 3 2 2" xfId="32927" xr:uid="{7EB17021-C32F-45D4-87D4-F410F6975B0C}"/>
    <cellStyle name="Normal 42 2 4 3 2 3" xfId="32928" xr:uid="{706ED3DA-A36A-421A-B5DF-E1074E5952B2}"/>
    <cellStyle name="Normal 42 2 4 3 3" xfId="32929" xr:uid="{EF3C8C66-DF96-4378-996D-B06FF6F6B21A}"/>
    <cellStyle name="Normal 42 2 4 3 4" xfId="32930" xr:uid="{BCB3DACB-174B-4269-97FE-592C479D0E8C}"/>
    <cellStyle name="Normal 42 2 4 4" xfId="32931" xr:uid="{57713CF9-18E4-4560-A9B1-628E98593743}"/>
    <cellStyle name="Normal 42 2 4 4 2" xfId="32932" xr:uid="{BCCEDE33-3821-4A0E-B520-5E03F1CD2A6B}"/>
    <cellStyle name="Normal 42 2 4 4 2 2" xfId="32933" xr:uid="{8E6C9999-190B-4200-87AB-FDEB68575F9C}"/>
    <cellStyle name="Normal 42 2 4 4 2 3" xfId="32934" xr:uid="{59BFBBF0-7156-4CCB-BF46-938FF6FF15B9}"/>
    <cellStyle name="Normal 42 2 4 4 3" xfId="32935" xr:uid="{231334B9-86EF-4848-9F36-7892DEE16C3C}"/>
    <cellStyle name="Normal 42 2 4 4 4" xfId="32936" xr:uid="{20B9B8D9-EB66-4DCA-A426-E13642A2D5DC}"/>
    <cellStyle name="Normal 42 2 4 5" xfId="32937" xr:uid="{12DA6115-5062-401B-972A-ACE2B3ACF684}"/>
    <cellStyle name="Normal 42 2 4 5 2" xfId="32938" xr:uid="{8C0A25F4-0208-4223-BB95-E665C096AEEB}"/>
    <cellStyle name="Normal 42 2 4 5 2 2" xfId="32939" xr:uid="{577A1B38-DC4D-4165-9016-477E5DBCFCB5}"/>
    <cellStyle name="Normal 42 2 4 5 2 3" xfId="32940" xr:uid="{F50A60BF-D67F-4A8A-9406-0E20BD393B8B}"/>
    <cellStyle name="Normal 42 2 4 5 3" xfId="32941" xr:uid="{9BF836B8-4506-489E-BA14-71C8D0E83A1C}"/>
    <cellStyle name="Normal 42 2 4 5 4" xfId="32942" xr:uid="{1138F751-B4E9-4AF1-BD4D-042A0F0E0819}"/>
    <cellStyle name="Normal 42 2 4 6" xfId="32943" xr:uid="{B3426F7B-C520-4078-8997-C04B691A728F}"/>
    <cellStyle name="Normal 42 2 4 6 2" xfId="32944" xr:uid="{4462869A-85EE-4FDC-B0C6-D92AC232CBE1}"/>
    <cellStyle name="Normal 42 2 4 6 2 2" xfId="32945" xr:uid="{5E570E84-362F-44F4-A0B6-A16447985800}"/>
    <cellStyle name="Normal 42 2 4 6 2 3" xfId="32946" xr:uid="{A65E8D3B-10F9-46D5-BCDE-A488CA1B7EA4}"/>
    <cellStyle name="Normal 42 2 4 6 3" xfId="32947" xr:uid="{23DC94FD-7243-4BE2-BD7C-AD8CDFF8197F}"/>
    <cellStyle name="Normal 42 2 4 6 4" xfId="32948" xr:uid="{AEE45A76-83A9-44EB-9FD4-D43B2854BB86}"/>
    <cellStyle name="Normal 42 2 4 7" xfId="32949" xr:uid="{1D03F395-602D-499F-B2E2-CFD14F119D78}"/>
    <cellStyle name="Normal 42 2 4 7 2" xfId="32950" xr:uid="{F107F0AE-36E7-4921-A181-5B89D23A0341}"/>
    <cellStyle name="Normal 42 2 4 7 2 2" xfId="32951" xr:uid="{5218D0A3-8FE3-4217-8DAA-76ECFF40EB44}"/>
    <cellStyle name="Normal 42 2 4 7 2 3" xfId="32952" xr:uid="{6F52B212-D9D7-4423-B04F-9A2DC65D7BA1}"/>
    <cellStyle name="Normal 42 2 4 7 3" xfId="32953" xr:uid="{49D7ACCA-175F-437B-A9BF-A37A01738AD7}"/>
    <cellStyle name="Normal 42 2 4 7 4" xfId="32954" xr:uid="{229B8336-AD13-4BBF-AA36-7BA04600B00C}"/>
    <cellStyle name="Normal 42 2 4 8" xfId="32955" xr:uid="{B0AA3BD2-F36A-4E1E-A66F-1EA63CF3F039}"/>
    <cellStyle name="Normal 42 2 4 8 2" xfId="32956" xr:uid="{A4992940-3268-47AC-8131-99E79E321D7A}"/>
    <cellStyle name="Normal 42 2 4 8 2 2" xfId="32957" xr:uid="{A1B55FBF-0761-4760-AFA8-3297DE7214B9}"/>
    <cellStyle name="Normal 42 2 4 8 2 3" xfId="32958" xr:uid="{347E536D-798D-40E0-AB0A-555CAB926B18}"/>
    <cellStyle name="Normal 42 2 4 8 3" xfId="32959" xr:uid="{134D7852-9F94-4DA6-838B-D8235965CD47}"/>
    <cellStyle name="Normal 42 2 4 8 4" xfId="32960" xr:uid="{FC29065F-4607-4340-9F05-25AD1F21CFF2}"/>
    <cellStyle name="Normal 42 2 4 9" xfId="32961" xr:uid="{0EFD8BA8-D56D-4AF7-AEB0-FA46A43EC7CB}"/>
    <cellStyle name="Normal 42 2 4 9 2" xfId="32962" xr:uid="{FA213B91-006C-4104-BB0A-0C1D5DBB195B}"/>
    <cellStyle name="Normal 42 2 4 9 3" xfId="32963" xr:uid="{970BDFF1-7D7D-4E71-B7A0-1669A3F21445}"/>
    <cellStyle name="Normal 42 2 5" xfId="32964" xr:uid="{C5145F2E-FB5D-4CD5-A417-29D152CE16A4}"/>
    <cellStyle name="Normal 42 2 5 10" xfId="32965" xr:uid="{ABEB6A1F-1BA4-415D-A7E9-607ED14BF1FC}"/>
    <cellStyle name="Normal 42 2 5 11" xfId="32966" xr:uid="{C2C4BE7B-126F-4094-8BE4-E8726AFD6282}"/>
    <cellStyle name="Normal 42 2 5 2" xfId="32967" xr:uid="{4B5F71AA-B7D6-4740-9E30-3E6385B5847F}"/>
    <cellStyle name="Normal 42 2 5 2 2" xfId="32968" xr:uid="{C6F5C30F-B0EE-45EA-8A7E-5F46DFBE63AB}"/>
    <cellStyle name="Normal 42 2 5 2 2 2" xfId="32969" xr:uid="{F2895B31-592E-4B63-A1B3-F778D8B8ED55}"/>
    <cellStyle name="Normal 42 2 5 2 2 3" xfId="32970" xr:uid="{E6E77F2D-3517-44E7-87DA-D50963FAA124}"/>
    <cellStyle name="Normal 42 2 5 2 3" xfId="32971" xr:uid="{75109C1A-8DEF-4D1B-8FF4-56025BBC84CA}"/>
    <cellStyle name="Normal 42 2 5 2 4" xfId="32972" xr:uid="{CFDA1909-1EC3-4A3E-93BA-E42FA7159113}"/>
    <cellStyle name="Normal 42 2 5 3" xfId="32973" xr:uid="{3E89AC6D-C255-4B58-A9E4-ADEAFB68932F}"/>
    <cellStyle name="Normal 42 2 5 3 2" xfId="32974" xr:uid="{DA6C46B1-2D37-49C0-9782-167551328F09}"/>
    <cellStyle name="Normal 42 2 5 3 2 2" xfId="32975" xr:uid="{793384F4-C0AB-4E35-B755-3EF3F6F0FD40}"/>
    <cellStyle name="Normal 42 2 5 3 2 3" xfId="32976" xr:uid="{FA9DED54-A550-4101-9C17-610F91784BF1}"/>
    <cellStyle name="Normal 42 2 5 3 3" xfId="32977" xr:uid="{3D07053C-BA47-4A8F-B2E3-90580EDE37A5}"/>
    <cellStyle name="Normal 42 2 5 3 4" xfId="32978" xr:uid="{B9526810-5536-4584-A53F-32A9FBFC62A2}"/>
    <cellStyle name="Normal 42 2 5 4" xfId="32979" xr:uid="{0F95AA34-EB02-4244-9661-EB8450E8262D}"/>
    <cellStyle name="Normal 42 2 5 4 2" xfId="32980" xr:uid="{A8334BBB-9094-40DF-B88E-2B84C790259C}"/>
    <cellStyle name="Normal 42 2 5 4 2 2" xfId="32981" xr:uid="{7B227797-4996-4B80-9A8A-2C799A9A1DE0}"/>
    <cellStyle name="Normal 42 2 5 4 2 3" xfId="32982" xr:uid="{8FA3514C-2083-426A-B3A8-E0E8471A42A4}"/>
    <cellStyle name="Normal 42 2 5 4 3" xfId="32983" xr:uid="{834EC280-8C2F-4190-8EAA-FCD55937ED75}"/>
    <cellStyle name="Normal 42 2 5 4 4" xfId="32984" xr:uid="{86CCBDAF-8C82-4DCC-A080-DA9F6D6A1842}"/>
    <cellStyle name="Normal 42 2 5 5" xfId="32985" xr:uid="{144EDA12-D301-428B-9CD1-3F0823A653BA}"/>
    <cellStyle name="Normal 42 2 5 5 2" xfId="32986" xr:uid="{3B7C3BEE-55BE-4C94-BFC4-2928BED2C9C4}"/>
    <cellStyle name="Normal 42 2 5 5 2 2" xfId="32987" xr:uid="{57D1F989-22E8-44E5-AF62-F16D0C90FC99}"/>
    <cellStyle name="Normal 42 2 5 5 2 3" xfId="32988" xr:uid="{742CDE04-7865-4307-B3E2-004391C3285F}"/>
    <cellStyle name="Normal 42 2 5 5 3" xfId="32989" xr:uid="{BD1D6489-3F89-4902-9D97-E96D0778AF50}"/>
    <cellStyle name="Normal 42 2 5 5 4" xfId="32990" xr:uid="{47523E4C-2A8C-4C68-908B-402BF6D7B870}"/>
    <cellStyle name="Normal 42 2 5 6" xfId="32991" xr:uid="{3C62A633-B8F4-4964-9C2B-087D5A2EB4EC}"/>
    <cellStyle name="Normal 42 2 5 6 2" xfId="32992" xr:uid="{5F80A0F9-F80F-4398-BFF3-EF1FED0555E6}"/>
    <cellStyle name="Normal 42 2 5 6 2 2" xfId="32993" xr:uid="{56509756-8EF6-44CD-BB9F-7E86E05FBC6A}"/>
    <cellStyle name="Normal 42 2 5 6 2 3" xfId="32994" xr:uid="{1DCB3B61-9B11-4F01-8874-FE6C528C0107}"/>
    <cellStyle name="Normal 42 2 5 6 3" xfId="32995" xr:uid="{26946436-30F3-443A-8376-9BDDD06B30FC}"/>
    <cellStyle name="Normal 42 2 5 6 4" xfId="32996" xr:uid="{532B368D-32AA-4120-8865-9591A6961796}"/>
    <cellStyle name="Normal 42 2 5 7" xfId="32997" xr:uid="{E02A0531-8FF1-4546-AC44-DFC9C45593D4}"/>
    <cellStyle name="Normal 42 2 5 7 2" xfId="32998" xr:uid="{78576F5C-D8B2-40E2-89D8-2B9F6BFEEFE6}"/>
    <cellStyle name="Normal 42 2 5 7 2 2" xfId="32999" xr:uid="{5DA65E92-759E-4778-A7DF-F4C2C073825F}"/>
    <cellStyle name="Normal 42 2 5 7 2 3" xfId="33000" xr:uid="{1795B276-BBB8-4248-8EDE-BD1C06662FF3}"/>
    <cellStyle name="Normal 42 2 5 7 3" xfId="33001" xr:uid="{D565FFB0-0AD7-4D55-938E-71697FB8927C}"/>
    <cellStyle name="Normal 42 2 5 7 4" xfId="33002" xr:uid="{0FCFB036-F539-4922-A71F-9D1226C5CF91}"/>
    <cellStyle name="Normal 42 2 5 8" xfId="33003" xr:uid="{D60A3076-E677-42F5-9738-C68C18B01C37}"/>
    <cellStyle name="Normal 42 2 5 8 2" xfId="33004" xr:uid="{1DFC833D-A53C-445F-995E-547F2347C083}"/>
    <cellStyle name="Normal 42 2 5 8 2 2" xfId="33005" xr:uid="{CE418C39-09E5-4710-937B-016B367189D5}"/>
    <cellStyle name="Normal 42 2 5 8 2 3" xfId="33006" xr:uid="{7A3C0333-F7AD-4A6F-856A-600A4771F659}"/>
    <cellStyle name="Normal 42 2 5 8 3" xfId="33007" xr:uid="{D889836B-57F8-47E4-96ED-712FBF1FA296}"/>
    <cellStyle name="Normal 42 2 5 8 4" xfId="33008" xr:uid="{8920E077-9878-445B-ADD3-D5427771B0A4}"/>
    <cellStyle name="Normal 42 2 5 9" xfId="33009" xr:uid="{69F84E1A-2DA5-4DFA-BCD9-07572662991A}"/>
    <cellStyle name="Normal 42 2 5 9 2" xfId="33010" xr:uid="{EC90F3FE-73CB-4078-BB11-CC76D6258E7E}"/>
    <cellStyle name="Normal 42 2 5 9 3" xfId="33011" xr:uid="{D9B2CD98-0781-4BAB-A5E0-00DCDCBEBF2B}"/>
    <cellStyle name="Normal 42 2 6" xfId="33012" xr:uid="{2AE8EF51-F3EF-4B1C-94AA-B6145327B494}"/>
    <cellStyle name="Normal 42 2 6 10" xfId="33013" xr:uid="{9CFDAD68-F9E9-4B4B-8E5D-68162127D14F}"/>
    <cellStyle name="Normal 42 2 6 11" xfId="33014" xr:uid="{8E7C8942-0F85-4E75-B595-C0B5326D5A73}"/>
    <cellStyle name="Normal 42 2 6 2" xfId="33015" xr:uid="{0A904CEC-1449-4F16-8E2A-5C794727C191}"/>
    <cellStyle name="Normal 42 2 6 2 2" xfId="33016" xr:uid="{6972B8EC-AA82-4998-9CC4-ABFC73593DBF}"/>
    <cellStyle name="Normal 42 2 6 2 2 2" xfId="33017" xr:uid="{F53CE14D-1557-4589-9A5A-A6CBF113C044}"/>
    <cellStyle name="Normal 42 2 6 2 2 3" xfId="33018" xr:uid="{0787B780-ECDF-482D-A435-BA73085C49F5}"/>
    <cellStyle name="Normal 42 2 6 2 3" xfId="33019" xr:uid="{8F112C67-8D07-4AE6-9D37-90317D385BC1}"/>
    <cellStyle name="Normal 42 2 6 2 4" xfId="33020" xr:uid="{4BA7EBE6-32C7-4CFD-A1A3-2A3F60F3386B}"/>
    <cellStyle name="Normal 42 2 6 3" xfId="33021" xr:uid="{DB9FF4DA-8972-45D7-B2EC-8D84A205A915}"/>
    <cellStyle name="Normal 42 2 6 3 2" xfId="33022" xr:uid="{7A966B48-F50D-4B67-AA8F-EE1D7E519D47}"/>
    <cellStyle name="Normal 42 2 6 3 2 2" xfId="33023" xr:uid="{B5EF30C6-D098-4DED-BB5D-F622D749C84B}"/>
    <cellStyle name="Normal 42 2 6 3 2 3" xfId="33024" xr:uid="{6946E9F3-A3B2-44D6-B286-83FAA4F3DAAC}"/>
    <cellStyle name="Normal 42 2 6 3 3" xfId="33025" xr:uid="{E4FEC3E1-8B4F-4D29-86CF-780DB42AB74E}"/>
    <cellStyle name="Normal 42 2 6 3 4" xfId="33026" xr:uid="{72306AA7-F85B-4252-BD12-E737A51669A1}"/>
    <cellStyle name="Normal 42 2 6 4" xfId="33027" xr:uid="{0DBB4C3B-18CD-43CF-860C-6690607ACDA3}"/>
    <cellStyle name="Normal 42 2 6 4 2" xfId="33028" xr:uid="{0AA925C0-D349-4C93-8081-82F2D9EDFDFA}"/>
    <cellStyle name="Normal 42 2 6 4 2 2" xfId="33029" xr:uid="{178963A9-A61D-48A2-A80F-842EB25FF279}"/>
    <cellStyle name="Normal 42 2 6 4 2 3" xfId="33030" xr:uid="{C0D6F3C4-2B75-45D5-B7A8-6BD0C06F2D69}"/>
    <cellStyle name="Normal 42 2 6 4 3" xfId="33031" xr:uid="{9D40D7E4-90F8-4C7B-BF05-602643811385}"/>
    <cellStyle name="Normal 42 2 6 4 4" xfId="33032" xr:uid="{BFF154A6-FC72-4D17-A1B1-EADE390C57BF}"/>
    <cellStyle name="Normal 42 2 6 5" xfId="33033" xr:uid="{7CA9CF21-D414-4F89-BF43-B8FFE3C05D15}"/>
    <cellStyle name="Normal 42 2 6 5 2" xfId="33034" xr:uid="{A1D03008-4503-4799-84CA-EF324357F7B0}"/>
    <cellStyle name="Normal 42 2 6 5 2 2" xfId="33035" xr:uid="{8B2A0F68-77AD-465B-8D08-B3971828B92A}"/>
    <cellStyle name="Normal 42 2 6 5 2 3" xfId="33036" xr:uid="{CE283539-8741-437C-998E-2CD3DE1695E8}"/>
    <cellStyle name="Normal 42 2 6 5 3" xfId="33037" xr:uid="{8AF544AF-6F1E-4FE2-9A31-01C32059D34E}"/>
    <cellStyle name="Normal 42 2 6 5 4" xfId="33038" xr:uid="{61268900-1490-493E-B2EA-B55B129984F7}"/>
    <cellStyle name="Normal 42 2 6 6" xfId="33039" xr:uid="{8B5DA0EF-D9F0-48B2-A6A4-750BB327F394}"/>
    <cellStyle name="Normal 42 2 6 6 2" xfId="33040" xr:uid="{4AC629FA-DE19-42FD-A822-648649164B80}"/>
    <cellStyle name="Normal 42 2 6 6 2 2" xfId="33041" xr:uid="{A58C5626-34DE-405E-BA01-38644DFF27C0}"/>
    <cellStyle name="Normal 42 2 6 6 2 3" xfId="33042" xr:uid="{41D78245-6D45-489A-B3FC-8EADB8BFC841}"/>
    <cellStyle name="Normal 42 2 6 6 3" xfId="33043" xr:uid="{1AA76EFC-35C4-4A0B-ACC8-CF0DAF6ED71A}"/>
    <cellStyle name="Normal 42 2 6 6 4" xfId="33044" xr:uid="{DDD985CC-FBE5-4132-8C27-0D7BD56C44EE}"/>
    <cellStyle name="Normal 42 2 6 7" xfId="33045" xr:uid="{4E9D7B79-59B4-46CC-93CB-B00F3F3F271C}"/>
    <cellStyle name="Normal 42 2 6 7 2" xfId="33046" xr:uid="{52C12CBA-1E55-4455-AB75-6CEF9228B153}"/>
    <cellStyle name="Normal 42 2 6 7 2 2" xfId="33047" xr:uid="{E365ABE1-26ED-4D9D-9C85-ABDD564FEE04}"/>
    <cellStyle name="Normal 42 2 6 7 2 3" xfId="33048" xr:uid="{72AF467F-609E-4611-9FE3-5BB028E0D536}"/>
    <cellStyle name="Normal 42 2 6 7 3" xfId="33049" xr:uid="{BF360093-CF35-4C61-B9E2-A04F61EF7226}"/>
    <cellStyle name="Normal 42 2 6 7 4" xfId="33050" xr:uid="{1E4EAB74-FC64-483B-BA47-828031CC700C}"/>
    <cellStyle name="Normal 42 2 6 8" xfId="33051" xr:uid="{6B17DFE6-FFC0-4AE4-BF20-97933523A88D}"/>
    <cellStyle name="Normal 42 2 6 8 2" xfId="33052" xr:uid="{64A27093-6A89-4343-99AE-DD05F75E48A5}"/>
    <cellStyle name="Normal 42 2 6 8 2 2" xfId="33053" xr:uid="{8BD4B728-6BCD-476C-883D-A6D396A78F63}"/>
    <cellStyle name="Normal 42 2 6 8 2 3" xfId="33054" xr:uid="{E01DAD13-88AE-40DA-9F15-537814D950CA}"/>
    <cellStyle name="Normal 42 2 6 8 3" xfId="33055" xr:uid="{ABFA3CC0-CFF5-4D55-9447-23A0C8119268}"/>
    <cellStyle name="Normal 42 2 6 8 4" xfId="33056" xr:uid="{143CC8C8-313C-4BC7-99ED-FB81A441A0AA}"/>
    <cellStyle name="Normal 42 2 6 9" xfId="33057" xr:uid="{D80B6884-984A-4812-82CB-6247194766EC}"/>
    <cellStyle name="Normal 42 2 6 9 2" xfId="33058" xr:uid="{73B3871A-4A1C-4E0E-B4A2-3AAD80994FC7}"/>
    <cellStyle name="Normal 42 2 6 9 3" xfId="33059" xr:uid="{D7155818-7D18-41CF-8B2F-C86E02FC7FBA}"/>
    <cellStyle name="Normal 42 2 7" xfId="33060" xr:uid="{0DF02033-1F4B-4E83-8CCB-F2B7F60E040E}"/>
    <cellStyle name="Normal 42 2 7 10" xfId="33061" xr:uid="{691C6827-E385-457C-9D5D-7CD154E89CAA}"/>
    <cellStyle name="Normal 42 2 7 11" xfId="33062" xr:uid="{F0E7FF38-9FFF-4E98-97F2-0557EAADF9F3}"/>
    <cellStyle name="Normal 42 2 7 2" xfId="33063" xr:uid="{5938163B-3671-4CE3-B9B2-BADD8F8D85F3}"/>
    <cellStyle name="Normal 42 2 7 2 2" xfId="33064" xr:uid="{228E10BE-A65B-4063-BFCC-E795E1EEE4AC}"/>
    <cellStyle name="Normal 42 2 7 2 2 2" xfId="33065" xr:uid="{AB03E0F0-5FCF-4869-A4E9-E59D62606083}"/>
    <cellStyle name="Normal 42 2 7 2 2 3" xfId="33066" xr:uid="{2CC1D1A9-CD47-46FC-9956-C47CB2A0AF5B}"/>
    <cellStyle name="Normal 42 2 7 2 3" xfId="33067" xr:uid="{5940FC94-383A-45F9-B256-C630437FFB24}"/>
    <cellStyle name="Normal 42 2 7 2 4" xfId="33068" xr:uid="{26761F2C-D6C9-473A-AAD6-81379CE8F18F}"/>
    <cellStyle name="Normal 42 2 7 3" xfId="33069" xr:uid="{768C05E6-69E2-4962-99CE-C563D07D263E}"/>
    <cellStyle name="Normal 42 2 7 3 2" xfId="33070" xr:uid="{1D219DC4-C281-4377-9875-A8F496FFE22A}"/>
    <cellStyle name="Normal 42 2 7 3 2 2" xfId="33071" xr:uid="{E6389939-BAA7-4292-9626-5868456CCFA8}"/>
    <cellStyle name="Normal 42 2 7 3 2 3" xfId="33072" xr:uid="{8A65ADA1-4DB0-4E73-86E7-E08981A19C2D}"/>
    <cellStyle name="Normal 42 2 7 3 3" xfId="33073" xr:uid="{A78C779C-7F7B-4A02-9678-2EE2279935F5}"/>
    <cellStyle name="Normal 42 2 7 3 4" xfId="33074" xr:uid="{ABEB18E7-DDB0-4F71-9DAE-3D06E78192BD}"/>
    <cellStyle name="Normal 42 2 7 4" xfId="33075" xr:uid="{66C62052-BF9F-494C-AB3D-D77C277CD73F}"/>
    <cellStyle name="Normal 42 2 7 4 2" xfId="33076" xr:uid="{1C1BD051-1BBA-4FCA-9CEA-BB88A96BD0B9}"/>
    <cellStyle name="Normal 42 2 7 4 2 2" xfId="33077" xr:uid="{92896AA1-BD55-4CF9-9B03-BE4677ADFDA4}"/>
    <cellStyle name="Normal 42 2 7 4 2 3" xfId="33078" xr:uid="{B39B5656-CEB2-4C53-AE5C-1937E5C5BC58}"/>
    <cellStyle name="Normal 42 2 7 4 3" xfId="33079" xr:uid="{F6CC6BF0-7916-46F6-8626-2EF930068375}"/>
    <cellStyle name="Normal 42 2 7 4 4" xfId="33080" xr:uid="{E59B112E-80D2-4D13-9DD0-A914E0F2C4FD}"/>
    <cellStyle name="Normal 42 2 7 5" xfId="33081" xr:uid="{73A03E6A-A9B9-4BB9-96A4-C3898A0CE065}"/>
    <cellStyle name="Normal 42 2 7 5 2" xfId="33082" xr:uid="{AEB8ADDA-D9DC-48C3-970A-60CBD2EC2387}"/>
    <cellStyle name="Normal 42 2 7 5 2 2" xfId="33083" xr:uid="{859A9B33-0741-4633-B5F8-ED8E90E66875}"/>
    <cellStyle name="Normal 42 2 7 5 2 3" xfId="33084" xr:uid="{77667FA5-DED2-4FD9-BEC0-CAE90CAF603E}"/>
    <cellStyle name="Normal 42 2 7 5 3" xfId="33085" xr:uid="{3468A584-06A1-465C-A2A8-C6274A4662D0}"/>
    <cellStyle name="Normal 42 2 7 5 4" xfId="33086" xr:uid="{C4E9EC8C-AED3-4A1B-B0D1-1C5AF51A7376}"/>
    <cellStyle name="Normal 42 2 7 6" xfId="33087" xr:uid="{6DBFA8BA-4D0A-4BD0-B8ED-731F51F79F3D}"/>
    <cellStyle name="Normal 42 2 7 6 2" xfId="33088" xr:uid="{2DB79684-B115-4049-B00F-436A4C520162}"/>
    <cellStyle name="Normal 42 2 7 6 2 2" xfId="33089" xr:uid="{E88172D2-1093-4CA0-8FBE-B6FD85335B4F}"/>
    <cellStyle name="Normal 42 2 7 6 2 3" xfId="33090" xr:uid="{C682BC91-F428-4198-BFAF-82267C4BEF8E}"/>
    <cellStyle name="Normal 42 2 7 6 3" xfId="33091" xr:uid="{373D0D27-5338-430C-B108-06BA764A7DE4}"/>
    <cellStyle name="Normal 42 2 7 6 4" xfId="33092" xr:uid="{B3FD5F00-8F72-4358-A1EE-C9DD16E58C6E}"/>
    <cellStyle name="Normal 42 2 7 7" xfId="33093" xr:uid="{E6DDC342-8550-4512-A8A2-FCCD2A39C088}"/>
    <cellStyle name="Normal 42 2 7 7 2" xfId="33094" xr:uid="{1624B2A0-E873-4334-B272-9319FA3CAC67}"/>
    <cellStyle name="Normal 42 2 7 7 2 2" xfId="33095" xr:uid="{C3F0361C-9F02-4546-83A1-3B4F9C3E17A4}"/>
    <cellStyle name="Normal 42 2 7 7 2 3" xfId="33096" xr:uid="{D6980042-1C31-4711-A945-51DE04D7B53D}"/>
    <cellStyle name="Normal 42 2 7 7 3" xfId="33097" xr:uid="{66BFC43C-A518-4593-800F-EC63B93C3840}"/>
    <cellStyle name="Normal 42 2 7 7 4" xfId="33098" xr:uid="{ECF01875-074D-4244-816A-B65B462ADBEC}"/>
    <cellStyle name="Normal 42 2 7 8" xfId="33099" xr:uid="{C47E12FF-F29F-4331-A48D-62B1F84359DE}"/>
    <cellStyle name="Normal 42 2 7 8 2" xfId="33100" xr:uid="{F1CCD7E3-D4F5-4BEF-997E-C3409E3F4324}"/>
    <cellStyle name="Normal 42 2 7 8 2 2" xfId="33101" xr:uid="{9BFE3E6D-BD28-42DC-AA8B-52C881ED01B3}"/>
    <cellStyle name="Normal 42 2 7 8 2 3" xfId="33102" xr:uid="{E0F52EB0-0E13-43D5-ABAA-BE39E7218567}"/>
    <cellStyle name="Normal 42 2 7 8 3" xfId="33103" xr:uid="{4877BFA4-EDF0-4E46-9EED-652D682C5A49}"/>
    <cellStyle name="Normal 42 2 7 8 4" xfId="33104" xr:uid="{92B88AAA-BC1D-4D73-AAF8-776FD84CABFB}"/>
    <cellStyle name="Normal 42 2 7 9" xfId="33105" xr:uid="{9AD60EA8-BFCF-435D-943D-9E59B7549B4D}"/>
    <cellStyle name="Normal 42 2 7 9 2" xfId="33106" xr:uid="{D2E29D25-61EA-46FE-B69E-6B19F19AF165}"/>
    <cellStyle name="Normal 42 2 7 9 3" xfId="33107" xr:uid="{700B306D-988B-4291-ACE9-1237F694D3A8}"/>
    <cellStyle name="Normal 42 2 8" xfId="33108" xr:uid="{77D15816-A037-4CBD-A71D-5085076D1530}"/>
    <cellStyle name="Normal 42 2 8 10" xfId="33109" xr:uid="{4D151A70-256F-428B-B8EA-F8BE7AF6C560}"/>
    <cellStyle name="Normal 42 2 8 11" xfId="33110" xr:uid="{44CC1BA5-3AA8-4ACB-B32D-24DC238E6855}"/>
    <cellStyle name="Normal 42 2 8 2" xfId="33111" xr:uid="{60267DD6-7D4F-4152-889A-6D84C506CFEF}"/>
    <cellStyle name="Normal 42 2 8 2 2" xfId="33112" xr:uid="{62898AC4-EE2C-4050-BE0C-9F9653B74D6C}"/>
    <cellStyle name="Normal 42 2 8 2 2 2" xfId="33113" xr:uid="{386519CC-DB78-4B57-ADC6-BC0591ADDF81}"/>
    <cellStyle name="Normal 42 2 8 2 2 3" xfId="33114" xr:uid="{FE77A683-906A-4707-B9B5-6D085BC52B6D}"/>
    <cellStyle name="Normal 42 2 8 2 3" xfId="33115" xr:uid="{FB5263B8-4136-4E7A-B943-678ADACF8FBA}"/>
    <cellStyle name="Normal 42 2 8 2 4" xfId="33116" xr:uid="{2EFD0942-DB98-4FF8-A5A8-4DF41DB81C97}"/>
    <cellStyle name="Normal 42 2 8 3" xfId="33117" xr:uid="{28F931A8-24EC-48DD-9AD7-3CD1DBA5FB83}"/>
    <cellStyle name="Normal 42 2 8 3 2" xfId="33118" xr:uid="{9F61EF39-40D5-4EEF-8AE0-879F8F3738E8}"/>
    <cellStyle name="Normal 42 2 8 3 2 2" xfId="33119" xr:uid="{0D1E959C-8AC1-498C-AACE-93DFFA1127AB}"/>
    <cellStyle name="Normal 42 2 8 3 2 3" xfId="33120" xr:uid="{EFBE8D6F-F873-45F6-8D85-5F577738E470}"/>
    <cellStyle name="Normal 42 2 8 3 3" xfId="33121" xr:uid="{99481CC1-2DFB-4D0D-92D3-C3F091080C42}"/>
    <cellStyle name="Normal 42 2 8 3 4" xfId="33122" xr:uid="{D2E5C179-DA57-46EF-B54C-542C58E68E3E}"/>
    <cellStyle name="Normal 42 2 8 4" xfId="33123" xr:uid="{22239371-0B26-414A-97CF-4FD8D13CC793}"/>
    <cellStyle name="Normal 42 2 8 4 2" xfId="33124" xr:uid="{FD3B2C0D-90C1-4B3E-A0C6-FCD6CB2C6577}"/>
    <cellStyle name="Normal 42 2 8 4 2 2" xfId="33125" xr:uid="{724EF6F1-D966-434D-8CE7-33CFE51E54FD}"/>
    <cellStyle name="Normal 42 2 8 4 2 3" xfId="33126" xr:uid="{7E047D60-53BC-43B9-9FBB-AD39BE9FBD1F}"/>
    <cellStyle name="Normal 42 2 8 4 3" xfId="33127" xr:uid="{02F75D9A-7062-4093-B22B-4CD1CCE31E38}"/>
    <cellStyle name="Normal 42 2 8 4 4" xfId="33128" xr:uid="{5AE376F9-D08E-4A4A-B27F-5EA691841143}"/>
    <cellStyle name="Normal 42 2 8 5" xfId="33129" xr:uid="{1E327449-16F5-4A19-9B88-F03DBFA55603}"/>
    <cellStyle name="Normal 42 2 8 5 2" xfId="33130" xr:uid="{2ED29DC9-C721-4CED-8ED7-838E64522CF2}"/>
    <cellStyle name="Normal 42 2 8 5 2 2" xfId="33131" xr:uid="{E1BC7FFA-16C7-47F2-832E-68F3E478B82A}"/>
    <cellStyle name="Normal 42 2 8 5 2 3" xfId="33132" xr:uid="{D0C1B676-A7FF-413D-82D3-AACA9B5C3190}"/>
    <cellStyle name="Normal 42 2 8 5 3" xfId="33133" xr:uid="{A70CA229-3C29-47F3-A5F3-0107BC748F42}"/>
    <cellStyle name="Normal 42 2 8 5 4" xfId="33134" xr:uid="{48DB6AA7-94FB-405C-9A03-62AA57E76A98}"/>
    <cellStyle name="Normal 42 2 8 6" xfId="33135" xr:uid="{0ECD8A0D-AE17-43DC-A6BF-DC2D7C7E2E98}"/>
    <cellStyle name="Normal 42 2 8 6 2" xfId="33136" xr:uid="{16939680-4BE5-40A1-A581-F8B65BD18468}"/>
    <cellStyle name="Normal 42 2 8 6 2 2" xfId="33137" xr:uid="{600E9803-9266-4058-8F11-4A4ADF491197}"/>
    <cellStyle name="Normal 42 2 8 6 2 3" xfId="33138" xr:uid="{FE1BC522-AC03-4AE5-8724-3590510D42EC}"/>
    <cellStyle name="Normal 42 2 8 6 3" xfId="33139" xr:uid="{41395C8C-7119-480A-A8EC-F816E8766516}"/>
    <cellStyle name="Normal 42 2 8 6 4" xfId="33140" xr:uid="{54B668F4-5F25-4454-8E45-411D44F281A6}"/>
    <cellStyle name="Normal 42 2 8 7" xfId="33141" xr:uid="{18D5C722-A977-45D7-9FB1-B43703E75050}"/>
    <cellStyle name="Normal 42 2 8 7 2" xfId="33142" xr:uid="{B541A3D6-28E9-4786-82C5-3582E9876762}"/>
    <cellStyle name="Normal 42 2 8 7 2 2" xfId="33143" xr:uid="{ACBA8BBF-1C95-44C9-B699-CDCA68261216}"/>
    <cellStyle name="Normal 42 2 8 7 2 3" xfId="33144" xr:uid="{F02886E1-FC32-45E5-A665-79483DE06299}"/>
    <cellStyle name="Normal 42 2 8 7 3" xfId="33145" xr:uid="{8CD389C9-2B06-4279-971F-D29D3107FCB7}"/>
    <cellStyle name="Normal 42 2 8 7 4" xfId="33146" xr:uid="{B445E038-39A6-4DD9-97A2-F4B4D4FA190F}"/>
    <cellStyle name="Normal 42 2 8 8" xfId="33147" xr:uid="{47FBE6D7-A2ED-4468-A26D-7C56491992DC}"/>
    <cellStyle name="Normal 42 2 8 8 2" xfId="33148" xr:uid="{25D72E3A-201A-406D-80A2-6EF18C0E38A0}"/>
    <cellStyle name="Normal 42 2 8 8 2 2" xfId="33149" xr:uid="{DC30C651-53FC-4744-894D-E9DD0ED819E3}"/>
    <cellStyle name="Normal 42 2 8 8 2 3" xfId="33150" xr:uid="{F527216E-D892-45F8-B3F5-605EF8C8448F}"/>
    <cellStyle name="Normal 42 2 8 8 3" xfId="33151" xr:uid="{7A3F1581-2B69-46BA-AD9F-D1D80C711DD0}"/>
    <cellStyle name="Normal 42 2 8 8 4" xfId="33152" xr:uid="{EDAE765D-ED01-42DD-B302-A0A6EDAAA5FF}"/>
    <cellStyle name="Normal 42 2 8 9" xfId="33153" xr:uid="{766A35F4-4EFF-4582-B622-80EC8D34BBC6}"/>
    <cellStyle name="Normal 42 2 8 9 2" xfId="33154" xr:uid="{8B96BEA1-EFD7-437D-90D4-1DFDE1F2FFC9}"/>
    <cellStyle name="Normal 42 2 8 9 3" xfId="33155" xr:uid="{C201CC17-68A6-4935-AC46-55FFD6FB153A}"/>
    <cellStyle name="Normal 42 2 9" xfId="33156" xr:uid="{B0A1FFE0-09D2-4A6C-907A-6D9A40EACC4E}"/>
    <cellStyle name="Normal 42 2 9 10" xfId="33157" xr:uid="{167CFC8F-A563-43EB-90AB-9AA54637615F}"/>
    <cellStyle name="Normal 42 2 9 11" xfId="33158" xr:uid="{050048E0-5CE9-4A8B-9651-83AA9DD241B3}"/>
    <cellStyle name="Normal 42 2 9 2" xfId="33159" xr:uid="{14231262-9F65-4681-90E0-E787B51DBF85}"/>
    <cellStyle name="Normal 42 2 9 2 2" xfId="33160" xr:uid="{12B3B88F-53B2-41DD-B84F-248E6B262830}"/>
    <cellStyle name="Normal 42 2 9 2 2 2" xfId="33161" xr:uid="{249B2AE7-89CB-42F5-ABCB-A9D989670FE9}"/>
    <cellStyle name="Normal 42 2 9 2 2 3" xfId="33162" xr:uid="{C547AA96-8F46-4CFB-8982-0B7BC5F54120}"/>
    <cellStyle name="Normal 42 2 9 2 3" xfId="33163" xr:uid="{039E9211-6AF5-4BCC-B058-65294DAC933B}"/>
    <cellStyle name="Normal 42 2 9 2 4" xfId="33164" xr:uid="{64EA10F0-0CF3-4EFB-93BC-D98CBCEE7069}"/>
    <cellStyle name="Normal 42 2 9 3" xfId="33165" xr:uid="{E671ECC1-4B8B-462A-A1BE-1C500FF881F2}"/>
    <cellStyle name="Normal 42 2 9 3 2" xfId="33166" xr:uid="{03A339EB-80F7-4E51-B1AA-9F6EC95E346B}"/>
    <cellStyle name="Normal 42 2 9 3 2 2" xfId="33167" xr:uid="{5F0705F2-87AA-4132-B882-A9474A7CDB63}"/>
    <cellStyle name="Normal 42 2 9 3 2 3" xfId="33168" xr:uid="{86F99310-7180-4ACF-98BF-BAF127F181E4}"/>
    <cellStyle name="Normal 42 2 9 3 3" xfId="33169" xr:uid="{56B7B5AC-51CD-4E7B-9CD3-4E0724D48924}"/>
    <cellStyle name="Normal 42 2 9 3 4" xfId="33170" xr:uid="{02EE860C-FE47-4FA7-A4E1-B82E0ECFD237}"/>
    <cellStyle name="Normal 42 2 9 4" xfId="33171" xr:uid="{C9C88745-2344-4AE8-B53D-A090447ED15F}"/>
    <cellStyle name="Normal 42 2 9 4 2" xfId="33172" xr:uid="{F11C1BB8-5E28-46F5-9416-43BBA8744EB0}"/>
    <cellStyle name="Normal 42 2 9 4 2 2" xfId="33173" xr:uid="{C2254FB5-0940-4079-B1C6-952097CB4047}"/>
    <cellStyle name="Normal 42 2 9 4 2 3" xfId="33174" xr:uid="{08D796CD-54C0-4CEB-9BE0-295A909309C3}"/>
    <cellStyle name="Normal 42 2 9 4 3" xfId="33175" xr:uid="{7A53E84F-840A-4A5E-8AFE-674D6658E2BA}"/>
    <cellStyle name="Normal 42 2 9 4 4" xfId="33176" xr:uid="{EBCBC8D4-E9B7-4A0D-B7D2-67348C5D07BF}"/>
    <cellStyle name="Normal 42 2 9 5" xfId="33177" xr:uid="{F35331A0-E78F-4A74-A1AA-22AF74D388B3}"/>
    <cellStyle name="Normal 42 2 9 5 2" xfId="33178" xr:uid="{A7ED4D23-E348-43A9-B4DE-C8BDD6B3F74C}"/>
    <cellStyle name="Normal 42 2 9 5 2 2" xfId="33179" xr:uid="{4856EA54-E505-4E54-A005-0D2B4D8D2A97}"/>
    <cellStyle name="Normal 42 2 9 5 2 3" xfId="33180" xr:uid="{566B045C-B0A7-401D-84CE-CB3595A77374}"/>
    <cellStyle name="Normal 42 2 9 5 3" xfId="33181" xr:uid="{8DA0A5F3-3799-4E3D-BA45-4225CA18E93E}"/>
    <cellStyle name="Normal 42 2 9 5 4" xfId="33182" xr:uid="{76917E7D-0943-40CF-8348-8934F1D1B85B}"/>
    <cellStyle name="Normal 42 2 9 6" xfId="33183" xr:uid="{1E1D18AB-9C8D-424A-BDDE-5C600CBE13E9}"/>
    <cellStyle name="Normal 42 2 9 6 2" xfId="33184" xr:uid="{A7902F11-487C-488A-9674-F304E066D0DE}"/>
    <cellStyle name="Normal 42 2 9 6 2 2" xfId="33185" xr:uid="{4F2509BF-1F07-45FA-8169-E59EFF7EF646}"/>
    <cellStyle name="Normal 42 2 9 6 2 3" xfId="33186" xr:uid="{6ACE1B68-7816-4FF0-BADA-6CBDE881A2AE}"/>
    <cellStyle name="Normal 42 2 9 6 3" xfId="33187" xr:uid="{A0377DC9-1E39-4369-846A-6147E015DAA6}"/>
    <cellStyle name="Normal 42 2 9 6 4" xfId="33188" xr:uid="{104A07B9-105C-4F72-909C-BED4556F7AEA}"/>
    <cellStyle name="Normal 42 2 9 7" xfId="33189" xr:uid="{C6445C06-890C-4469-8D87-BFA43E48CA52}"/>
    <cellStyle name="Normal 42 2 9 7 2" xfId="33190" xr:uid="{4508503B-A019-4F81-969C-D39D146505B4}"/>
    <cellStyle name="Normal 42 2 9 7 2 2" xfId="33191" xr:uid="{E203AEC9-AB45-460E-A903-3961BEA0BFB9}"/>
    <cellStyle name="Normal 42 2 9 7 2 3" xfId="33192" xr:uid="{73DC8E20-9274-47A6-B13B-EE99A9306DBD}"/>
    <cellStyle name="Normal 42 2 9 7 3" xfId="33193" xr:uid="{203135C7-7F45-48F3-AFBE-86254441BADD}"/>
    <cellStyle name="Normal 42 2 9 7 4" xfId="33194" xr:uid="{BB3F29AF-3DD9-435A-9364-5BAC97018FB2}"/>
    <cellStyle name="Normal 42 2 9 8" xfId="33195" xr:uid="{3C09DEFF-D5A7-4675-B626-C48AF6B74F0D}"/>
    <cellStyle name="Normal 42 2 9 8 2" xfId="33196" xr:uid="{5E0F0CA4-FF0D-489B-975D-BFC56B5F29D9}"/>
    <cellStyle name="Normal 42 2 9 8 2 2" xfId="33197" xr:uid="{F791E86D-39D9-4FCB-B639-5C6AE03DE086}"/>
    <cellStyle name="Normal 42 2 9 8 2 3" xfId="33198" xr:uid="{05EA01C3-244A-4521-9C7A-055D11FABA0F}"/>
    <cellStyle name="Normal 42 2 9 8 3" xfId="33199" xr:uid="{35A5F319-9214-4AF0-8231-F33213A429E5}"/>
    <cellStyle name="Normal 42 2 9 8 4" xfId="33200" xr:uid="{FDDB0FDC-AB7A-4D56-9EC1-1E7CE63C66F1}"/>
    <cellStyle name="Normal 42 2 9 9" xfId="33201" xr:uid="{3AFE984C-82C0-40C3-AC9C-F4868F8D825D}"/>
    <cellStyle name="Normal 42 2 9 9 2" xfId="33202" xr:uid="{BBD59A56-CC7D-4427-A5F2-89AC26D32775}"/>
    <cellStyle name="Normal 42 2 9 9 3" xfId="33203" xr:uid="{9C3DC3BE-D76A-4EB1-8442-FDE802EB68E5}"/>
    <cellStyle name="Normal 42 3" xfId="33204" xr:uid="{D4E27C9B-FDC4-4B88-A7F8-213258C67E0A}"/>
    <cellStyle name="Normal 42 3 10" xfId="33205" xr:uid="{4EA3501F-3E71-459A-884C-CE9D7DAA6144}"/>
    <cellStyle name="Normal 42 3 10 10" xfId="33206" xr:uid="{E261C0C3-0246-4DBA-8CB7-5EEC950D862F}"/>
    <cellStyle name="Normal 42 3 10 11" xfId="33207" xr:uid="{DBADEFF5-EFE3-4ACC-8DA5-6B877169BE34}"/>
    <cellStyle name="Normal 42 3 10 2" xfId="33208" xr:uid="{31860EFA-F018-4797-9F7E-046F593A72B8}"/>
    <cellStyle name="Normal 42 3 10 2 2" xfId="33209" xr:uid="{9B97C963-63C4-4D12-9993-813BC07217E4}"/>
    <cellStyle name="Normal 42 3 10 2 2 2" xfId="33210" xr:uid="{F6130258-948F-44FE-86EF-797C26665E96}"/>
    <cellStyle name="Normal 42 3 10 2 2 3" xfId="33211" xr:uid="{6DC53263-8702-43C8-BD66-A0D636E3189B}"/>
    <cellStyle name="Normal 42 3 10 2 3" xfId="33212" xr:uid="{E16DBA51-F345-4E96-8FE9-2993676635F0}"/>
    <cellStyle name="Normal 42 3 10 2 4" xfId="33213" xr:uid="{9BCCA1E8-87C8-4753-B7A4-621AD35ACF89}"/>
    <cellStyle name="Normal 42 3 10 3" xfId="33214" xr:uid="{F063B04E-0F7D-410C-BE9C-C95847D8D32D}"/>
    <cellStyle name="Normal 42 3 10 3 2" xfId="33215" xr:uid="{1D0459BF-0F6E-49CE-8782-3F8A3AC6DF74}"/>
    <cellStyle name="Normal 42 3 10 3 2 2" xfId="33216" xr:uid="{57E29B70-B10E-461A-B3A1-80CD24E1F2FF}"/>
    <cellStyle name="Normal 42 3 10 3 2 3" xfId="33217" xr:uid="{913D53B4-4586-4224-98D9-BF614F2764E6}"/>
    <cellStyle name="Normal 42 3 10 3 3" xfId="33218" xr:uid="{35D57CEB-AE8D-4D87-8585-46F032C46C9C}"/>
    <cellStyle name="Normal 42 3 10 3 4" xfId="33219" xr:uid="{1158B74A-61B2-414A-A317-4EB66E51D297}"/>
    <cellStyle name="Normal 42 3 10 4" xfId="33220" xr:uid="{F3217DA7-14D2-459D-BDEC-5E84331280E4}"/>
    <cellStyle name="Normal 42 3 10 4 2" xfId="33221" xr:uid="{64B78701-38E9-4898-BCC0-16FE4A235E2A}"/>
    <cellStyle name="Normal 42 3 10 4 2 2" xfId="33222" xr:uid="{63F370DE-226E-4036-8998-F3EC59471D53}"/>
    <cellStyle name="Normal 42 3 10 4 2 3" xfId="33223" xr:uid="{78EAB2BD-175E-4DB0-ABD7-C0774E4C7784}"/>
    <cellStyle name="Normal 42 3 10 4 3" xfId="33224" xr:uid="{DA95B769-33F9-4982-A3DC-4EF3F9C295C9}"/>
    <cellStyle name="Normal 42 3 10 4 4" xfId="33225" xr:uid="{83522EC7-EECA-4AE2-83B4-D1CDEC40406B}"/>
    <cellStyle name="Normal 42 3 10 5" xfId="33226" xr:uid="{728DDE06-CF58-42EA-B9AD-B01D0A6FD0CD}"/>
    <cellStyle name="Normal 42 3 10 5 2" xfId="33227" xr:uid="{29E9168A-EA0E-4881-BC4C-F4EC26C54FB4}"/>
    <cellStyle name="Normal 42 3 10 5 2 2" xfId="33228" xr:uid="{5FD5EFD2-60AB-424A-87E4-21C666C1C01C}"/>
    <cellStyle name="Normal 42 3 10 5 2 3" xfId="33229" xr:uid="{12CD110F-56FB-4267-BE13-C29BDE96BD36}"/>
    <cellStyle name="Normal 42 3 10 5 3" xfId="33230" xr:uid="{E9D03C4F-DAD0-4BEC-BD0F-3BA67334A8D3}"/>
    <cellStyle name="Normal 42 3 10 5 4" xfId="33231" xr:uid="{1B2DDFC0-5430-4EC2-A104-E930642995F4}"/>
    <cellStyle name="Normal 42 3 10 6" xfId="33232" xr:uid="{89D404A1-24DB-4528-A0BA-B9E5E5F81F02}"/>
    <cellStyle name="Normal 42 3 10 6 2" xfId="33233" xr:uid="{EA09FEFD-B198-428D-AE5E-7D04DF028516}"/>
    <cellStyle name="Normal 42 3 10 6 2 2" xfId="33234" xr:uid="{67D784D8-F534-4D8E-9056-A35C2A61ADB4}"/>
    <cellStyle name="Normal 42 3 10 6 2 3" xfId="33235" xr:uid="{CF8C10AC-EF71-4395-A9EA-2E896F318178}"/>
    <cellStyle name="Normal 42 3 10 6 3" xfId="33236" xr:uid="{A4D802D8-2A5D-41CE-A36E-0CD496308F18}"/>
    <cellStyle name="Normal 42 3 10 6 4" xfId="33237" xr:uid="{667EB51A-DCDA-4468-AB5F-345AE3BFF14A}"/>
    <cellStyle name="Normal 42 3 10 7" xfId="33238" xr:uid="{EC85EF1A-BD57-45D9-A7BB-CA8231255B8C}"/>
    <cellStyle name="Normal 42 3 10 7 2" xfId="33239" xr:uid="{71A1E022-C577-4867-9CC3-DE8B880C9CD3}"/>
    <cellStyle name="Normal 42 3 10 7 2 2" xfId="33240" xr:uid="{E32837B1-683C-4F57-9DC5-DB4340589082}"/>
    <cellStyle name="Normal 42 3 10 7 2 3" xfId="33241" xr:uid="{257E1C08-1FFA-43DA-9059-F95AF64D8B59}"/>
    <cellStyle name="Normal 42 3 10 7 3" xfId="33242" xr:uid="{B6B60953-AEF1-4C22-995D-166D00F7949F}"/>
    <cellStyle name="Normal 42 3 10 7 4" xfId="33243" xr:uid="{344DFB58-3AC6-421E-847A-2ADB0D5B2110}"/>
    <cellStyle name="Normal 42 3 10 8" xfId="33244" xr:uid="{15C776BB-52FC-4606-A041-8212F01FA654}"/>
    <cellStyle name="Normal 42 3 10 8 2" xfId="33245" xr:uid="{2D3B5F36-94FC-41D9-9CA0-293F36A21E88}"/>
    <cellStyle name="Normal 42 3 10 8 2 2" xfId="33246" xr:uid="{3C31CFF7-F6AD-4728-BE45-737EB72ADB38}"/>
    <cellStyle name="Normal 42 3 10 8 2 3" xfId="33247" xr:uid="{D70E0ED8-EE96-4150-817C-B864FC89DDAE}"/>
    <cellStyle name="Normal 42 3 10 8 3" xfId="33248" xr:uid="{1B092732-E945-4B0F-96CF-DACBBB3EAD11}"/>
    <cellStyle name="Normal 42 3 10 8 4" xfId="33249" xr:uid="{CDA6CBCB-EB34-45BF-B67F-5C9F5C3C7199}"/>
    <cellStyle name="Normal 42 3 10 9" xfId="33250" xr:uid="{3B1458F2-66D5-4DF9-A2AE-14E99715D513}"/>
    <cellStyle name="Normal 42 3 10 9 2" xfId="33251" xr:uid="{7C1D3DD2-E191-4F76-A892-C511EFBE2EC0}"/>
    <cellStyle name="Normal 42 3 10 9 3" xfId="33252" xr:uid="{2796EB0F-7ABB-4551-AD41-C7555A572DAC}"/>
    <cellStyle name="Normal 42 3 11" xfId="33253" xr:uid="{9B11ADB8-303D-4BC3-8936-5833FAAC982E}"/>
    <cellStyle name="Normal 42 3 11 2" xfId="33254" xr:uid="{ABCC9924-BE8C-474B-9A60-D8CD7D3E430B}"/>
    <cellStyle name="Normal 42 3 11 3" xfId="33255" xr:uid="{FB9C3B6C-D9E8-4D84-8B35-ACC35A6E8BD3}"/>
    <cellStyle name="Normal 42 3 12" xfId="33256" xr:uid="{5E35F8A8-310A-4B27-8158-ABD34A6D9AA4}"/>
    <cellStyle name="Normal 42 3 13" xfId="33257" xr:uid="{221385AB-E7D7-43F9-A6E0-2F76BBA87641}"/>
    <cellStyle name="Normal 42 3 2" xfId="33258" xr:uid="{50545643-2D0C-4543-A395-82FB2724B9CB}"/>
    <cellStyle name="Normal 42 3 2 10" xfId="33259" xr:uid="{0C0E063A-DA78-4921-8690-769C7A2587AF}"/>
    <cellStyle name="Normal 42 3 2 10 2" xfId="33260" xr:uid="{C87A2CBD-B34F-439D-8A3F-5AF996F5784D}"/>
    <cellStyle name="Normal 42 3 2 10 2 2" xfId="33261" xr:uid="{DABE33DD-B682-4110-9FA8-B7C70B29C45A}"/>
    <cellStyle name="Normal 42 3 2 10 2 3" xfId="33262" xr:uid="{8E389BB4-E91E-427E-B385-9B181B588FF8}"/>
    <cellStyle name="Normal 42 3 2 10 3" xfId="33263" xr:uid="{9E372177-28B8-4AC0-93F5-A6D3441E4F7C}"/>
    <cellStyle name="Normal 42 3 2 10 4" xfId="33264" xr:uid="{80162691-E4A6-43F5-A657-72EF8486CE13}"/>
    <cellStyle name="Normal 42 3 2 11" xfId="33265" xr:uid="{7A234C7F-711B-4A11-9768-05521FD0A35B}"/>
    <cellStyle name="Normal 42 3 2 11 2" xfId="33266" xr:uid="{D30885B4-7CEC-42B7-BC35-E297B65DD840}"/>
    <cellStyle name="Normal 42 3 2 11 2 2" xfId="33267" xr:uid="{771B44C0-EEE5-44E5-999A-481389C2C230}"/>
    <cellStyle name="Normal 42 3 2 11 2 3" xfId="33268" xr:uid="{116183D0-743D-4F6F-A65E-A36FA2D8E562}"/>
    <cellStyle name="Normal 42 3 2 11 3" xfId="33269" xr:uid="{9028DC62-48F0-4D25-B836-42270E6B08AB}"/>
    <cellStyle name="Normal 42 3 2 11 4" xfId="33270" xr:uid="{56FB08D5-B67D-49AE-9E2B-788E51682974}"/>
    <cellStyle name="Normal 42 3 2 12" xfId="33271" xr:uid="{11B834DD-7890-414A-9F70-DA7626BBB2A8}"/>
    <cellStyle name="Normal 42 3 2 12 2" xfId="33272" xr:uid="{A109491F-8C0C-4B54-94F2-BD4635770E75}"/>
    <cellStyle name="Normal 42 3 2 12 2 2" xfId="33273" xr:uid="{D7E95251-8CDF-49C6-9391-754F58EAD551}"/>
    <cellStyle name="Normal 42 3 2 12 2 3" xfId="33274" xr:uid="{2574BA06-FA62-46C9-BBB5-A00F7931FBA3}"/>
    <cellStyle name="Normal 42 3 2 12 3" xfId="33275" xr:uid="{3D94A03C-CC39-4ECB-A4E9-264B125CF8F8}"/>
    <cellStyle name="Normal 42 3 2 12 4" xfId="33276" xr:uid="{175D396A-2633-4035-9521-817C0B1A9729}"/>
    <cellStyle name="Normal 42 3 2 13" xfId="33277" xr:uid="{489A0F74-5D5E-45D1-ACF9-96B3999CBD25}"/>
    <cellStyle name="Normal 42 3 2 13 2" xfId="33278" xr:uid="{14E0BBD1-ECF6-4150-B49E-295992C9B946}"/>
    <cellStyle name="Normal 42 3 2 13 2 2" xfId="33279" xr:uid="{B2488D6B-3BFF-4B5D-B968-5A44B07E1FCF}"/>
    <cellStyle name="Normal 42 3 2 13 2 3" xfId="33280" xr:uid="{2FD22AD5-0817-4744-9B59-798A6FCCDBC7}"/>
    <cellStyle name="Normal 42 3 2 13 3" xfId="33281" xr:uid="{E4B79D21-3C5A-4E8D-8F40-7D0BB97EF657}"/>
    <cellStyle name="Normal 42 3 2 13 4" xfId="33282" xr:uid="{79A986CB-2771-4924-BF2D-24869699C88E}"/>
    <cellStyle name="Normal 42 3 2 14" xfId="33283" xr:uid="{BC4976A0-9DA7-422A-A768-D82D3635DCC4}"/>
    <cellStyle name="Normal 42 3 2 14 2" xfId="33284" xr:uid="{BAA757FA-9439-418F-83A0-1AA74EDFEB96}"/>
    <cellStyle name="Normal 42 3 2 14 2 2" xfId="33285" xr:uid="{C697F8F8-FC8B-4B28-8C95-B59D1BF67E09}"/>
    <cellStyle name="Normal 42 3 2 14 2 3" xfId="33286" xr:uid="{7DC81783-AE12-4D90-B42F-4948795EC2A6}"/>
    <cellStyle name="Normal 42 3 2 14 3" xfId="33287" xr:uid="{E64EA3B5-CE67-4CC9-952C-C26A45FF883E}"/>
    <cellStyle name="Normal 42 3 2 14 4" xfId="33288" xr:uid="{FDD29801-03B1-4226-923B-12348954A97F}"/>
    <cellStyle name="Normal 42 3 2 15" xfId="33289" xr:uid="{7E82A656-8B67-4C24-AEFF-25E455A24994}"/>
    <cellStyle name="Normal 42 3 2 15 2" xfId="33290" xr:uid="{E8CA412D-0204-4199-B4AC-D48DAFFB4F8F}"/>
    <cellStyle name="Normal 42 3 2 15 2 2" xfId="33291" xr:uid="{5AA9AB05-1847-40DE-953D-70F29D8FD438}"/>
    <cellStyle name="Normal 42 3 2 15 2 3" xfId="33292" xr:uid="{59D99A45-2468-4DBC-85F6-457608E86AB1}"/>
    <cellStyle name="Normal 42 3 2 15 3" xfId="33293" xr:uid="{0C431790-2CB5-4C00-A628-9A2D6DFCE171}"/>
    <cellStyle name="Normal 42 3 2 15 4" xfId="33294" xr:uid="{92D07142-C728-49C1-8E39-B1AFA432BED0}"/>
    <cellStyle name="Normal 42 3 2 16" xfId="33295" xr:uid="{C507B9D5-6101-4C84-BC54-B8BA1144DF81}"/>
    <cellStyle name="Normal 42 3 2 16 2" xfId="33296" xr:uid="{FBAD4001-2E99-4873-8E59-8EC1329FB307}"/>
    <cellStyle name="Normal 42 3 2 16 2 2" xfId="33297" xr:uid="{1CB9CA8D-D582-4F31-B624-7989FFCF9794}"/>
    <cellStyle name="Normal 42 3 2 16 2 3" xfId="33298" xr:uid="{8FE3668A-D204-4DB9-967D-4E98A45C6738}"/>
    <cellStyle name="Normal 42 3 2 16 3" xfId="33299" xr:uid="{705BA069-F07A-41F7-9020-A896682E895F}"/>
    <cellStyle name="Normal 42 3 2 16 4" xfId="33300" xr:uid="{C137BAF1-83D4-4AC9-9C39-B56D10C8BE81}"/>
    <cellStyle name="Normal 42 3 2 17" xfId="33301" xr:uid="{D6991464-96F5-43F3-ADEF-77990EC00546}"/>
    <cellStyle name="Normal 42 3 2 17 2" xfId="33302" xr:uid="{88A61968-D683-4E56-B650-DA6A6510BF73}"/>
    <cellStyle name="Normal 42 3 2 17 3" xfId="33303" xr:uid="{AC3DDA23-8E8B-4EBD-AEC5-FEBB7513C955}"/>
    <cellStyle name="Normal 42 3 2 18" xfId="33304" xr:uid="{97317DBC-2899-457A-B2E5-179EAAEFF987}"/>
    <cellStyle name="Normal 42 3 2 19" xfId="33305" xr:uid="{3AEBC727-EBAC-43D3-A489-37A709DAE1FD}"/>
    <cellStyle name="Normal 42 3 2 2" xfId="33306" xr:uid="{F099BD23-B933-4D11-8AFB-2755DB7F0E12}"/>
    <cellStyle name="Normal 42 3 2 2 2" xfId="33307" xr:uid="{44DB74B1-42A8-4EC0-8F6E-B93B9751A857}"/>
    <cellStyle name="Normal 42 3 2 2 2 2" xfId="33308" xr:uid="{63B8DD4D-A102-40C3-B513-50310CCD7F2D}"/>
    <cellStyle name="Normal 42 3 2 2 2 3" xfId="33309" xr:uid="{1B9A2AF6-B64C-4357-A032-C1355CDD5DD5}"/>
    <cellStyle name="Normal 42 3 2 2 3" xfId="33310" xr:uid="{5F530AE2-A7C4-4F2F-AAF6-574AA97F45F8}"/>
    <cellStyle name="Normal 42 3 2 2 4" xfId="33311" xr:uid="{C45C384D-3083-411E-90E0-28D4719A29AA}"/>
    <cellStyle name="Normal 42 3 2 3" xfId="33312" xr:uid="{84F0C96F-209F-4494-8B23-D4C4EBD2AC3C}"/>
    <cellStyle name="Normal 42 3 2 3 2" xfId="33313" xr:uid="{C7D61D6D-BECD-44F9-BA5B-DDAFDA039B35}"/>
    <cellStyle name="Normal 42 3 2 3 2 2" xfId="33314" xr:uid="{45355381-6221-4607-967B-666EAADF125E}"/>
    <cellStyle name="Normal 42 3 2 3 2 3" xfId="33315" xr:uid="{EA1B4074-AD62-4998-9D2E-636741AB5CC7}"/>
    <cellStyle name="Normal 42 3 2 3 3" xfId="33316" xr:uid="{D131D8B2-76CE-4433-8A69-525C8EEBA5FB}"/>
    <cellStyle name="Normal 42 3 2 3 4" xfId="33317" xr:uid="{370BDA47-4A53-48AF-A2AE-6BE6B3DC6B1A}"/>
    <cellStyle name="Normal 42 3 2 4" xfId="33318" xr:uid="{2D6BFFE5-DDCF-43B1-B3DF-F25C6DD7A8B5}"/>
    <cellStyle name="Normal 42 3 2 4 2" xfId="33319" xr:uid="{CE34BE3E-DE36-4789-83FB-B7E5C083BAFA}"/>
    <cellStyle name="Normal 42 3 2 4 2 2" xfId="33320" xr:uid="{1F107366-517B-4750-A496-611FDDC13ED2}"/>
    <cellStyle name="Normal 42 3 2 4 2 3" xfId="33321" xr:uid="{34E5EF9A-D95E-4926-8577-5EE5235F7312}"/>
    <cellStyle name="Normal 42 3 2 4 3" xfId="33322" xr:uid="{B563950D-0B85-488C-AAD9-2972D66256A8}"/>
    <cellStyle name="Normal 42 3 2 4 4" xfId="33323" xr:uid="{E3AA9600-202F-490D-91C9-5504724A7F4B}"/>
    <cellStyle name="Normal 42 3 2 5" xfId="33324" xr:uid="{59B1D75D-963B-4EC3-BA39-7D922987873E}"/>
    <cellStyle name="Normal 42 3 2 5 2" xfId="33325" xr:uid="{C15F4D72-A5DD-4120-B566-47480608509F}"/>
    <cellStyle name="Normal 42 3 2 5 2 2" xfId="33326" xr:uid="{7A0DC12A-83B1-4D06-BBCA-CCE405B37AC4}"/>
    <cellStyle name="Normal 42 3 2 5 2 3" xfId="33327" xr:uid="{6FD1A7B0-CE0F-47B8-A891-238892FE12B2}"/>
    <cellStyle name="Normal 42 3 2 5 3" xfId="33328" xr:uid="{5CBED2CC-63B2-44D2-A294-12E5E2C91833}"/>
    <cellStyle name="Normal 42 3 2 5 4" xfId="33329" xr:uid="{86C3EBD6-8ED0-49D1-A954-37D2D279AAA3}"/>
    <cellStyle name="Normal 42 3 2 6" xfId="33330" xr:uid="{FEE8A843-43D0-4B8A-B619-BACD9F70751C}"/>
    <cellStyle name="Normal 42 3 2 6 2" xfId="33331" xr:uid="{D388E312-FEAF-4A3D-B099-D88480ABC3EE}"/>
    <cellStyle name="Normal 42 3 2 6 2 2" xfId="33332" xr:uid="{CB91FD8F-FA12-47F4-A794-CB7F5CA2FC31}"/>
    <cellStyle name="Normal 42 3 2 6 2 3" xfId="33333" xr:uid="{FE7103A4-F866-4E30-AAEF-F8456323A7BE}"/>
    <cellStyle name="Normal 42 3 2 6 3" xfId="33334" xr:uid="{4ACF1FBC-EC19-4366-AC5D-00A6A567D3A5}"/>
    <cellStyle name="Normal 42 3 2 6 4" xfId="33335" xr:uid="{F7170668-16E0-4086-A5E3-4DC39DF0895C}"/>
    <cellStyle name="Normal 42 3 2 7" xfId="33336" xr:uid="{0A8D8FDF-B0F0-4740-9591-AD9C591A924F}"/>
    <cellStyle name="Normal 42 3 2 7 2" xfId="33337" xr:uid="{4DA01A78-CD4E-4BD7-9ED0-AB57FACCE295}"/>
    <cellStyle name="Normal 42 3 2 7 2 2" xfId="33338" xr:uid="{C3C15DB5-514E-40A2-A27D-83365E16AE29}"/>
    <cellStyle name="Normal 42 3 2 7 2 3" xfId="33339" xr:uid="{03A28EC5-8133-45E2-B129-E4B3E2CA7200}"/>
    <cellStyle name="Normal 42 3 2 7 3" xfId="33340" xr:uid="{748DF170-D8DA-4F5D-B877-8F8461EE7573}"/>
    <cellStyle name="Normal 42 3 2 7 4" xfId="33341" xr:uid="{DB2BC54B-A7EB-4766-BB08-A04B38D38469}"/>
    <cellStyle name="Normal 42 3 2 8" xfId="33342" xr:uid="{3A041755-4B58-4825-A964-DBBE0867E283}"/>
    <cellStyle name="Normal 42 3 2 8 2" xfId="33343" xr:uid="{275C4486-27F4-466B-A05D-4977E64D5C45}"/>
    <cellStyle name="Normal 42 3 2 8 2 2" xfId="33344" xr:uid="{FD614882-D59E-4042-AA02-D50449EE22AE}"/>
    <cellStyle name="Normal 42 3 2 8 2 3" xfId="33345" xr:uid="{1BBAA2DE-D7BF-47FD-B3CB-298040E1B49A}"/>
    <cellStyle name="Normal 42 3 2 8 3" xfId="33346" xr:uid="{587A4F81-BFA8-4B0F-940B-89CE9FC610BA}"/>
    <cellStyle name="Normal 42 3 2 8 4" xfId="33347" xr:uid="{92FB5060-DE94-4BEC-80DA-6AF5DE75B66C}"/>
    <cellStyle name="Normal 42 3 2 9" xfId="33348" xr:uid="{D50CE673-931F-46D4-96A7-8DF3AA72D412}"/>
    <cellStyle name="Normal 42 3 2 9 2" xfId="33349" xr:uid="{B8BFF709-CEFE-4947-9E66-06F29469A735}"/>
    <cellStyle name="Normal 42 3 2 9 2 2" xfId="33350" xr:uid="{C5CEA01F-A5D6-4B3C-BBD5-EDC44270C07E}"/>
    <cellStyle name="Normal 42 3 2 9 2 3" xfId="33351" xr:uid="{0FD9DD76-CC17-4BEB-BD63-4F489AF5B282}"/>
    <cellStyle name="Normal 42 3 2 9 3" xfId="33352" xr:uid="{E64932E7-C6FB-431D-926D-F9122FE688CC}"/>
    <cellStyle name="Normal 42 3 2 9 4" xfId="33353" xr:uid="{B8AE8401-0FC1-4820-971F-D9661905282A}"/>
    <cellStyle name="Normal 42 3 3" xfId="33354" xr:uid="{D4686BBE-0173-4E1B-BFB9-4DAE7760E033}"/>
    <cellStyle name="Normal 42 3 3 2" xfId="33355" xr:uid="{E0B7FBB7-AB32-45BE-9A6F-3BFD0ECEA7B4}"/>
    <cellStyle name="Normal 42 3 3 2 2" xfId="33356" xr:uid="{59CB7076-C8C8-443F-AB23-72B5A76F498B}"/>
    <cellStyle name="Normal 42 3 3 2 3" xfId="33357" xr:uid="{08216F67-1294-4515-9BDD-25011F4BC456}"/>
    <cellStyle name="Normal 42 3 3 3" xfId="33358" xr:uid="{96B5A711-EEF9-4EE4-980D-6E83EDC84F9E}"/>
    <cellStyle name="Normal 42 3 3 4" xfId="33359" xr:uid="{7F8D35CF-41AA-4C45-AC10-5EFFBB6AB7FD}"/>
    <cellStyle name="Normal 42 3 4" xfId="33360" xr:uid="{963FB130-4A75-4732-82B7-4B3EEFAF61CB}"/>
    <cellStyle name="Normal 42 3 4 10" xfId="33361" xr:uid="{7DFE0C73-D34D-4852-970B-A26DEF9595AC}"/>
    <cellStyle name="Normal 42 3 4 11" xfId="33362" xr:uid="{C4310D4D-850C-4B3F-BEC3-AE41CD90D495}"/>
    <cellStyle name="Normal 42 3 4 2" xfId="33363" xr:uid="{86E9319A-0A8B-4AA4-B8A8-AE253ECAA1E8}"/>
    <cellStyle name="Normal 42 3 4 2 2" xfId="33364" xr:uid="{F8CF6FFF-B5EB-4DF3-A900-65A2AFEFCF2D}"/>
    <cellStyle name="Normal 42 3 4 2 2 2" xfId="33365" xr:uid="{E171D83D-08BB-49FF-BA32-48ECCFD2AB9C}"/>
    <cellStyle name="Normal 42 3 4 2 2 3" xfId="33366" xr:uid="{EA429EEC-1D48-4658-877E-5875FB77051A}"/>
    <cellStyle name="Normal 42 3 4 2 3" xfId="33367" xr:uid="{8D58A53F-1FF9-4434-9AA2-30845322BEC6}"/>
    <cellStyle name="Normal 42 3 4 2 4" xfId="33368" xr:uid="{746B4AF0-F046-4498-B102-492D82BCB6DE}"/>
    <cellStyle name="Normal 42 3 4 3" xfId="33369" xr:uid="{58905FC5-1DF7-4FD3-9217-A807AAAD5B36}"/>
    <cellStyle name="Normal 42 3 4 3 2" xfId="33370" xr:uid="{BE83277E-9CA9-4E61-9EB8-6B6A3799B950}"/>
    <cellStyle name="Normal 42 3 4 3 2 2" xfId="33371" xr:uid="{8F9EC9E6-D5CD-4721-A29A-6F41E9655FCB}"/>
    <cellStyle name="Normal 42 3 4 3 2 3" xfId="33372" xr:uid="{1F798B29-BA52-4C22-88A2-9C26CEDF1AF5}"/>
    <cellStyle name="Normal 42 3 4 3 3" xfId="33373" xr:uid="{A1278DCD-832B-460F-9570-A90B89AE509F}"/>
    <cellStyle name="Normal 42 3 4 3 4" xfId="33374" xr:uid="{97C9B264-4C11-4711-8264-42AFA9373708}"/>
    <cellStyle name="Normal 42 3 4 4" xfId="33375" xr:uid="{C5471FE6-0EEB-4AF8-8330-49904AD5901A}"/>
    <cellStyle name="Normal 42 3 4 4 2" xfId="33376" xr:uid="{DC308869-8A9F-4444-8AFF-2A163C74697D}"/>
    <cellStyle name="Normal 42 3 4 4 2 2" xfId="33377" xr:uid="{BF58576D-C382-43BC-A4C8-2ED158FA54A1}"/>
    <cellStyle name="Normal 42 3 4 4 2 3" xfId="33378" xr:uid="{6E4EDB6D-85FF-47D4-BCD3-85F9DA90C2BC}"/>
    <cellStyle name="Normal 42 3 4 4 3" xfId="33379" xr:uid="{7F1195D2-F2F4-439A-845A-9CD16F016242}"/>
    <cellStyle name="Normal 42 3 4 4 4" xfId="33380" xr:uid="{31152656-F731-4464-943C-89B056D2C24C}"/>
    <cellStyle name="Normal 42 3 4 5" xfId="33381" xr:uid="{7D1910ED-42AF-4226-817A-C573ABA2C664}"/>
    <cellStyle name="Normal 42 3 4 5 2" xfId="33382" xr:uid="{6A85BBF2-BBF0-49AF-BB18-2B7F6899AA0C}"/>
    <cellStyle name="Normal 42 3 4 5 2 2" xfId="33383" xr:uid="{D11432AF-D23A-42B0-9D68-D7B3A3FD2019}"/>
    <cellStyle name="Normal 42 3 4 5 2 3" xfId="33384" xr:uid="{997F638B-BDCC-4FFE-847C-C100BD7BE8A9}"/>
    <cellStyle name="Normal 42 3 4 5 3" xfId="33385" xr:uid="{8087CF34-B1B8-4079-9901-3019B40A24A5}"/>
    <cellStyle name="Normal 42 3 4 5 4" xfId="33386" xr:uid="{FCDA5685-8AD5-4B55-91AE-AE5B4F3745E9}"/>
    <cellStyle name="Normal 42 3 4 6" xfId="33387" xr:uid="{EA36835E-2E3A-43BC-AF2B-F00E6EFC4B4E}"/>
    <cellStyle name="Normal 42 3 4 6 2" xfId="33388" xr:uid="{2F6D231E-52D1-475F-9213-F4FAE295C6A4}"/>
    <cellStyle name="Normal 42 3 4 6 2 2" xfId="33389" xr:uid="{E2B4D800-E7F6-4100-B467-AABE42FDE865}"/>
    <cellStyle name="Normal 42 3 4 6 2 3" xfId="33390" xr:uid="{25CE657B-55B3-4BF4-9C6F-CD737C2A06E5}"/>
    <cellStyle name="Normal 42 3 4 6 3" xfId="33391" xr:uid="{07170F83-7E22-41FC-B75C-A2166F6A11F3}"/>
    <cellStyle name="Normal 42 3 4 6 4" xfId="33392" xr:uid="{201EC777-2CF6-4598-9970-34A3A6EBFF23}"/>
    <cellStyle name="Normal 42 3 4 7" xfId="33393" xr:uid="{D85A9B85-D02D-4AF4-BB74-A176DEB3B13B}"/>
    <cellStyle name="Normal 42 3 4 7 2" xfId="33394" xr:uid="{9353444E-D2E3-4661-80E3-26B217063E01}"/>
    <cellStyle name="Normal 42 3 4 7 2 2" xfId="33395" xr:uid="{CA52D3E0-7DF6-4991-A117-ED4D2CFE6E67}"/>
    <cellStyle name="Normal 42 3 4 7 2 3" xfId="33396" xr:uid="{F4D98449-B865-4BD7-A75A-94C6E87894BC}"/>
    <cellStyle name="Normal 42 3 4 7 3" xfId="33397" xr:uid="{CA64AB8C-5D47-43B0-92EC-4059FA523E66}"/>
    <cellStyle name="Normal 42 3 4 7 4" xfId="33398" xr:uid="{100E896A-C943-4469-8F4A-F27CDE48FFE2}"/>
    <cellStyle name="Normal 42 3 4 8" xfId="33399" xr:uid="{B4029B27-CF3B-4A0C-8BC5-48F82EF2F17F}"/>
    <cellStyle name="Normal 42 3 4 8 2" xfId="33400" xr:uid="{F51569D2-2451-4FFA-989C-15C3F980D87C}"/>
    <cellStyle name="Normal 42 3 4 8 2 2" xfId="33401" xr:uid="{E24CDDB6-5E0E-460A-A15C-A5E1A0EE1F52}"/>
    <cellStyle name="Normal 42 3 4 8 2 3" xfId="33402" xr:uid="{2DEE95C1-E287-4CAA-B488-D4020013DBE7}"/>
    <cellStyle name="Normal 42 3 4 8 3" xfId="33403" xr:uid="{5BF55F77-C321-47AD-B6B1-E5ACEBAEC5B7}"/>
    <cellStyle name="Normal 42 3 4 8 4" xfId="33404" xr:uid="{46AE2828-A179-413A-8F16-7843DB174DE6}"/>
    <cellStyle name="Normal 42 3 4 9" xfId="33405" xr:uid="{A4D3E8AB-5C77-45AD-A051-A3E219039DDC}"/>
    <cellStyle name="Normal 42 3 4 9 2" xfId="33406" xr:uid="{08F7CBEC-4067-4D13-A4A8-09725F55DA73}"/>
    <cellStyle name="Normal 42 3 4 9 3" xfId="33407" xr:uid="{85BCAB2E-D408-4F10-9D1F-ED83C111973B}"/>
    <cellStyle name="Normal 42 3 5" xfId="33408" xr:uid="{7C28C9EA-A59C-419E-B530-24794CE90FC3}"/>
    <cellStyle name="Normal 42 3 5 10" xfId="33409" xr:uid="{C7602E53-795D-4BCC-8A2B-EF22F4C0E42E}"/>
    <cellStyle name="Normal 42 3 5 11" xfId="33410" xr:uid="{81CB5823-3981-4ED1-A85C-0E5CB1ED3D80}"/>
    <cellStyle name="Normal 42 3 5 2" xfId="33411" xr:uid="{042B1A8A-4D0D-44CD-8C53-EEC9218065A1}"/>
    <cellStyle name="Normal 42 3 5 2 2" xfId="33412" xr:uid="{74DD964D-D845-4957-BFAC-A114E17989AB}"/>
    <cellStyle name="Normal 42 3 5 2 2 2" xfId="33413" xr:uid="{BAB685FA-A208-4BDB-86C6-814AF58A3A84}"/>
    <cellStyle name="Normal 42 3 5 2 2 3" xfId="33414" xr:uid="{FCE0171B-2318-46A1-8283-A0196BAAB11E}"/>
    <cellStyle name="Normal 42 3 5 2 3" xfId="33415" xr:uid="{B51ABDFD-DB13-49A5-B911-52D1DE327F88}"/>
    <cellStyle name="Normal 42 3 5 2 4" xfId="33416" xr:uid="{923FCAC7-4F74-456D-BC8A-1F5FF8321445}"/>
    <cellStyle name="Normal 42 3 5 3" xfId="33417" xr:uid="{0682A78D-E53F-4BA2-A73A-BA1755CD6886}"/>
    <cellStyle name="Normal 42 3 5 3 2" xfId="33418" xr:uid="{E2537058-9814-44E4-ABCC-C9B56123223D}"/>
    <cellStyle name="Normal 42 3 5 3 2 2" xfId="33419" xr:uid="{86F9C9BA-D5D3-46F5-BFEF-2E4C87C26FB7}"/>
    <cellStyle name="Normal 42 3 5 3 2 3" xfId="33420" xr:uid="{A88F9D40-0BB3-446F-82A4-A00AD9AC7C3D}"/>
    <cellStyle name="Normal 42 3 5 3 3" xfId="33421" xr:uid="{D09161A9-1603-4E00-B524-F0D09122C02C}"/>
    <cellStyle name="Normal 42 3 5 3 4" xfId="33422" xr:uid="{C8DDD3B4-495B-46AA-AEBF-198A1AA36EE5}"/>
    <cellStyle name="Normal 42 3 5 4" xfId="33423" xr:uid="{58D197D3-434E-463A-A179-CD6FCA862C60}"/>
    <cellStyle name="Normal 42 3 5 4 2" xfId="33424" xr:uid="{1432A567-45CF-414A-9425-C511252B2B0A}"/>
    <cellStyle name="Normal 42 3 5 4 2 2" xfId="33425" xr:uid="{58766A40-E102-4381-8F6C-28E17283F8A1}"/>
    <cellStyle name="Normal 42 3 5 4 2 3" xfId="33426" xr:uid="{D4EA4F31-0490-4C97-9C77-514DFC8BE7C1}"/>
    <cellStyle name="Normal 42 3 5 4 3" xfId="33427" xr:uid="{C2C1D9FB-F648-42F0-BF96-AC0D0D35022A}"/>
    <cellStyle name="Normal 42 3 5 4 4" xfId="33428" xr:uid="{9E22ACDF-05D3-4185-AC88-D683BB2364BA}"/>
    <cellStyle name="Normal 42 3 5 5" xfId="33429" xr:uid="{C14E7C04-3D52-403B-8DFE-87F9D33A9E19}"/>
    <cellStyle name="Normal 42 3 5 5 2" xfId="33430" xr:uid="{ABEAF1DE-00E9-4FE8-9B99-59A6E9DD5C8E}"/>
    <cellStyle name="Normal 42 3 5 5 2 2" xfId="33431" xr:uid="{B52B7AD1-22CC-4F6F-BCDE-F1E36469062B}"/>
    <cellStyle name="Normal 42 3 5 5 2 3" xfId="33432" xr:uid="{AF6BC0FD-49D5-49F1-8CB1-B2F09E5AA5B3}"/>
    <cellStyle name="Normal 42 3 5 5 3" xfId="33433" xr:uid="{C26CA666-1408-4EBA-90FC-A75AB6848254}"/>
    <cellStyle name="Normal 42 3 5 5 4" xfId="33434" xr:uid="{53A894D7-D4C1-479D-96BC-683270F43153}"/>
    <cellStyle name="Normal 42 3 5 6" xfId="33435" xr:uid="{C06C6253-6F10-4540-83E6-BD9E48D11C6D}"/>
    <cellStyle name="Normal 42 3 5 6 2" xfId="33436" xr:uid="{B0836E90-4F7E-4812-8B8C-C88FC740D2D8}"/>
    <cellStyle name="Normal 42 3 5 6 2 2" xfId="33437" xr:uid="{B51BB578-8E9D-47F3-A3E4-4A349A02B717}"/>
    <cellStyle name="Normal 42 3 5 6 2 3" xfId="33438" xr:uid="{7703D293-886D-45CD-AA3E-5CD3380FCDE6}"/>
    <cellStyle name="Normal 42 3 5 6 3" xfId="33439" xr:uid="{A07F48F9-D047-44BC-839A-68EE0866C368}"/>
    <cellStyle name="Normal 42 3 5 6 4" xfId="33440" xr:uid="{561D4F86-99CC-45EE-88ED-CDCD771D7714}"/>
    <cellStyle name="Normal 42 3 5 7" xfId="33441" xr:uid="{0B7B10AC-3324-4841-8DAB-370EE7FD7495}"/>
    <cellStyle name="Normal 42 3 5 7 2" xfId="33442" xr:uid="{43FFD488-A74B-47F5-977F-DBCDBB5C777A}"/>
    <cellStyle name="Normal 42 3 5 7 2 2" xfId="33443" xr:uid="{ABDF742D-8218-44F8-B06A-34C4EA8215AC}"/>
    <cellStyle name="Normal 42 3 5 7 2 3" xfId="33444" xr:uid="{9C1EA2F6-BC32-45C2-937E-A6641A734754}"/>
    <cellStyle name="Normal 42 3 5 7 3" xfId="33445" xr:uid="{89510341-C89D-4B68-AA6F-0F57DE3FFB79}"/>
    <cellStyle name="Normal 42 3 5 7 4" xfId="33446" xr:uid="{45832C84-0C57-43B0-993D-E9A968588176}"/>
    <cellStyle name="Normal 42 3 5 8" xfId="33447" xr:uid="{D041486B-D509-43B7-8A24-FBA0F3BEE600}"/>
    <cellStyle name="Normal 42 3 5 8 2" xfId="33448" xr:uid="{8ACF797E-5B63-47FB-8438-C8B1454F6F69}"/>
    <cellStyle name="Normal 42 3 5 8 2 2" xfId="33449" xr:uid="{A1D3256D-0352-4765-A330-DC3A510035BD}"/>
    <cellStyle name="Normal 42 3 5 8 2 3" xfId="33450" xr:uid="{6B55F4E9-7476-4DB9-90E9-0DC808EF1817}"/>
    <cellStyle name="Normal 42 3 5 8 3" xfId="33451" xr:uid="{91A703BD-3163-437C-907B-A1F786DA9738}"/>
    <cellStyle name="Normal 42 3 5 8 4" xfId="33452" xr:uid="{5CAE8ED8-F385-418C-AA24-F286A4C3AB65}"/>
    <cellStyle name="Normal 42 3 5 9" xfId="33453" xr:uid="{0E5E00E1-5FD2-4333-8D03-F9240AEF15F7}"/>
    <cellStyle name="Normal 42 3 5 9 2" xfId="33454" xr:uid="{4DBDC3D4-2022-4A7A-BAD6-6E86EE97CD51}"/>
    <cellStyle name="Normal 42 3 5 9 3" xfId="33455" xr:uid="{12CF21B8-7B8D-46AC-BE75-E5D5ABAB18F0}"/>
    <cellStyle name="Normal 42 3 6" xfId="33456" xr:uid="{B56DE810-3285-4893-9E92-EC48B515FA92}"/>
    <cellStyle name="Normal 42 3 6 10" xfId="33457" xr:uid="{39AA7AA7-E5D5-4F09-9B04-834C5EFA0174}"/>
    <cellStyle name="Normal 42 3 6 11" xfId="33458" xr:uid="{054C6FD9-0F0F-407E-A056-06234F300549}"/>
    <cellStyle name="Normal 42 3 6 2" xfId="33459" xr:uid="{06F123D4-141C-4ABA-89C1-D8900820C621}"/>
    <cellStyle name="Normal 42 3 6 2 2" xfId="33460" xr:uid="{B348A48D-0434-45A9-876B-B6C0B7E4C3BD}"/>
    <cellStyle name="Normal 42 3 6 2 2 2" xfId="33461" xr:uid="{F49CB672-49A7-4219-88E8-A906FC09D2EF}"/>
    <cellStyle name="Normal 42 3 6 2 2 3" xfId="33462" xr:uid="{2FE0CFF2-0351-4466-8D2F-476AE09F3C4A}"/>
    <cellStyle name="Normal 42 3 6 2 3" xfId="33463" xr:uid="{BD3083BD-6411-4B76-B82A-F2DB429CBF58}"/>
    <cellStyle name="Normal 42 3 6 2 4" xfId="33464" xr:uid="{3419B1F0-5DF6-430F-B3EB-464BF91595E6}"/>
    <cellStyle name="Normal 42 3 6 3" xfId="33465" xr:uid="{282C4D36-D132-4FF6-97B6-D94BBCD76100}"/>
    <cellStyle name="Normal 42 3 6 3 2" xfId="33466" xr:uid="{61A09F9B-1E1D-4B89-925A-2CD6759B3A34}"/>
    <cellStyle name="Normal 42 3 6 3 2 2" xfId="33467" xr:uid="{1E247946-5540-4BBC-8075-B1BCCCDD5477}"/>
    <cellStyle name="Normal 42 3 6 3 2 3" xfId="33468" xr:uid="{93BDB9D0-0A51-4455-9F6F-3B5DA873D5B0}"/>
    <cellStyle name="Normal 42 3 6 3 3" xfId="33469" xr:uid="{79BC94D3-6B24-42CA-8769-432445082076}"/>
    <cellStyle name="Normal 42 3 6 3 4" xfId="33470" xr:uid="{D4986358-0437-473C-BA18-12A3329A5AA0}"/>
    <cellStyle name="Normal 42 3 6 4" xfId="33471" xr:uid="{EF833B56-9EFE-4205-9CFB-079D4FD79A05}"/>
    <cellStyle name="Normal 42 3 6 4 2" xfId="33472" xr:uid="{243D0A15-1D11-44C1-96EF-7FCA4ED3BAB6}"/>
    <cellStyle name="Normal 42 3 6 4 2 2" xfId="33473" xr:uid="{497E6259-7761-43AA-B4EC-5F4FC7D2693D}"/>
    <cellStyle name="Normal 42 3 6 4 2 3" xfId="33474" xr:uid="{ADCEA227-EB5F-4097-8620-8F633677F7B2}"/>
    <cellStyle name="Normal 42 3 6 4 3" xfId="33475" xr:uid="{1E673627-3995-4325-AEA0-DF070B99B629}"/>
    <cellStyle name="Normal 42 3 6 4 4" xfId="33476" xr:uid="{69E7A9DF-1E77-4FD7-980C-BEE89F20036F}"/>
    <cellStyle name="Normal 42 3 6 5" xfId="33477" xr:uid="{754770A6-BCA5-469B-AE28-30367BCFCF48}"/>
    <cellStyle name="Normal 42 3 6 5 2" xfId="33478" xr:uid="{1F82AA60-81CA-4695-80A1-2E78E0959AB2}"/>
    <cellStyle name="Normal 42 3 6 5 2 2" xfId="33479" xr:uid="{CA9DD835-3FCD-4541-BD09-3155CD6381AF}"/>
    <cellStyle name="Normal 42 3 6 5 2 3" xfId="33480" xr:uid="{9F6908F3-DC59-4CFE-A87C-5E0E7DCCDB0C}"/>
    <cellStyle name="Normal 42 3 6 5 3" xfId="33481" xr:uid="{D3685B94-4030-407F-9C5F-46F4C3864129}"/>
    <cellStyle name="Normal 42 3 6 5 4" xfId="33482" xr:uid="{FE54EE89-E9A9-4852-AC51-0148EC09BA17}"/>
    <cellStyle name="Normal 42 3 6 6" xfId="33483" xr:uid="{F1AE707D-A43C-4B89-935D-DACBC3B65918}"/>
    <cellStyle name="Normal 42 3 6 6 2" xfId="33484" xr:uid="{10BF3BBA-49E7-4A7C-80F1-7AEA83172C88}"/>
    <cellStyle name="Normal 42 3 6 6 2 2" xfId="33485" xr:uid="{0252DDE8-298F-4EBF-BF26-F244D5A81632}"/>
    <cellStyle name="Normal 42 3 6 6 2 3" xfId="33486" xr:uid="{399328F5-BC90-43CB-8116-712C49BBF50B}"/>
    <cellStyle name="Normal 42 3 6 6 3" xfId="33487" xr:uid="{269BB75A-DDD6-4AE7-A6D1-15527B578D95}"/>
    <cellStyle name="Normal 42 3 6 6 4" xfId="33488" xr:uid="{59534C44-FD38-420D-8743-1631BEBC4C97}"/>
    <cellStyle name="Normal 42 3 6 7" xfId="33489" xr:uid="{09CE10DF-83AD-49B3-B02D-8A203FB606EB}"/>
    <cellStyle name="Normal 42 3 6 7 2" xfId="33490" xr:uid="{31981148-F31B-4844-B38A-BD4B1886280A}"/>
    <cellStyle name="Normal 42 3 6 7 2 2" xfId="33491" xr:uid="{A2974F5C-1FBC-465C-B18E-118F1705DCF8}"/>
    <cellStyle name="Normal 42 3 6 7 2 3" xfId="33492" xr:uid="{3A7C985A-60D8-477E-8D62-1E4CD002018D}"/>
    <cellStyle name="Normal 42 3 6 7 3" xfId="33493" xr:uid="{724DB419-771C-48D5-930B-F7B85F46727C}"/>
    <cellStyle name="Normal 42 3 6 7 4" xfId="33494" xr:uid="{7DF601E6-15F5-4B59-86DB-225B1FD9D5C9}"/>
    <cellStyle name="Normal 42 3 6 8" xfId="33495" xr:uid="{C2727E12-3C63-4604-9E2F-4F371D38A2EB}"/>
    <cellStyle name="Normal 42 3 6 8 2" xfId="33496" xr:uid="{32FFB169-601E-49EE-8D31-74117F517B23}"/>
    <cellStyle name="Normal 42 3 6 8 2 2" xfId="33497" xr:uid="{F31B9019-1C4B-4714-9D6A-A1FD52590833}"/>
    <cellStyle name="Normal 42 3 6 8 2 3" xfId="33498" xr:uid="{64C8766B-077B-45E2-9621-E9D723BF3AF0}"/>
    <cellStyle name="Normal 42 3 6 8 3" xfId="33499" xr:uid="{EFD8ED1D-CCA5-4B3B-B968-9C60CA39235F}"/>
    <cellStyle name="Normal 42 3 6 8 4" xfId="33500" xr:uid="{33EADCBB-125E-445D-B422-D31340465B09}"/>
    <cellStyle name="Normal 42 3 6 9" xfId="33501" xr:uid="{FE6603F2-B820-47D9-950E-8999CB547A62}"/>
    <cellStyle name="Normal 42 3 6 9 2" xfId="33502" xr:uid="{98E78BC7-C128-4095-BBDF-6A7FB1ED2751}"/>
    <cellStyle name="Normal 42 3 6 9 3" xfId="33503" xr:uid="{DE31AAE7-7303-4A52-99BA-1E5C316541E0}"/>
    <cellStyle name="Normal 42 3 7" xfId="33504" xr:uid="{6F1329D9-E35E-4B53-B880-3D9C640482B1}"/>
    <cellStyle name="Normal 42 3 7 10" xfId="33505" xr:uid="{6C50520E-1D88-406B-9CA5-7DD233FA25E9}"/>
    <cellStyle name="Normal 42 3 7 11" xfId="33506" xr:uid="{3985F2A6-380A-46D5-B54E-A6FCE3C1B438}"/>
    <cellStyle name="Normal 42 3 7 2" xfId="33507" xr:uid="{03A15FAA-0EEB-47F9-B404-E16E77C37E4A}"/>
    <cellStyle name="Normal 42 3 7 2 2" xfId="33508" xr:uid="{3B6673C4-311E-426A-9BA8-F9F073772332}"/>
    <cellStyle name="Normal 42 3 7 2 2 2" xfId="33509" xr:uid="{8C1BDDFC-C680-41E6-862C-F803FF687122}"/>
    <cellStyle name="Normal 42 3 7 2 2 3" xfId="33510" xr:uid="{2822AFCE-97A2-4D17-8DE2-2F1333232EA9}"/>
    <cellStyle name="Normal 42 3 7 2 3" xfId="33511" xr:uid="{62A0D5FE-49CE-4F70-BBCA-DCC112C5AF87}"/>
    <cellStyle name="Normal 42 3 7 2 4" xfId="33512" xr:uid="{57627D14-BBAD-4F90-8FDA-2E037C694434}"/>
    <cellStyle name="Normal 42 3 7 3" xfId="33513" xr:uid="{07CCCE0F-F060-4B2B-AD48-4B6B6756086F}"/>
    <cellStyle name="Normal 42 3 7 3 2" xfId="33514" xr:uid="{1140BDC4-CB76-4AE9-BD69-CF261A7CE6EC}"/>
    <cellStyle name="Normal 42 3 7 3 2 2" xfId="33515" xr:uid="{5D60B2A5-43FE-412C-991D-1FC54CDF47C1}"/>
    <cellStyle name="Normal 42 3 7 3 2 3" xfId="33516" xr:uid="{1E704594-974E-49D2-A950-B2774F8BC9D4}"/>
    <cellStyle name="Normal 42 3 7 3 3" xfId="33517" xr:uid="{4657A133-EE54-40CC-BBED-6AA405BB0E4D}"/>
    <cellStyle name="Normal 42 3 7 3 4" xfId="33518" xr:uid="{572C3FCB-E75C-4C3A-9B97-DEB4A6515610}"/>
    <cellStyle name="Normal 42 3 7 4" xfId="33519" xr:uid="{74953D9A-7D8F-4F20-A175-175F6AEF879C}"/>
    <cellStyle name="Normal 42 3 7 4 2" xfId="33520" xr:uid="{818D4335-1666-40E6-AA45-7416414E9033}"/>
    <cellStyle name="Normal 42 3 7 4 2 2" xfId="33521" xr:uid="{75F8F77C-450E-4CDC-9FF5-D24EA9758DB1}"/>
    <cellStyle name="Normal 42 3 7 4 2 3" xfId="33522" xr:uid="{56352825-83A0-48F5-91D4-2B9445B2CA8B}"/>
    <cellStyle name="Normal 42 3 7 4 3" xfId="33523" xr:uid="{29FE62ED-AEAE-4970-957A-86B8060EA2BF}"/>
    <cellStyle name="Normal 42 3 7 4 4" xfId="33524" xr:uid="{885125E7-F425-40B3-893D-B39EED88460E}"/>
    <cellStyle name="Normal 42 3 7 5" xfId="33525" xr:uid="{94A94E9C-D2A6-484A-92A7-B7E52129FEE7}"/>
    <cellStyle name="Normal 42 3 7 5 2" xfId="33526" xr:uid="{CD43A061-235E-4507-9D2B-E176065F8E64}"/>
    <cellStyle name="Normal 42 3 7 5 2 2" xfId="33527" xr:uid="{7CCD89C3-6598-4CEF-87D6-7474D969CF31}"/>
    <cellStyle name="Normal 42 3 7 5 2 3" xfId="33528" xr:uid="{04C36022-01BE-47EB-AD84-42A0319E072C}"/>
    <cellStyle name="Normal 42 3 7 5 3" xfId="33529" xr:uid="{9592156C-7C02-40D0-8D68-EEB290888DE1}"/>
    <cellStyle name="Normal 42 3 7 5 4" xfId="33530" xr:uid="{AAA12F44-F7C8-480B-99E9-4839A5ABA412}"/>
    <cellStyle name="Normal 42 3 7 6" xfId="33531" xr:uid="{1614E891-CFBE-4C6F-8472-5297962F1741}"/>
    <cellStyle name="Normal 42 3 7 6 2" xfId="33532" xr:uid="{412120A9-83B3-4B18-9646-840A3213FD98}"/>
    <cellStyle name="Normal 42 3 7 6 2 2" xfId="33533" xr:uid="{547489ED-8EBC-49A7-B5C4-E031D1C22F9D}"/>
    <cellStyle name="Normal 42 3 7 6 2 3" xfId="33534" xr:uid="{D1464BD7-EA95-419C-A4A9-F12FC1EEBF24}"/>
    <cellStyle name="Normal 42 3 7 6 3" xfId="33535" xr:uid="{023905C6-D3D2-43A8-94C8-0392FDB682D4}"/>
    <cellStyle name="Normal 42 3 7 6 4" xfId="33536" xr:uid="{FB7EE67E-FDAF-47C3-A6DB-5B85F06BBE8B}"/>
    <cellStyle name="Normal 42 3 7 7" xfId="33537" xr:uid="{3F428D6C-ECDD-4F43-9C57-4519B772113C}"/>
    <cellStyle name="Normal 42 3 7 7 2" xfId="33538" xr:uid="{F544650B-E5EF-4175-978B-36A0311CD8F0}"/>
    <cellStyle name="Normal 42 3 7 7 2 2" xfId="33539" xr:uid="{FD12C35C-9F31-4897-B8D6-783B988E79B6}"/>
    <cellStyle name="Normal 42 3 7 7 2 3" xfId="33540" xr:uid="{2E82B28B-EF93-4CC2-9FA0-E9AD9D76F3A9}"/>
    <cellStyle name="Normal 42 3 7 7 3" xfId="33541" xr:uid="{C8C2EDE8-1929-48C0-B27B-6A8B112B8560}"/>
    <cellStyle name="Normal 42 3 7 7 4" xfId="33542" xr:uid="{FF972F3B-3734-4A4C-AA00-9D044A52F8D0}"/>
    <cellStyle name="Normal 42 3 7 8" xfId="33543" xr:uid="{0C759F26-197B-4ABC-BBAE-77700D6EDE00}"/>
    <cellStyle name="Normal 42 3 7 8 2" xfId="33544" xr:uid="{6FD8532F-819B-4BEE-BF73-8CFD692A80BE}"/>
    <cellStyle name="Normal 42 3 7 8 2 2" xfId="33545" xr:uid="{D6558E73-4B2B-455D-8A20-6A4E7EC97D67}"/>
    <cellStyle name="Normal 42 3 7 8 2 3" xfId="33546" xr:uid="{1F7206C9-140E-4529-8F36-CE1DB9047DF3}"/>
    <cellStyle name="Normal 42 3 7 8 3" xfId="33547" xr:uid="{667CB0AF-CE62-43C4-8C4F-30030C77D83B}"/>
    <cellStyle name="Normal 42 3 7 8 4" xfId="33548" xr:uid="{645BEF07-75A5-4BE4-9E08-A08ACFC764CD}"/>
    <cellStyle name="Normal 42 3 7 9" xfId="33549" xr:uid="{3B0AB358-AD83-4D7F-B63F-DD0AA4D72B66}"/>
    <cellStyle name="Normal 42 3 7 9 2" xfId="33550" xr:uid="{A377DEE0-1607-4840-8C64-BA2E21C43863}"/>
    <cellStyle name="Normal 42 3 7 9 3" xfId="33551" xr:uid="{83DDA0D1-03DD-4FD6-BA0E-B43584A20B6F}"/>
    <cellStyle name="Normal 42 3 8" xfId="33552" xr:uid="{8D06F5BD-6AAA-4089-A0A9-BE512715C0DF}"/>
    <cellStyle name="Normal 42 3 8 10" xfId="33553" xr:uid="{566FAFDA-3769-494F-B2B9-96F23FF02BAF}"/>
    <cellStyle name="Normal 42 3 8 11" xfId="33554" xr:uid="{AE4F8167-8C0D-4A9B-B872-3108A7267BA1}"/>
    <cellStyle name="Normal 42 3 8 2" xfId="33555" xr:uid="{C20AB967-6BDA-402A-B3F1-FA3EEA82153A}"/>
    <cellStyle name="Normal 42 3 8 2 2" xfId="33556" xr:uid="{43484C90-04A2-4BDB-AB50-8081191951A0}"/>
    <cellStyle name="Normal 42 3 8 2 2 2" xfId="33557" xr:uid="{38D056A6-5879-45D2-9F6D-EA16EBE8F3C5}"/>
    <cellStyle name="Normal 42 3 8 2 2 3" xfId="33558" xr:uid="{B7324018-9893-41C6-8873-372BB3982C5C}"/>
    <cellStyle name="Normal 42 3 8 2 3" xfId="33559" xr:uid="{B5C21F7B-A573-44EA-A4C3-3912670D4AC6}"/>
    <cellStyle name="Normal 42 3 8 2 4" xfId="33560" xr:uid="{546B0E3C-4715-4F21-99A3-13E7551324F8}"/>
    <cellStyle name="Normal 42 3 8 3" xfId="33561" xr:uid="{DF5C6C96-353D-4B90-854D-91104059672E}"/>
    <cellStyle name="Normal 42 3 8 3 2" xfId="33562" xr:uid="{DCD38DDA-A480-4DB8-9EB5-EF8F90E1115A}"/>
    <cellStyle name="Normal 42 3 8 3 2 2" xfId="33563" xr:uid="{25B5E32F-1881-4C35-B6D7-D7AA04C41CD4}"/>
    <cellStyle name="Normal 42 3 8 3 2 3" xfId="33564" xr:uid="{C4720192-F350-48D2-A3FD-55F21B964217}"/>
    <cellStyle name="Normal 42 3 8 3 3" xfId="33565" xr:uid="{E067AF7F-F4DF-4CEE-99CC-322C55284227}"/>
    <cellStyle name="Normal 42 3 8 3 4" xfId="33566" xr:uid="{5B87E4D1-14F2-4437-938A-258C98DC5EE3}"/>
    <cellStyle name="Normal 42 3 8 4" xfId="33567" xr:uid="{EA88EF69-63CD-4363-9353-9D4BAFCFB02B}"/>
    <cellStyle name="Normal 42 3 8 4 2" xfId="33568" xr:uid="{0618EA0C-5185-49F6-A729-96B53EE7192D}"/>
    <cellStyle name="Normal 42 3 8 4 2 2" xfId="33569" xr:uid="{71CD8748-1A94-42B2-88D7-224E9162BFDB}"/>
    <cellStyle name="Normal 42 3 8 4 2 3" xfId="33570" xr:uid="{DC119864-3276-4E2C-A68F-C5641CDCE35A}"/>
    <cellStyle name="Normal 42 3 8 4 3" xfId="33571" xr:uid="{DD663848-1DF4-4561-B8B4-A1AA87A067ED}"/>
    <cellStyle name="Normal 42 3 8 4 4" xfId="33572" xr:uid="{504E7A60-6A54-46D5-AD3C-2C86213D4CC6}"/>
    <cellStyle name="Normal 42 3 8 5" xfId="33573" xr:uid="{DC8B6363-CB87-4795-AAF5-2314576019FB}"/>
    <cellStyle name="Normal 42 3 8 5 2" xfId="33574" xr:uid="{F5A6FA6F-CA96-4285-8846-752D75B9759B}"/>
    <cellStyle name="Normal 42 3 8 5 2 2" xfId="33575" xr:uid="{7752F1E5-8D4B-46E2-88BC-5EFF772823E8}"/>
    <cellStyle name="Normal 42 3 8 5 2 3" xfId="33576" xr:uid="{58D43AE2-AE19-4A6B-9A84-A52BA1E183FD}"/>
    <cellStyle name="Normal 42 3 8 5 3" xfId="33577" xr:uid="{55B6DE85-A886-45CE-9714-C6FDE93E392D}"/>
    <cellStyle name="Normal 42 3 8 5 4" xfId="33578" xr:uid="{F04DF02A-4081-4958-9B62-E95B98836A5C}"/>
    <cellStyle name="Normal 42 3 8 6" xfId="33579" xr:uid="{E697CC30-B484-4C24-BF6B-9DB49DE13D25}"/>
    <cellStyle name="Normal 42 3 8 6 2" xfId="33580" xr:uid="{58517FBB-50E1-4754-B1B1-BBA83CC5B9EB}"/>
    <cellStyle name="Normal 42 3 8 6 2 2" xfId="33581" xr:uid="{2EBA4E46-9E58-4F4A-90ED-46A63BBF3837}"/>
    <cellStyle name="Normal 42 3 8 6 2 3" xfId="33582" xr:uid="{F7AD98EF-E141-4761-B1AE-0F124182FA52}"/>
    <cellStyle name="Normal 42 3 8 6 3" xfId="33583" xr:uid="{59318CC3-0510-4144-85AA-6519E1F2458B}"/>
    <cellStyle name="Normal 42 3 8 6 4" xfId="33584" xr:uid="{359367B4-97B5-48EE-BB13-82E0CAA88B6A}"/>
    <cellStyle name="Normal 42 3 8 7" xfId="33585" xr:uid="{F4C4ABAF-1A1D-4DB1-85E9-F532B2C82CC3}"/>
    <cellStyle name="Normal 42 3 8 7 2" xfId="33586" xr:uid="{B11BBAAA-C244-43AA-AA3B-AA76F5D364AF}"/>
    <cellStyle name="Normal 42 3 8 7 2 2" xfId="33587" xr:uid="{D4B1A0B0-F944-4F63-A129-D83A9D49BC7D}"/>
    <cellStyle name="Normal 42 3 8 7 2 3" xfId="33588" xr:uid="{D7222835-ACEC-4125-9FD1-D781F11C3433}"/>
    <cellStyle name="Normal 42 3 8 7 3" xfId="33589" xr:uid="{308E7987-7417-4AF2-9444-D3D550B2C37B}"/>
    <cellStyle name="Normal 42 3 8 7 4" xfId="33590" xr:uid="{17E73CC4-8812-4EEF-9A21-FB5BE724C831}"/>
    <cellStyle name="Normal 42 3 8 8" xfId="33591" xr:uid="{E3DEB7DA-F55A-42F7-9A44-009AD88149C3}"/>
    <cellStyle name="Normal 42 3 8 8 2" xfId="33592" xr:uid="{2163FE8B-469A-4819-9908-8180F0D27ED8}"/>
    <cellStyle name="Normal 42 3 8 8 2 2" xfId="33593" xr:uid="{3008C840-5BF2-4969-B53E-CF70368C224F}"/>
    <cellStyle name="Normal 42 3 8 8 2 3" xfId="33594" xr:uid="{CC675FE7-1E1A-4DB0-A535-5BFBF9BC8358}"/>
    <cellStyle name="Normal 42 3 8 8 3" xfId="33595" xr:uid="{C005D82B-0F9A-42F0-AE65-45AC541FC77A}"/>
    <cellStyle name="Normal 42 3 8 8 4" xfId="33596" xr:uid="{0322FAAB-E07D-47C3-9CF6-E5464239792F}"/>
    <cellStyle name="Normal 42 3 8 9" xfId="33597" xr:uid="{2B940FB4-0FEB-470B-9C47-3F153973D140}"/>
    <cellStyle name="Normal 42 3 8 9 2" xfId="33598" xr:uid="{A26A509B-9545-40FD-8668-CB21B489A59F}"/>
    <cellStyle name="Normal 42 3 8 9 3" xfId="33599" xr:uid="{D901A3A2-1B5C-4DAF-8B01-ED1D1CB6863E}"/>
    <cellStyle name="Normal 42 3 9" xfId="33600" xr:uid="{7B8E251E-A307-46AB-A964-C3FAEAF9B593}"/>
    <cellStyle name="Normal 42 3 9 10" xfId="33601" xr:uid="{9E4E1467-877B-43C0-9A12-302FE1717710}"/>
    <cellStyle name="Normal 42 3 9 11" xfId="33602" xr:uid="{17C839D0-B0BA-4480-84C3-A965FD5B704A}"/>
    <cellStyle name="Normal 42 3 9 2" xfId="33603" xr:uid="{1E15BA53-4D03-4336-A964-21F543A4839A}"/>
    <cellStyle name="Normal 42 3 9 2 2" xfId="33604" xr:uid="{DD03D53E-5FBA-4DD0-B04E-6E4B051589E6}"/>
    <cellStyle name="Normal 42 3 9 2 2 2" xfId="33605" xr:uid="{89A711C3-CF81-4CA8-A646-F33779C56346}"/>
    <cellStyle name="Normal 42 3 9 2 2 3" xfId="33606" xr:uid="{0C43E648-31FF-4B10-9FD3-C4E723107946}"/>
    <cellStyle name="Normal 42 3 9 2 3" xfId="33607" xr:uid="{3FBE5AA5-1D2F-4BD0-8FD3-BE7A9D2E96D6}"/>
    <cellStyle name="Normal 42 3 9 2 4" xfId="33608" xr:uid="{4506D85B-FC69-478B-882D-F38C26B882D7}"/>
    <cellStyle name="Normal 42 3 9 3" xfId="33609" xr:uid="{FE8B3B12-9C3D-4799-80FA-0E16E0154306}"/>
    <cellStyle name="Normal 42 3 9 3 2" xfId="33610" xr:uid="{736F21D4-11AB-48A8-9DA7-B71ADD3EBCD8}"/>
    <cellStyle name="Normal 42 3 9 3 2 2" xfId="33611" xr:uid="{70314BE4-3533-4FE2-8C2D-DFCB47E65319}"/>
    <cellStyle name="Normal 42 3 9 3 2 3" xfId="33612" xr:uid="{B10D3C66-30C3-47D8-AF6B-8523AE466854}"/>
    <cellStyle name="Normal 42 3 9 3 3" xfId="33613" xr:uid="{EACA364C-AD4E-4FBD-9668-B93044A00434}"/>
    <cellStyle name="Normal 42 3 9 3 4" xfId="33614" xr:uid="{E9FF3DF8-8680-4D1A-AB8D-91139CDF3EA7}"/>
    <cellStyle name="Normal 42 3 9 4" xfId="33615" xr:uid="{AA1783B1-BC00-4501-84F9-9CB64AD7CA6A}"/>
    <cellStyle name="Normal 42 3 9 4 2" xfId="33616" xr:uid="{5A081DE4-17D6-4F37-B7BD-FEC3814A9338}"/>
    <cellStyle name="Normal 42 3 9 4 2 2" xfId="33617" xr:uid="{196236FB-624B-44D4-B70A-3CA6DCDD6B28}"/>
    <cellStyle name="Normal 42 3 9 4 2 3" xfId="33618" xr:uid="{B0A9FE24-5D10-4848-A1FC-6B909BAD094D}"/>
    <cellStyle name="Normal 42 3 9 4 3" xfId="33619" xr:uid="{0CACF2FB-8459-4B21-A9D6-570889142684}"/>
    <cellStyle name="Normal 42 3 9 4 4" xfId="33620" xr:uid="{F324191D-44EE-489C-8907-496959880EE8}"/>
    <cellStyle name="Normal 42 3 9 5" xfId="33621" xr:uid="{AC6008EC-47AB-4D0D-BCDC-2843C50DE8B1}"/>
    <cellStyle name="Normal 42 3 9 5 2" xfId="33622" xr:uid="{67082E81-4C6F-4305-89AC-9178B866906C}"/>
    <cellStyle name="Normal 42 3 9 5 2 2" xfId="33623" xr:uid="{9105EC3C-8580-4667-A3E2-5F6FE13158C7}"/>
    <cellStyle name="Normal 42 3 9 5 2 3" xfId="33624" xr:uid="{6B930AB1-6664-4446-93BE-B51A9A10F13A}"/>
    <cellStyle name="Normal 42 3 9 5 3" xfId="33625" xr:uid="{0492B560-09FB-4524-8684-7E1465CB78B2}"/>
    <cellStyle name="Normal 42 3 9 5 4" xfId="33626" xr:uid="{5D5869DB-6900-43E1-A348-3D7EB35B7A0A}"/>
    <cellStyle name="Normal 42 3 9 6" xfId="33627" xr:uid="{86A7866B-A0B5-4BB0-A5F4-633B70B5273C}"/>
    <cellStyle name="Normal 42 3 9 6 2" xfId="33628" xr:uid="{47E4A3C4-4D16-4540-A9FC-14DC797C0704}"/>
    <cellStyle name="Normal 42 3 9 6 2 2" xfId="33629" xr:uid="{360030FD-B5EC-4018-9024-C1C4DBC0CB3A}"/>
    <cellStyle name="Normal 42 3 9 6 2 3" xfId="33630" xr:uid="{D6C77D76-81BE-4D69-9490-426610B358AA}"/>
    <cellStyle name="Normal 42 3 9 6 3" xfId="33631" xr:uid="{48A0AF07-2371-4F70-8F0D-1D563F529C9C}"/>
    <cellStyle name="Normal 42 3 9 6 4" xfId="33632" xr:uid="{F6D68E79-460C-4259-AD53-A4860D88A5DA}"/>
    <cellStyle name="Normal 42 3 9 7" xfId="33633" xr:uid="{91B11B96-ED9E-467A-BD1F-B72E3F4F2C3F}"/>
    <cellStyle name="Normal 42 3 9 7 2" xfId="33634" xr:uid="{8ABECC76-FE8F-42F1-B891-8CC3E5F55F5C}"/>
    <cellStyle name="Normal 42 3 9 7 2 2" xfId="33635" xr:uid="{3406D188-C978-4FCA-947B-C28E68DF21BA}"/>
    <cellStyle name="Normal 42 3 9 7 2 3" xfId="33636" xr:uid="{A75CE7C7-5E0F-4A4A-B9FD-B39E0080A55D}"/>
    <cellStyle name="Normal 42 3 9 7 3" xfId="33637" xr:uid="{0D460048-937E-4C40-B0F7-A7D5BBD83F9C}"/>
    <cellStyle name="Normal 42 3 9 7 4" xfId="33638" xr:uid="{5EEA6031-1A00-4772-A1E2-277F8FC66AF5}"/>
    <cellStyle name="Normal 42 3 9 8" xfId="33639" xr:uid="{9423C51A-C37C-433F-AC70-BA2D48F9A08D}"/>
    <cellStyle name="Normal 42 3 9 8 2" xfId="33640" xr:uid="{A74A4A49-9D5A-4A5C-A247-52C3CB4EB067}"/>
    <cellStyle name="Normal 42 3 9 8 2 2" xfId="33641" xr:uid="{33F45D9A-B84A-408D-93FB-C6ECAA6FDC99}"/>
    <cellStyle name="Normal 42 3 9 8 2 3" xfId="33642" xr:uid="{37B11B10-82F0-468B-A5DD-D64EF7CD366C}"/>
    <cellStyle name="Normal 42 3 9 8 3" xfId="33643" xr:uid="{7C44B83A-3500-4DBF-A757-D0419DE40E70}"/>
    <cellStyle name="Normal 42 3 9 8 4" xfId="33644" xr:uid="{30452770-FC2B-4457-A83F-1C530C4A75EE}"/>
    <cellStyle name="Normal 42 3 9 9" xfId="33645" xr:uid="{D1F5AE82-31E8-4F5A-A01B-0391E277D538}"/>
    <cellStyle name="Normal 42 3 9 9 2" xfId="33646" xr:uid="{47FBBF56-2B60-433D-A669-0966ECB1574F}"/>
    <cellStyle name="Normal 42 3 9 9 3" xfId="33647" xr:uid="{F0483DA3-DDB2-411B-BB02-2BAAE95C3A82}"/>
    <cellStyle name="Normal 42 4" xfId="33648" xr:uid="{FA0DC65D-1A2D-440E-B0BC-E7FCB82B3D27}"/>
    <cellStyle name="Normal 42 4 2" xfId="33649" xr:uid="{0C03387A-F88F-486B-ABF7-0688F4BCF04D}"/>
    <cellStyle name="Normal 42 4 3" xfId="33650" xr:uid="{F6019322-A657-4E26-BBE2-21F87FF69EC6}"/>
    <cellStyle name="Normal 42 5" xfId="33651" xr:uid="{249E4A8A-9A19-4BE2-87E9-ACF6FA2506A7}"/>
    <cellStyle name="Normal 42 6" xfId="33652" xr:uid="{1CA1CBEF-3846-4AEF-9E2A-4CFFB4CA322E}"/>
    <cellStyle name="Normal 43" xfId="33653" xr:uid="{607BFA2F-D910-4FE1-BAE9-BC5A1C264594}"/>
    <cellStyle name="Normal 43 2" xfId="33654" xr:uid="{F60108A4-181A-483A-A600-1D0423F21D1C}"/>
    <cellStyle name="Normal 43 2 2" xfId="33655" xr:uid="{67E056FD-2638-4D1C-A59D-06DA44FF0BF4}"/>
    <cellStyle name="Normal 43 2 2 2" xfId="33656" xr:uid="{FFAF632A-61EF-455B-A1E4-7C7793D18718}"/>
    <cellStyle name="Normal 43 2 2 2 2" xfId="33657" xr:uid="{CF802D8C-A4F8-40B3-9D42-14FB8C3B1B12}"/>
    <cellStyle name="Normal 43 2 2 2 3" xfId="33658" xr:uid="{AA4F9518-63C7-4136-81EF-5B384DE41BE5}"/>
    <cellStyle name="Normal 43 2 2 3" xfId="33659" xr:uid="{CE7CD190-6629-4A76-93F9-86B327DAEB54}"/>
    <cellStyle name="Normal 43 2 2 4" xfId="33660" xr:uid="{5F9A6DF6-C2DD-4B34-8437-A1375581CA66}"/>
    <cellStyle name="Normal 43 2 3" xfId="33661" xr:uid="{1193C653-762F-476B-AD95-6F7B01BD10CF}"/>
    <cellStyle name="Normal 43 2 3 2" xfId="33662" xr:uid="{B59ED60B-F51A-49D0-8D92-275EB64D52F3}"/>
    <cellStyle name="Normal 43 2 3 3" xfId="33663" xr:uid="{D35BAFE5-06D3-43E1-918D-72EEF74348F8}"/>
    <cellStyle name="Normal 43 2 4" xfId="33664" xr:uid="{AEE687ED-A151-455A-8645-36AD4269A5D5}"/>
    <cellStyle name="Normal 43 2 4 2" xfId="33665" xr:uid="{DD382F3F-0869-4A19-9863-6859EA3AEF06}"/>
    <cellStyle name="Normal 43 2 4 3" xfId="33666" xr:uid="{E577DF10-1C1A-4482-A7E4-1C2F48A48323}"/>
    <cellStyle name="Normal 43 2 5" xfId="33667" xr:uid="{F8F329F1-E790-4A54-A524-3FBD8DF427E3}"/>
    <cellStyle name="Normal 43 2 5 2" xfId="33668" xr:uid="{5C925CBD-C0F9-4EB6-9714-65E75CBBD643}"/>
    <cellStyle name="Normal 43 2 5 3" xfId="33669" xr:uid="{C16CB317-E078-46B9-9824-D097ABF5E334}"/>
    <cellStyle name="Normal 43 2 6" xfId="33670" xr:uid="{6160EE22-BB60-48CD-93C1-3F07641D0AD7}"/>
    <cellStyle name="Normal 43 2 7" xfId="33671" xr:uid="{17609F4A-A6C9-42FE-9DC9-D32295361E26}"/>
    <cellStyle name="Normal 43 3" xfId="33672" xr:uid="{EB75BD90-5B11-47A2-A8DF-F804FAF92807}"/>
    <cellStyle name="Normal 43 3 2" xfId="33673" xr:uid="{B4C32459-A294-47A2-A9DA-4D47F2B9A725}"/>
    <cellStyle name="Normal 43 3 2 2" xfId="33674" xr:uid="{CD531D15-50BB-4D5C-BF8B-2B3EF5ABF602}"/>
    <cellStyle name="Normal 43 3 2 3" xfId="33675" xr:uid="{4C3D8A05-A328-4BB1-8FB7-876D7F3DE611}"/>
    <cellStyle name="Normal 43 3 3" xfId="33676" xr:uid="{C16F5D61-6D55-46DC-914E-9CB22860D047}"/>
    <cellStyle name="Normal 43 3 4" xfId="33677" xr:uid="{0B24314A-55A4-4538-8BEF-5A6221C2AC8A}"/>
    <cellStyle name="Normal 43 4" xfId="33678" xr:uid="{770BA28F-87C3-4810-BA1F-82F05B03C55F}"/>
    <cellStyle name="Normal 43 4 2" xfId="33679" xr:uid="{300DC240-FF03-467E-B970-0C76429FA1C6}"/>
    <cellStyle name="Normal 43 4 3" xfId="33680" xr:uid="{1D1282C6-EC71-4FA4-AC53-9CCF2BD90B79}"/>
    <cellStyle name="Normal 43 5" xfId="33681" xr:uid="{2717C14C-599E-4AC8-AE66-8C171473B271}"/>
    <cellStyle name="Normal 43 5 2" xfId="33682" xr:uid="{0CF1DE2D-65AF-444B-A838-4462FB52F084}"/>
    <cellStyle name="Normal 43 5 3" xfId="33683" xr:uid="{45A2C1C9-182D-4C61-9ED7-0F8FFB82FF2D}"/>
    <cellStyle name="Normal 43 6" xfId="33684" xr:uid="{0332953C-AC31-47F7-B239-EE443164BCD8}"/>
    <cellStyle name="Normal 43 6 2" xfId="33685" xr:uid="{B9CA2D05-74BA-4BBA-BC73-C6D2FE768CE8}"/>
    <cellStyle name="Normal 43 6 3" xfId="33686" xr:uid="{09DEC846-4491-4325-B9D6-B41353006C08}"/>
    <cellStyle name="Normal 43 7" xfId="33687" xr:uid="{83067669-A782-4027-8947-81ED7CC8DE3F}"/>
    <cellStyle name="Normal 43 8" xfId="33688" xr:uid="{71432FF1-2E92-4A4A-ABA4-35C7DF00A148}"/>
    <cellStyle name="Normal 44" xfId="33689" xr:uid="{EEB40D25-4404-49C4-9906-AEC850544A18}"/>
    <cellStyle name="Normal 44 2" xfId="33690" xr:uid="{75EABB68-F649-48E0-BD85-C2B184D15DC0}"/>
    <cellStyle name="Normal 44 2 2" xfId="33691" xr:uid="{AEBC9E9D-F305-486D-9218-7406E383BF27}"/>
    <cellStyle name="Normal 44 2 3" xfId="33692" xr:uid="{678F76ED-C25D-4734-B6BA-DE7648FEC9D9}"/>
    <cellStyle name="Normal 44 3" xfId="33693" xr:uid="{DE75B7EC-6814-4AC3-A19B-36167119C5B2}"/>
    <cellStyle name="Normal 44 4" xfId="33694" xr:uid="{AAE2689F-E35B-446A-953D-867DE3A426DE}"/>
    <cellStyle name="Normal 45" xfId="33695" xr:uid="{355BF86C-D4E9-4D37-BD58-B5DA043DC083}"/>
    <cellStyle name="Normal 45 10" xfId="33696" xr:uid="{602D726D-CBEE-47A5-99E2-3CB029ACC548}"/>
    <cellStyle name="Normal 45 11" xfId="33697" xr:uid="{BE6DCFDD-6847-431C-8A7C-0FBAABCB70CE}"/>
    <cellStyle name="Normal 45 2" xfId="33698" xr:uid="{1FDF2320-081C-4BCF-8DA2-D4C2E7D7B23F}"/>
    <cellStyle name="Normal 45 2 2" xfId="33699" xr:uid="{ADDBF8AD-93BA-4D75-A028-A60D18E4029E}"/>
    <cellStyle name="Normal 45 2 2 2" xfId="33700" xr:uid="{F78A5AFB-270C-4B9E-8741-3AEBD189ECD3}"/>
    <cellStyle name="Normal 45 2 2 3" xfId="33701" xr:uid="{054F4320-9997-416D-BD9B-01DA63AA5F7E}"/>
    <cellStyle name="Normal 45 2 3" xfId="33702" xr:uid="{6AF11D96-CC99-4914-B032-2B6F87B3C88F}"/>
    <cellStyle name="Normal 45 2 4" xfId="33703" xr:uid="{AD031D81-81B4-408D-9048-CFA7EE9866C5}"/>
    <cellStyle name="Normal 45 3" xfId="33704" xr:uid="{367C1CEA-380F-4E49-93C5-DB2998011A97}"/>
    <cellStyle name="Normal 45 3 2" xfId="33705" xr:uid="{47C4A600-91E4-4AB5-90CA-9E42F6B29652}"/>
    <cellStyle name="Normal 45 3 2 2" xfId="33706" xr:uid="{350C8ACF-05BE-468A-AA7D-11DC498668FC}"/>
    <cellStyle name="Normal 45 3 2 3" xfId="33707" xr:uid="{BF3837D2-8130-400D-BE12-29BE2428A913}"/>
    <cellStyle name="Normal 45 3 3" xfId="33708" xr:uid="{2D0B473C-56E5-4DD2-8EEA-B5DFD74FA6FE}"/>
    <cellStyle name="Normal 45 3 4" xfId="33709" xr:uid="{B8EF6E1A-CAD7-4406-8893-0A85F3A4D264}"/>
    <cellStyle name="Normal 45 4" xfId="33710" xr:uid="{FB8DB13E-86CD-4EC0-9AD1-4238EAB5DB91}"/>
    <cellStyle name="Normal 45 4 2" xfId="33711" xr:uid="{1A0121D3-D196-48B9-A9C7-56FDDCDC4F47}"/>
    <cellStyle name="Normal 45 4 2 2" xfId="33712" xr:uid="{8088DF40-BFD1-49DB-A088-ADB8F210C309}"/>
    <cellStyle name="Normal 45 4 2 3" xfId="33713" xr:uid="{A26FB5AD-A0D5-4278-9129-D1CD85D514CC}"/>
    <cellStyle name="Normal 45 4 3" xfId="33714" xr:uid="{BAFB0683-7C9F-4F6E-BEDB-3CC7ACCEC61D}"/>
    <cellStyle name="Normal 45 4 4" xfId="33715" xr:uid="{B2DC1863-A597-42E0-807C-8695B1C72204}"/>
    <cellStyle name="Normal 45 5" xfId="33716" xr:uid="{664EB0AA-442F-4D2D-A89C-A0FF72875601}"/>
    <cellStyle name="Normal 45 5 2" xfId="33717" xr:uid="{EAD426C2-7DA8-459E-B548-B212DF038633}"/>
    <cellStyle name="Normal 45 5 2 2" xfId="33718" xr:uid="{A68BE6A0-16FC-4BF7-BDE3-B33184CF8606}"/>
    <cellStyle name="Normal 45 5 2 3" xfId="33719" xr:uid="{94475CC0-C70A-4CDE-A417-2563BC865C06}"/>
    <cellStyle name="Normal 45 5 3" xfId="33720" xr:uid="{EB2D9403-D776-43EA-A8E7-631AC5BBB1E0}"/>
    <cellStyle name="Normal 45 5 4" xfId="33721" xr:uid="{5BC19980-2EBF-4171-ADC5-D7CDE566855F}"/>
    <cellStyle name="Normal 45 6" xfId="33722" xr:uid="{D3494566-69A4-4D5A-8A2C-4F18A1456D53}"/>
    <cellStyle name="Normal 45 6 2" xfId="33723" xr:uid="{A1DB952C-831E-47A8-8E4B-16B96FC89670}"/>
    <cellStyle name="Normal 45 6 2 2" xfId="33724" xr:uid="{519489AC-353A-4417-BDCA-2DD6EA05757D}"/>
    <cellStyle name="Normal 45 6 2 3" xfId="33725" xr:uid="{CD88EC73-038B-4DD4-B315-235921E149B6}"/>
    <cellStyle name="Normal 45 6 3" xfId="33726" xr:uid="{4EA5EE7A-5DC8-44EB-AF23-D73AF5221398}"/>
    <cellStyle name="Normal 45 6 4" xfId="33727" xr:uid="{1D362EBE-5084-4748-A18C-BE0515616A8E}"/>
    <cellStyle name="Normal 45 7" xfId="33728" xr:uid="{BFFE6F57-D5B0-45F4-9402-638F68CEE77C}"/>
    <cellStyle name="Normal 45 7 2" xfId="33729" xr:uid="{7537A337-2303-4B5E-9115-FC48D2601934}"/>
    <cellStyle name="Normal 45 7 2 2" xfId="33730" xr:uid="{E6139ABB-D043-458A-A4F1-A0FEA35E95DC}"/>
    <cellStyle name="Normal 45 7 2 3" xfId="33731" xr:uid="{9A5C8D50-4CD3-4B7C-A092-89CB56C42144}"/>
    <cellStyle name="Normal 45 7 3" xfId="33732" xr:uid="{61E16819-C53F-48E9-95CB-19A826AD0969}"/>
    <cellStyle name="Normal 45 7 4" xfId="33733" xr:uid="{0A6722BA-8732-474E-B93C-F8DDB2514C6F}"/>
    <cellStyle name="Normal 45 8" xfId="33734" xr:uid="{D952F589-1F6C-471F-8C3B-B42E139ABE3E}"/>
    <cellStyle name="Normal 45 8 2" xfId="33735" xr:uid="{9322B3EA-00ED-4369-B585-31471DE665D2}"/>
    <cellStyle name="Normal 45 8 2 2" xfId="33736" xr:uid="{E6A2160D-35CB-429E-8502-DE91E22C3F6B}"/>
    <cellStyle name="Normal 45 8 2 3" xfId="33737" xr:uid="{E2F8E643-C2EF-4B74-915A-6185AE0AE261}"/>
    <cellStyle name="Normal 45 8 3" xfId="33738" xr:uid="{1F620595-5869-4AAB-A8C3-E32102305A46}"/>
    <cellStyle name="Normal 45 8 4" xfId="33739" xr:uid="{23DD0998-855F-4BD0-8C5A-57B3ABA38AEC}"/>
    <cellStyle name="Normal 45 9" xfId="33740" xr:uid="{D053F9F0-99F2-4A55-A3E9-7048ED8C9E63}"/>
    <cellStyle name="Normal 45 9 2" xfId="33741" xr:uid="{51BD711F-123C-42DD-9579-0257EB8C8398}"/>
    <cellStyle name="Normal 45 9 3" xfId="33742" xr:uid="{28479243-0535-4EA7-9475-5C02FDB0C3A2}"/>
    <cellStyle name="Normal 46" xfId="33743" xr:uid="{828E283E-92B5-447E-AD23-C6B8DA390B61}"/>
    <cellStyle name="Normal 46 10" xfId="33744" xr:uid="{610B2866-3669-4440-A3A9-82F284CAD2A9}"/>
    <cellStyle name="Normal 46 11" xfId="33745" xr:uid="{D5340E73-F54E-4088-B452-D6ACB73A5441}"/>
    <cellStyle name="Normal 46 2" xfId="33746" xr:uid="{A2AB4002-E5FA-46BC-B90A-95FE5E92369A}"/>
    <cellStyle name="Normal 46 2 2" xfId="33747" xr:uid="{1DF5B6EC-261B-4B2C-A8C2-9B68B0AAD249}"/>
    <cellStyle name="Normal 46 2 2 2" xfId="33748" xr:uid="{B93049F1-BB2E-4D6E-8B94-AD5947DCD233}"/>
    <cellStyle name="Normal 46 2 2 3" xfId="33749" xr:uid="{46ADDCDA-9DB7-41F3-9FD9-1A5B1D5F530B}"/>
    <cellStyle name="Normal 46 2 3" xfId="33750" xr:uid="{CFBB9E9E-5615-4260-A4A4-7534BEF7BC56}"/>
    <cellStyle name="Normal 46 2 4" xfId="33751" xr:uid="{431AB576-3C37-49F9-BD25-DC9052B29652}"/>
    <cellStyle name="Normal 46 3" xfId="33752" xr:uid="{74C799E6-A9FC-4F87-9E0C-4529DF8437B4}"/>
    <cellStyle name="Normal 46 3 2" xfId="33753" xr:uid="{F60719BA-7261-4779-BF8A-FAE708956CE0}"/>
    <cellStyle name="Normal 46 3 2 2" xfId="33754" xr:uid="{43E3E718-7331-45FE-A60D-B9E5694644D2}"/>
    <cellStyle name="Normal 46 3 2 3" xfId="33755" xr:uid="{BA008C2E-3BE4-4885-B35C-8C27B41F32CB}"/>
    <cellStyle name="Normal 46 3 3" xfId="33756" xr:uid="{CDB23475-B156-4D57-A8CF-83D9CF953FB4}"/>
    <cellStyle name="Normal 46 3 4" xfId="33757" xr:uid="{5A323318-5FF7-4A63-B306-FB3041914769}"/>
    <cellStyle name="Normal 46 4" xfId="33758" xr:uid="{5239F1BB-F1FC-48E8-820C-40C326846796}"/>
    <cellStyle name="Normal 46 4 2" xfId="33759" xr:uid="{42F00D88-01CC-4528-A233-0B327D6B6D15}"/>
    <cellStyle name="Normal 46 4 2 2" xfId="33760" xr:uid="{A1D9DAEC-E776-47E8-A31B-E1F96930CE0E}"/>
    <cellStyle name="Normal 46 4 2 3" xfId="33761" xr:uid="{E50EA48A-DEC3-4260-AF7F-9CF059462450}"/>
    <cellStyle name="Normal 46 4 3" xfId="33762" xr:uid="{B116D08F-9186-4142-AA97-9A16076AAA2F}"/>
    <cellStyle name="Normal 46 4 4" xfId="33763" xr:uid="{BCA3529D-DC21-4E48-B154-801A3D3939C8}"/>
    <cellStyle name="Normal 46 5" xfId="33764" xr:uid="{C2C3607B-F7D9-4656-A603-F2021A039E24}"/>
    <cellStyle name="Normal 46 5 2" xfId="33765" xr:uid="{64A1A9CB-E1BE-46A4-B399-2A4242959DBE}"/>
    <cellStyle name="Normal 46 5 2 2" xfId="33766" xr:uid="{1A558A06-9861-4BCB-B03C-71ACFD1E3063}"/>
    <cellStyle name="Normal 46 5 2 3" xfId="33767" xr:uid="{87C40E6F-7D67-4F08-8F40-7E85FE44F269}"/>
    <cellStyle name="Normal 46 5 3" xfId="33768" xr:uid="{86992CFD-687E-45E0-8F88-CA71AB729715}"/>
    <cellStyle name="Normal 46 5 4" xfId="33769" xr:uid="{8283273D-C12A-4056-9453-FB2663F5E49F}"/>
    <cellStyle name="Normal 46 6" xfId="33770" xr:uid="{C252209B-B198-4A24-A36F-C09A506A3230}"/>
    <cellStyle name="Normal 46 6 2" xfId="33771" xr:uid="{FF5F4C7C-45A6-428E-BAB4-C452138CA00B}"/>
    <cellStyle name="Normal 46 6 2 2" xfId="33772" xr:uid="{034033C7-2E8A-46F8-A464-598C57C12D8F}"/>
    <cellStyle name="Normal 46 6 2 3" xfId="33773" xr:uid="{C036DA41-3CA3-4ACA-8639-B80D0818DF64}"/>
    <cellStyle name="Normal 46 6 3" xfId="33774" xr:uid="{60C81DE0-AA45-4AE8-BC9E-56AC78448E27}"/>
    <cellStyle name="Normal 46 6 4" xfId="33775" xr:uid="{CE883CB0-2F17-4EBA-AADD-9548AD9D5A87}"/>
    <cellStyle name="Normal 46 7" xfId="33776" xr:uid="{512DD357-8B1B-41CF-9E53-91098DD3B159}"/>
    <cellStyle name="Normal 46 7 2" xfId="33777" xr:uid="{606D5C65-7269-42AE-82BA-E39FDEA770E5}"/>
    <cellStyle name="Normal 46 7 2 2" xfId="33778" xr:uid="{70BDD7D5-94B7-4DA2-B6ED-1C47014FB7FA}"/>
    <cellStyle name="Normal 46 7 2 3" xfId="33779" xr:uid="{D6A3E002-02D2-4D67-8FF0-5AC61D1AC9AC}"/>
    <cellStyle name="Normal 46 7 3" xfId="33780" xr:uid="{43E08B7C-91DC-4C07-8C1F-0E33E307D45D}"/>
    <cellStyle name="Normal 46 7 4" xfId="33781" xr:uid="{5D6FF4E2-05C7-4C28-BE65-60E13C6E8314}"/>
    <cellStyle name="Normal 46 8" xfId="33782" xr:uid="{93416D70-7060-4CD3-AB01-8833D16889D1}"/>
    <cellStyle name="Normal 46 8 2" xfId="33783" xr:uid="{2409F36D-0A40-40CB-9B66-9649BC416B76}"/>
    <cellStyle name="Normal 46 8 2 2" xfId="33784" xr:uid="{6FAB450D-181C-4475-BEE8-1DB2B7B283DE}"/>
    <cellStyle name="Normal 46 8 2 3" xfId="33785" xr:uid="{B0F682F4-FE68-455A-9423-E965B825656D}"/>
    <cellStyle name="Normal 46 8 3" xfId="33786" xr:uid="{A5D8B8A0-6778-44B9-BE8A-992F561595C4}"/>
    <cellStyle name="Normal 46 8 4" xfId="33787" xr:uid="{550AFED2-F732-4A89-84BD-2D0F5B5C7448}"/>
    <cellStyle name="Normal 46 9" xfId="33788" xr:uid="{9966E185-340C-4F4B-8139-90676D26E99E}"/>
    <cellStyle name="Normal 46 9 2" xfId="33789" xr:uid="{DA872D6A-FF26-4105-89DC-586C498D4291}"/>
    <cellStyle name="Normal 46 9 3" xfId="33790" xr:uid="{E66F0B38-8021-42C7-89A9-C56321BCC9DB}"/>
    <cellStyle name="Normal 47" xfId="33791" xr:uid="{4476EB50-7A1A-47BB-AC1A-32EDECBCC2F4}"/>
    <cellStyle name="Normal 47 10" xfId="33792" xr:uid="{03B92EA1-FB9B-41CC-9A9D-A2A269ADBED3}"/>
    <cellStyle name="Normal 47 11" xfId="33793" xr:uid="{F896A39C-F44C-450A-B35F-0A3C7E96D6D8}"/>
    <cellStyle name="Normal 47 2" xfId="33794" xr:uid="{C88CAA7D-CD03-437A-8B2D-F13A6097D549}"/>
    <cellStyle name="Normal 47 2 2" xfId="33795" xr:uid="{074FB2AD-005F-4336-A506-7F46601EDC6C}"/>
    <cellStyle name="Normal 47 2 2 2" xfId="33796" xr:uid="{C14B1AE4-C41E-40A7-8FAE-ED95D3F3DF65}"/>
    <cellStyle name="Normal 47 2 2 3" xfId="33797" xr:uid="{59C12685-E64E-4131-8382-864A356EACFE}"/>
    <cellStyle name="Normal 47 2 3" xfId="33798" xr:uid="{9DAA94B2-CFB6-46E6-BB48-49F690009122}"/>
    <cellStyle name="Normal 47 2 4" xfId="33799" xr:uid="{5DA1B49F-3832-451D-916D-F9AB921EDA71}"/>
    <cellStyle name="Normal 47 3" xfId="33800" xr:uid="{AC0A6C53-71B8-42E5-AE1E-1C9AF04A111F}"/>
    <cellStyle name="Normal 47 3 2" xfId="33801" xr:uid="{58B3D9EA-8FFF-4C32-A988-E96DEF3EC46A}"/>
    <cellStyle name="Normal 47 3 2 2" xfId="33802" xr:uid="{71D08196-9879-4626-85E4-0E3056B60DF2}"/>
    <cellStyle name="Normal 47 3 2 3" xfId="33803" xr:uid="{2B0F088C-3973-41CE-A0F5-3B6342AC83C5}"/>
    <cellStyle name="Normal 47 3 3" xfId="33804" xr:uid="{6E754559-6A7A-40DE-898F-28222FDCEC51}"/>
    <cellStyle name="Normal 47 3 4" xfId="33805" xr:uid="{F92CEAAE-4ACB-41D7-844E-43838858FFF2}"/>
    <cellStyle name="Normal 47 4" xfId="33806" xr:uid="{82BDA87A-606E-4D3D-AE67-E21216FF1443}"/>
    <cellStyle name="Normal 47 4 2" xfId="33807" xr:uid="{5DC75D9B-4213-47A4-8B7C-8594650E09CA}"/>
    <cellStyle name="Normal 47 4 2 2" xfId="33808" xr:uid="{5CD98496-8784-464D-8F18-C1EF15911649}"/>
    <cellStyle name="Normal 47 4 2 3" xfId="33809" xr:uid="{8D18A8A5-6757-48CC-8583-9A0B36947122}"/>
    <cellStyle name="Normal 47 4 3" xfId="33810" xr:uid="{B2405D07-791B-42D8-9693-9EF398871E5C}"/>
    <cellStyle name="Normal 47 4 4" xfId="33811" xr:uid="{F5726D43-EE60-4558-9907-A73DF77658FB}"/>
    <cellStyle name="Normal 47 5" xfId="33812" xr:uid="{D9174D3B-CE79-4113-97D6-EADD2983D7A5}"/>
    <cellStyle name="Normal 47 5 2" xfId="33813" xr:uid="{647F21F9-26A8-41E3-930F-5AAA10C57F4B}"/>
    <cellStyle name="Normal 47 5 2 2" xfId="33814" xr:uid="{1507B750-7DAB-43E8-A957-751EC4AF8140}"/>
    <cellStyle name="Normal 47 5 2 3" xfId="33815" xr:uid="{F056FE0A-5FE9-441C-92C3-EBE68D4AA7AD}"/>
    <cellStyle name="Normal 47 5 3" xfId="33816" xr:uid="{7069ABF0-2D3C-4E16-95EB-0FC3BCE80273}"/>
    <cellStyle name="Normal 47 5 4" xfId="33817" xr:uid="{31BD4E3B-1AB9-4A27-847A-4968E9953D76}"/>
    <cellStyle name="Normal 47 6" xfId="33818" xr:uid="{EBEA742C-D98B-4090-B1BF-4E395B9FAF03}"/>
    <cellStyle name="Normal 47 6 2" xfId="33819" xr:uid="{A0728B01-04EB-457C-A868-3DC1C9867EE5}"/>
    <cellStyle name="Normal 47 6 2 2" xfId="33820" xr:uid="{E01F3C57-DD62-46B8-BB2C-0E6462F9BEAB}"/>
    <cellStyle name="Normal 47 6 2 3" xfId="33821" xr:uid="{9B836688-3957-423E-9B11-7917DBD760D8}"/>
    <cellStyle name="Normal 47 6 3" xfId="33822" xr:uid="{4E9DE045-A5F8-4561-AEE3-AF26EA0DE03C}"/>
    <cellStyle name="Normal 47 6 4" xfId="33823" xr:uid="{B512AC0B-48B2-49CE-B36E-A19518D481BC}"/>
    <cellStyle name="Normal 47 7" xfId="33824" xr:uid="{6017E5F6-1867-4722-9443-0FDBB5823A96}"/>
    <cellStyle name="Normal 47 7 2" xfId="33825" xr:uid="{C2063F2B-5B68-4972-8DF3-1D0D909F9951}"/>
    <cellStyle name="Normal 47 7 2 2" xfId="33826" xr:uid="{CD5A1C29-C1AF-4E09-B35F-8181BF0499C5}"/>
    <cellStyle name="Normal 47 7 2 3" xfId="33827" xr:uid="{BBF1B2E4-D003-40DC-9397-94F331532BD6}"/>
    <cellStyle name="Normal 47 7 3" xfId="33828" xr:uid="{62391E25-DA20-4D26-94BB-F8B0030CA001}"/>
    <cellStyle name="Normal 47 7 4" xfId="33829" xr:uid="{5FB0FBDD-A327-49CA-82F0-B3D086C3C222}"/>
    <cellStyle name="Normal 47 8" xfId="33830" xr:uid="{101E41AD-42B5-46A4-8D07-73AB53C8A8EF}"/>
    <cellStyle name="Normal 47 8 2" xfId="33831" xr:uid="{DCFA775F-955A-46B0-861A-B85F288500A7}"/>
    <cellStyle name="Normal 47 8 2 2" xfId="33832" xr:uid="{729D75BD-E177-4762-9E4E-D95BC7A07661}"/>
    <cellStyle name="Normal 47 8 2 3" xfId="33833" xr:uid="{A0C015D4-DA44-4A52-A407-A81BED83DBF3}"/>
    <cellStyle name="Normal 47 8 3" xfId="33834" xr:uid="{5964C8DC-66CB-44A2-924D-DD42B851D236}"/>
    <cellStyle name="Normal 47 8 4" xfId="33835" xr:uid="{F2252E8D-0394-4330-9AC1-C7B3DB5D2642}"/>
    <cellStyle name="Normal 47 9" xfId="33836" xr:uid="{A2FEF639-FB50-41CD-8694-624E690FA5ED}"/>
    <cellStyle name="Normal 47 9 2" xfId="33837" xr:uid="{34B80512-18B3-4B24-98D0-7D55666B93C5}"/>
    <cellStyle name="Normal 47 9 3" xfId="33838" xr:uid="{96610840-4246-4C48-86EC-93BFFC667DC6}"/>
    <cellStyle name="Normal 48" xfId="33839" xr:uid="{21B5048F-078A-4CF7-AFCE-6B060687482E}"/>
    <cellStyle name="Normal 48 10" xfId="33840" xr:uid="{2D4C5A47-3829-41E8-8430-FC0C17FE545B}"/>
    <cellStyle name="Normal 48 11" xfId="33841" xr:uid="{3349817A-139C-4BBF-B730-CCF7851C0D07}"/>
    <cellStyle name="Normal 48 2" xfId="33842" xr:uid="{E294694B-D093-491B-9E8B-57041536F3BE}"/>
    <cellStyle name="Normal 48 2 2" xfId="33843" xr:uid="{EE4DDAF2-5621-4E1C-A284-A58610EEC6C4}"/>
    <cellStyle name="Normal 48 2 2 2" xfId="33844" xr:uid="{0D625FCC-DE28-4883-A3BF-412080A84876}"/>
    <cellStyle name="Normal 48 2 2 3" xfId="33845" xr:uid="{29769043-BECF-46D2-A348-37820EB7B528}"/>
    <cellStyle name="Normal 48 2 3" xfId="33846" xr:uid="{519247B1-BF8F-4C51-9985-DAD63467F5F1}"/>
    <cellStyle name="Normal 48 2 4" xfId="33847" xr:uid="{201D850A-EFD8-425A-951C-B47F5FFC172C}"/>
    <cellStyle name="Normal 48 3" xfId="33848" xr:uid="{2BE8C43F-A189-4DC1-9B57-D73150645425}"/>
    <cellStyle name="Normal 48 3 2" xfId="33849" xr:uid="{A3EBD414-AD4D-4737-9678-940B24AB289E}"/>
    <cellStyle name="Normal 48 3 2 2" xfId="33850" xr:uid="{DEE2846C-E6E4-45B4-9159-CE930F27CE4E}"/>
    <cellStyle name="Normal 48 3 2 3" xfId="33851" xr:uid="{9393889D-24BA-4630-BA13-7BB08A8AACA1}"/>
    <cellStyle name="Normal 48 3 3" xfId="33852" xr:uid="{2D18A172-84D5-4293-8E7D-EF8FA0EC1203}"/>
    <cellStyle name="Normal 48 3 4" xfId="33853" xr:uid="{12A990D1-DA80-4927-8968-54F45803426A}"/>
    <cellStyle name="Normal 48 4" xfId="33854" xr:uid="{6092407F-46FC-4EE7-BD66-3B78C3B3C545}"/>
    <cellStyle name="Normal 48 4 2" xfId="33855" xr:uid="{7F9FF5B3-EBF6-4D4F-B7C7-817E0C3E9BF1}"/>
    <cellStyle name="Normal 48 4 2 2" xfId="33856" xr:uid="{AD64924B-62AD-4A88-8413-0A94E502370C}"/>
    <cellStyle name="Normal 48 4 2 3" xfId="33857" xr:uid="{2ACCFC38-B708-4984-BEBB-A3EBF65B75E9}"/>
    <cellStyle name="Normal 48 4 3" xfId="33858" xr:uid="{C66B008B-65CA-409A-996A-5864D9AC97A5}"/>
    <cellStyle name="Normal 48 4 4" xfId="33859" xr:uid="{28A4895D-FB51-49A5-8204-95C17A20DE0E}"/>
    <cellStyle name="Normal 48 5" xfId="33860" xr:uid="{C9C2A6B6-4715-467A-AE10-4E6273AAD61B}"/>
    <cellStyle name="Normal 48 5 2" xfId="33861" xr:uid="{3C9F087E-EDE1-439B-B5C0-365D24B31D7F}"/>
    <cellStyle name="Normal 48 5 2 2" xfId="33862" xr:uid="{E31C2A63-35BD-4965-8F67-5F4BA31FF827}"/>
    <cellStyle name="Normal 48 5 2 3" xfId="33863" xr:uid="{417CF9AC-9F01-4B39-A0E6-1843D401D8E5}"/>
    <cellStyle name="Normal 48 5 3" xfId="33864" xr:uid="{9AA44358-A2BB-404C-A45D-53D860E776B4}"/>
    <cellStyle name="Normal 48 5 4" xfId="33865" xr:uid="{748BD431-049E-4659-9C4F-29658F58538C}"/>
    <cellStyle name="Normal 48 6" xfId="33866" xr:uid="{6BB9060F-3826-4354-AC2A-C61FC9CDFD80}"/>
    <cellStyle name="Normal 48 6 2" xfId="33867" xr:uid="{4B667247-09B1-47B0-B592-C8E47E34A092}"/>
    <cellStyle name="Normal 48 6 2 2" xfId="33868" xr:uid="{16D41808-64E0-421E-A77A-AA0BB717C333}"/>
    <cellStyle name="Normal 48 6 2 3" xfId="33869" xr:uid="{D14CEA55-C51A-4A63-AF05-1BD94164BB8C}"/>
    <cellStyle name="Normal 48 6 3" xfId="33870" xr:uid="{EBFDA3C3-88BE-43BD-AEF1-FDDC88EE1731}"/>
    <cellStyle name="Normal 48 6 4" xfId="33871" xr:uid="{A8278352-BB03-47CA-8541-6F3432542F4E}"/>
    <cellStyle name="Normal 48 7" xfId="33872" xr:uid="{8F95B4F3-95FB-40EB-9AC4-5BD379E7D80A}"/>
    <cellStyle name="Normal 48 7 2" xfId="33873" xr:uid="{617DA994-297B-48CB-AD12-7C96A06A6265}"/>
    <cellStyle name="Normal 48 7 2 2" xfId="33874" xr:uid="{42860566-1A5F-437C-A8AA-27657F404020}"/>
    <cellStyle name="Normal 48 7 2 3" xfId="33875" xr:uid="{A9909B2F-E4F2-4708-B5BA-6BAED4752594}"/>
    <cellStyle name="Normal 48 7 3" xfId="33876" xr:uid="{A04591B0-CA1E-4D4C-92AB-02EA09A2DA0D}"/>
    <cellStyle name="Normal 48 7 4" xfId="33877" xr:uid="{A6D10D54-4B66-4181-B08D-7988C4637C27}"/>
    <cellStyle name="Normal 48 8" xfId="33878" xr:uid="{DDF9FCEE-9375-448A-9819-D97B6DC7A653}"/>
    <cellStyle name="Normal 48 8 2" xfId="33879" xr:uid="{383D28D6-3F8C-4B5C-A4CF-FFAE0137C320}"/>
    <cellStyle name="Normal 48 8 2 2" xfId="33880" xr:uid="{1896D620-11BB-4087-B4BA-7DC716FC10AC}"/>
    <cellStyle name="Normal 48 8 2 3" xfId="33881" xr:uid="{E8F787B3-4C70-4C77-B95E-124D1825662F}"/>
    <cellStyle name="Normal 48 8 3" xfId="33882" xr:uid="{84BE112B-82D3-4BCC-8BD8-38DF564C30B7}"/>
    <cellStyle name="Normal 48 8 4" xfId="33883" xr:uid="{D52A0E82-C901-4D12-881D-5D1788470357}"/>
    <cellStyle name="Normal 48 9" xfId="33884" xr:uid="{BAFBCD91-5CC7-425A-B7E3-37A4CCB7C7E5}"/>
    <cellStyle name="Normal 48 9 2" xfId="33885" xr:uid="{9E34E4EF-68AC-4186-86BD-5BE058B3955F}"/>
    <cellStyle name="Normal 48 9 3" xfId="33886" xr:uid="{325CC7FA-36EE-4491-940B-0F59B2A2B5D6}"/>
    <cellStyle name="Normal 49" xfId="33887" xr:uid="{DE4034E2-FB71-472A-B855-19581142F5FA}"/>
    <cellStyle name="Normal 49 2" xfId="33888" xr:uid="{207652FC-3C91-4CDA-8637-92A5007BD3E0}"/>
    <cellStyle name="Normal 49 2 2" xfId="33889" xr:uid="{9DCA5B09-EC00-45E2-8F53-4A33B6090A53}"/>
    <cellStyle name="Normal 49 2 3" xfId="33890" xr:uid="{A7703E60-8B0D-43AC-B320-4BE60E391105}"/>
    <cellStyle name="Normal 49 3" xfId="33891" xr:uid="{2E141D20-1070-46F5-ACDC-FE556A16720D}"/>
    <cellStyle name="Normal 49 4" xfId="33892" xr:uid="{C3A5CF42-32F8-44E4-99C6-D34F8FAAA717}"/>
    <cellStyle name="Normal 5" xfId="23" xr:uid="{7615C43D-1B70-4FE2-B3D9-156EAC908C65}"/>
    <cellStyle name="Normal 5 10" xfId="720" xr:uid="{00000000-0005-0000-0000-00009E030000}"/>
    <cellStyle name="Normal 5 10 2" xfId="33894" xr:uid="{8204B84D-8C83-469D-88EC-EEDDDC126546}"/>
    <cellStyle name="Normal 5 10 3" xfId="33895" xr:uid="{9C2D020F-AAE0-4D57-B264-B460A6A7847F}"/>
    <cellStyle name="Normal 5 10 4" xfId="33896" xr:uid="{4FD5DE04-DF39-4B9F-AFE9-845CFA50DA8F}"/>
    <cellStyle name="Normal 5 10 5" xfId="33893" xr:uid="{C033EDF7-8DD1-40D9-98E4-C140406A6B07}"/>
    <cellStyle name="Normal 5 11" xfId="721" xr:uid="{00000000-0005-0000-0000-00009F030000}"/>
    <cellStyle name="Normal 5 11 2" xfId="33898" xr:uid="{F56AAC49-9E4F-4091-AB64-6C8B03C41ED8}"/>
    <cellStyle name="Normal 5 11 3" xfId="33897" xr:uid="{74E433D2-7C73-440C-A57B-D6F16AF54FB1}"/>
    <cellStyle name="Normal 5 12" xfId="1033" xr:uid="{00000000-0005-0000-0000-0000A0030000}"/>
    <cellStyle name="Normal 5 12 2" xfId="33900" xr:uid="{EB7325BE-D248-4C00-BC10-1991FF390B5E}"/>
    <cellStyle name="Normal 5 12 3" xfId="33899" xr:uid="{D4925B33-8CBB-4DDA-B6BF-39A758B59BFA}"/>
    <cellStyle name="Normal 5 13" xfId="719" xr:uid="{00000000-0005-0000-0000-00009D030000}"/>
    <cellStyle name="Normal 5 13 2" xfId="33901" xr:uid="{AC5ABBD9-65DC-453A-A506-A20560D316A5}"/>
    <cellStyle name="Normal 5 14" xfId="1375" xr:uid="{9E124114-8838-49C5-88A4-5B1D6A95E4AD}"/>
    <cellStyle name="Normal 5 14 2" xfId="33902" xr:uid="{1EA224C2-AB7F-4830-8A18-E995A1ABB881}"/>
    <cellStyle name="Normal 5 15" xfId="33903" xr:uid="{7B19C202-733A-4798-BD4B-37DC5F289773}"/>
    <cellStyle name="Normal 5 16" xfId="33904" xr:uid="{42ED57D8-BCB5-45E5-B646-8BBD45151B71}"/>
    <cellStyle name="Normal 5 17" xfId="43262" xr:uid="{EECF7AB1-9C3D-4C50-8E32-6FECE6F97934}"/>
    <cellStyle name="Normal 5 18" xfId="43348" xr:uid="{F9AD4278-9990-49A5-9125-5C9DA9E348FB}"/>
    <cellStyle name="Normal 5 2" xfId="722" xr:uid="{00000000-0005-0000-0000-0000A1030000}"/>
    <cellStyle name="Normal 5 2 10" xfId="1034" xr:uid="{00000000-0005-0000-0000-0000A2030000}"/>
    <cellStyle name="Normal 5 2 10 10" xfId="33905" xr:uid="{A35CED2B-0B33-4F06-BA59-F958D44DE179}"/>
    <cellStyle name="Normal 5 2 10 2" xfId="33906" xr:uid="{D4C0D609-AE87-48F2-8766-371FCCDD663A}"/>
    <cellStyle name="Normal 5 2 10 2 2" xfId="33907" xr:uid="{B0D1EC4D-024A-49F6-A79F-16763FB3A194}"/>
    <cellStyle name="Normal 5 2 10 2 2 2" xfId="33908" xr:uid="{F2F665C6-6B21-4CF0-ABF4-CD83DCCF1249}"/>
    <cellStyle name="Normal 5 2 10 2 2 2 2" xfId="33909" xr:uid="{4DE7AB4D-43D6-4550-8C65-4B95D0746860}"/>
    <cellStyle name="Normal 5 2 10 2 2 2 3" xfId="33910" xr:uid="{E39F0B51-336F-49CF-8E65-36F3E682163B}"/>
    <cellStyle name="Normal 5 2 10 2 2 3" xfId="33911" xr:uid="{690782B1-A714-4D65-BF25-B7ED754F6301}"/>
    <cellStyle name="Normal 5 2 10 2 2 4" xfId="33912" xr:uid="{91FB243A-3F4C-4FC8-B76A-371ED1210076}"/>
    <cellStyle name="Normal 5 2 10 2 3" xfId="33913" xr:uid="{A064F288-A8E3-4459-BCAD-09F41976AB3F}"/>
    <cellStyle name="Normal 5 2 10 2 3 2" xfId="33914" xr:uid="{1CD0234D-921B-4F9E-844F-EA98CDEC162C}"/>
    <cellStyle name="Normal 5 2 10 2 3 3" xfId="33915" xr:uid="{A4646692-2FB8-47BE-A021-860D4A7F5162}"/>
    <cellStyle name="Normal 5 2 10 2 4" xfId="33916" xr:uid="{F2009A38-CE6D-4B39-8EF9-6528BC9337D9}"/>
    <cellStyle name="Normal 5 2 10 2 4 2" xfId="33917" xr:uid="{5CC19070-35DC-4F41-A4F3-942B0E42EBDA}"/>
    <cellStyle name="Normal 5 2 10 2 4 3" xfId="33918" xr:uid="{99C48BEE-A13D-4AE0-BE6F-DAC102D373B0}"/>
    <cellStyle name="Normal 5 2 10 2 5" xfId="33919" xr:uid="{B68FA09E-62AE-4B16-9A94-ACDB85CF8F89}"/>
    <cellStyle name="Normal 5 2 10 2 5 2" xfId="33920" xr:uid="{B2EB45F8-BAB1-447B-B875-2FE43FF001F7}"/>
    <cellStyle name="Normal 5 2 10 2 5 3" xfId="33921" xr:uid="{8A9BE996-472C-4F7D-9CE9-489FDCD055F1}"/>
    <cellStyle name="Normal 5 2 10 2 6" xfId="33922" xr:uid="{A4D70C22-AB98-4101-B591-CF45848D5BE5}"/>
    <cellStyle name="Normal 5 2 10 2 7" xfId="33923" xr:uid="{A7D3E6AE-F240-443F-BCEC-9B8DFB9C46F0}"/>
    <cellStyle name="Normal 5 2 10 3" xfId="33924" xr:uid="{DE9F4643-D163-40EB-8723-6E3018EFDEBC}"/>
    <cellStyle name="Normal 5 2 10 3 2" xfId="33925" xr:uid="{2437EDE8-9697-4E75-B3D9-D988695558CC}"/>
    <cellStyle name="Normal 5 2 10 3 2 2" xfId="33926" xr:uid="{F4A95277-1037-441D-876D-3B5D1A2008A8}"/>
    <cellStyle name="Normal 5 2 10 3 2 3" xfId="33927" xr:uid="{5E2422A9-D0BF-460A-A126-E973751656E1}"/>
    <cellStyle name="Normal 5 2 10 3 3" xfId="33928" xr:uid="{A66F7265-BCF0-4416-B597-582E602C55E9}"/>
    <cellStyle name="Normal 5 2 10 3 4" xfId="33929" xr:uid="{EE38F164-AAC8-4DD0-982F-177FDC1C2E90}"/>
    <cellStyle name="Normal 5 2 10 4" xfId="33930" xr:uid="{B71D0EFD-A8E3-4F63-AF44-AF4A7B887A92}"/>
    <cellStyle name="Normal 5 2 10 4 2" xfId="33931" xr:uid="{3A39AB00-8AA2-4689-8ADE-880F1457BB87}"/>
    <cellStyle name="Normal 5 2 10 4 3" xfId="33932" xr:uid="{9639CF20-ABAA-4728-827F-FA3194D1B602}"/>
    <cellStyle name="Normal 5 2 10 5" xfId="33933" xr:uid="{8C3D22ED-D015-463F-9202-12FABD17899E}"/>
    <cellStyle name="Normal 5 2 10 5 2" xfId="33934" xr:uid="{1ECF74BE-9F7C-4E3E-893B-65CA16C62051}"/>
    <cellStyle name="Normal 5 2 10 5 3" xfId="33935" xr:uid="{611963C3-6F27-4532-9058-C69BA0FFB796}"/>
    <cellStyle name="Normal 5 2 10 6" xfId="33936" xr:uid="{A23751B8-474D-4DD0-9963-7A536A82CFE8}"/>
    <cellStyle name="Normal 5 2 10 6 2" xfId="33937" xr:uid="{E2738435-FCCB-48CF-BF18-C920D343A05B}"/>
    <cellStyle name="Normal 5 2 10 6 3" xfId="33938" xr:uid="{5E34642F-B6B8-4610-AD9D-6A24A8F5EAF8}"/>
    <cellStyle name="Normal 5 2 10 7" xfId="33939" xr:uid="{924F196A-712B-402B-9E3E-914049E223D7}"/>
    <cellStyle name="Normal 5 2 10 8" xfId="33940" xr:uid="{C4DED52C-5959-4152-94A4-4B3451A53C6F}"/>
    <cellStyle name="Normal 5 2 10 9" xfId="33941" xr:uid="{4A3C8BD4-8282-4312-A7E0-50A02A45C35F}"/>
    <cellStyle name="Normal 5 2 11" xfId="1263" xr:uid="{00000000-0005-0000-0000-000084000000}"/>
    <cellStyle name="Normal 5 2 11 2" xfId="33943" xr:uid="{8C1FE7CD-47AB-4290-AC55-0FA12DC1B99B}"/>
    <cellStyle name="Normal 5 2 11 2 2" xfId="33944" xr:uid="{907DD722-9F8C-40A2-A0EA-96834A7EDACD}"/>
    <cellStyle name="Normal 5 2 11 2 2 2" xfId="33945" xr:uid="{DBDA56E8-0639-434E-9DB1-FB49FF902F37}"/>
    <cellStyle name="Normal 5 2 11 2 2 3" xfId="33946" xr:uid="{51CA648A-891B-4AE8-B4BD-14BF457B0EC1}"/>
    <cellStyle name="Normal 5 2 11 2 3" xfId="33947" xr:uid="{940C533E-8DBB-4CF9-B67E-6AC9C932E03B}"/>
    <cellStyle name="Normal 5 2 11 2 4" xfId="33948" xr:uid="{3C9EDA8F-2E2F-4ACC-8F94-56BCFE3FCA60}"/>
    <cellStyle name="Normal 5 2 11 3" xfId="33949" xr:uid="{B735E7FC-B90A-4D73-964B-F7327995F0CB}"/>
    <cellStyle name="Normal 5 2 11 3 2" xfId="33950" xr:uid="{49EAFDA6-F4F0-4A58-966C-3CC123C2AD8B}"/>
    <cellStyle name="Normal 5 2 11 3 3" xfId="33951" xr:uid="{DBF9B824-6D45-446B-AF25-95D2FE2F5075}"/>
    <cellStyle name="Normal 5 2 11 4" xfId="33952" xr:uid="{9B969D4A-9804-495C-BF9D-1868DC84672E}"/>
    <cellStyle name="Normal 5 2 11 4 2" xfId="33953" xr:uid="{DD0FE259-9312-4C9A-8CD1-EEA1A5CE5150}"/>
    <cellStyle name="Normal 5 2 11 4 3" xfId="33954" xr:uid="{982E6D6B-C4C1-4C1B-B149-52E234FC0689}"/>
    <cellStyle name="Normal 5 2 11 5" xfId="33955" xr:uid="{136B9671-A4EB-4954-9724-65FC80F8A209}"/>
    <cellStyle name="Normal 5 2 11 5 2" xfId="33956" xr:uid="{E895B163-EB5A-4310-BFF5-3A2FA028C0EF}"/>
    <cellStyle name="Normal 5 2 11 5 3" xfId="33957" xr:uid="{B5CCEC2A-C6B0-46F0-88A7-4C48790D41B7}"/>
    <cellStyle name="Normal 5 2 11 6" xfId="33958" xr:uid="{C23C143E-4D47-401F-8752-46471FF51B47}"/>
    <cellStyle name="Normal 5 2 11 7" xfId="33959" xr:uid="{55759FCA-66F0-4F3B-AB16-75B756D86A9D}"/>
    <cellStyle name="Normal 5 2 11 8" xfId="33960" xr:uid="{7C5D1065-31E8-421F-A158-DABEF70796CC}"/>
    <cellStyle name="Normal 5 2 11 9" xfId="33942" xr:uid="{AF1B7EC6-7D4F-4DB9-9EF0-98902C5C0252}"/>
    <cellStyle name="Normal 5 2 12" xfId="1452" xr:uid="{7694F9DD-BA93-44CF-B448-43D41E728BD2}"/>
    <cellStyle name="Normal 5 2 12 2" xfId="33962" xr:uid="{782DE0E3-8B3E-455B-832F-357502BAF343}"/>
    <cellStyle name="Normal 5 2 12 2 2" xfId="33963" xr:uid="{1486FC0B-70A1-48B0-9976-99AC40EB4D63}"/>
    <cellStyle name="Normal 5 2 12 2 3" xfId="33964" xr:uid="{A1788FA7-5212-4A10-A0B8-CD97CC1726EC}"/>
    <cellStyle name="Normal 5 2 12 3" xfId="33965" xr:uid="{CD8C9CB5-75AD-4193-A674-B145108D2036}"/>
    <cellStyle name="Normal 5 2 12 4" xfId="33966" xr:uid="{9849F4EB-F4C7-4F4C-B3CE-88FA8A04E34E}"/>
    <cellStyle name="Normal 5 2 12 5" xfId="33961" xr:uid="{4DFD5BEF-6772-4511-857B-292CA9BDC9D1}"/>
    <cellStyle name="Normal 5 2 12 6" xfId="43445" xr:uid="{2A564E0F-F628-42D1-A80C-85A707015ED7}"/>
    <cellStyle name="Normal 5 2 13" xfId="1376" xr:uid="{EAABCB2B-1DC3-459D-8354-6A416E186A0C}"/>
    <cellStyle name="Normal 5 2 13 2" xfId="33968" xr:uid="{4A19AAE7-B30B-40AB-AE9E-94DB7F6202E3}"/>
    <cellStyle name="Normal 5 2 13 3" xfId="33969" xr:uid="{1E2BA44D-C455-407A-97F6-FB7BD6D1B54A}"/>
    <cellStyle name="Normal 5 2 13 4" xfId="33967" xr:uid="{2B18830C-F745-4EE6-9BB7-A5EF0E44189E}"/>
    <cellStyle name="Normal 5 2 14" xfId="33970" xr:uid="{981B9245-6391-400E-9B25-6FDB0373F448}"/>
    <cellStyle name="Normal 5 2 14 2" xfId="33971" xr:uid="{7062643C-6FF8-4C6C-8033-B3C4F45DFFDD}"/>
    <cellStyle name="Normal 5 2 14 3" xfId="33972" xr:uid="{0D6785C4-5B44-42B1-8E18-A99A08AEE425}"/>
    <cellStyle name="Normal 5 2 15" xfId="33973" xr:uid="{AA66D34A-4F46-4A2A-9D5C-AB46B7FEDF1C}"/>
    <cellStyle name="Normal 5 2 15 2" xfId="33974" xr:uid="{B41D4820-9D1A-4742-B3F2-A6714E12649C}"/>
    <cellStyle name="Normal 5 2 15 3" xfId="33975" xr:uid="{29F2102C-6776-4ED0-86AA-F2FC6BA161CD}"/>
    <cellStyle name="Normal 5 2 16" xfId="33976" xr:uid="{2EA526F9-BF65-4399-BD9C-C9A8C7D23F74}"/>
    <cellStyle name="Normal 5 2 17" xfId="33977" xr:uid="{497F8831-4DA8-443B-AECE-2D3530EBFE3D}"/>
    <cellStyle name="Normal 5 2 18" xfId="33978" xr:uid="{CAAEA72E-D027-42E3-A42E-72353B320EF1}"/>
    <cellStyle name="Normal 5 2 19" xfId="33979" xr:uid="{C9050B0C-4809-44BD-9A6E-A26D6AC9BF88}"/>
    <cellStyle name="Normal 5 2 2" xfId="723" xr:uid="{00000000-0005-0000-0000-0000A3030000}"/>
    <cellStyle name="Normal 5 2 2 10" xfId="1377" xr:uid="{4226D4C8-1BED-47FE-BF99-C3A35F040C0F}"/>
    <cellStyle name="Normal 5 2 2 10 2" xfId="33980" xr:uid="{319AC2B2-2C3C-445B-9270-C9F5622301DF}"/>
    <cellStyle name="Normal 5 2 2 11" xfId="33981" xr:uid="{363FC7D2-A61B-484F-BFB5-D0508EF212B1}"/>
    <cellStyle name="Normal 5 2 2 2" xfId="724" xr:uid="{00000000-0005-0000-0000-0000A4030000}"/>
    <cellStyle name="Normal 5 2 2 2 2" xfId="725" xr:uid="{00000000-0005-0000-0000-0000A5030000}"/>
    <cellStyle name="Normal 5 2 2 2 2 2" xfId="726" xr:uid="{00000000-0005-0000-0000-0000A6030000}"/>
    <cellStyle name="Normal 5 2 2 2 2 2 2" xfId="33985" xr:uid="{4F4DDE26-AEE8-49DD-B95F-315B7FD905F8}"/>
    <cellStyle name="Normal 5 2 2 2 2 2 3" xfId="33986" xr:uid="{4882C15F-1DA4-4B25-80DE-53CEC22E6483}"/>
    <cellStyle name="Normal 5 2 2 2 2 2 4" xfId="33987" xr:uid="{3EF36F86-2781-4883-9856-14C5A1319CCE}"/>
    <cellStyle name="Normal 5 2 2 2 2 2 5" xfId="33984" xr:uid="{E2EA63CB-889B-4281-8280-ED86B2D84122}"/>
    <cellStyle name="Normal 5 2 2 2 2 3" xfId="33988" xr:uid="{A8D67A8D-7650-47E7-9830-DF40159A3272}"/>
    <cellStyle name="Normal 5 2 2 2 2 4" xfId="33989" xr:uid="{3761BB06-7946-4B82-8032-119722C46530}"/>
    <cellStyle name="Normal 5 2 2 2 2 5" xfId="33990" xr:uid="{82A6693B-1EF9-4C7A-8AF6-9BDA3282A14B}"/>
    <cellStyle name="Normal 5 2 2 2 2 6" xfId="33983" xr:uid="{B5BE8221-9A2A-470E-9747-91A69AA5BAD2}"/>
    <cellStyle name="Normal 5 2 2 2 3" xfId="727" xr:uid="{00000000-0005-0000-0000-0000A7030000}"/>
    <cellStyle name="Normal 5 2 2 2 3 2" xfId="33992" xr:uid="{7BAA60C7-696A-4DB6-B4F6-AE476C1900CA}"/>
    <cellStyle name="Normal 5 2 2 2 3 3" xfId="33993" xr:uid="{DC41C898-58D3-4E1C-B348-60164D5CA6F5}"/>
    <cellStyle name="Normal 5 2 2 2 3 4" xfId="33994" xr:uid="{C656DA06-6287-4FB5-91AF-E2C6E420A6F6}"/>
    <cellStyle name="Normal 5 2 2 2 3 5" xfId="33991" xr:uid="{736C987F-9419-4814-BF52-8EC8C0EF5BD1}"/>
    <cellStyle name="Normal 5 2 2 2 4" xfId="728" xr:uid="{00000000-0005-0000-0000-0000A8030000}"/>
    <cellStyle name="Normal 5 2 2 2 4 2" xfId="33996" xr:uid="{A7CE95E5-CE3E-4C7C-B99A-6E0014FA3C9F}"/>
    <cellStyle name="Normal 5 2 2 2 4 3" xfId="33997" xr:uid="{62238032-73D4-4D4B-A159-A7830902C50F}"/>
    <cellStyle name="Normal 5 2 2 2 4 4" xfId="33998" xr:uid="{460E6F75-768E-4C43-9D38-B2EC7C533273}"/>
    <cellStyle name="Normal 5 2 2 2 4 5" xfId="33995" xr:uid="{3B8D4F39-6D7B-4992-A209-350D91A64513}"/>
    <cellStyle name="Normal 5 2 2 2 5" xfId="729" xr:uid="{00000000-0005-0000-0000-0000A9030000}"/>
    <cellStyle name="Normal 5 2 2 2 5 2" xfId="34000" xr:uid="{F89BF1D5-C551-46B4-8294-0E404C2F7251}"/>
    <cellStyle name="Normal 5 2 2 2 5 3" xfId="34001" xr:uid="{710D53A2-6FF4-47C1-A1D5-2BE2D30B18D8}"/>
    <cellStyle name="Normal 5 2 2 2 5 4" xfId="34002" xr:uid="{BD8EE335-ADF3-4D70-9765-7353F1E16FB9}"/>
    <cellStyle name="Normal 5 2 2 2 5 5" xfId="33999" xr:uid="{6E92EAA2-7668-43F5-995D-853D5A687A6B}"/>
    <cellStyle name="Normal 5 2 2 2 6" xfId="730" xr:uid="{00000000-0005-0000-0000-0000AA030000}"/>
    <cellStyle name="Normal 5 2 2 2 6 2" xfId="34004" xr:uid="{1ADCA527-DD01-4CAB-8A71-A86B75AE44C3}"/>
    <cellStyle name="Normal 5 2 2 2 6 3" xfId="34003" xr:uid="{06B1711A-AC73-4E08-8564-977F3F23544F}"/>
    <cellStyle name="Normal 5 2 2 2 7" xfId="34005" xr:uid="{3FCB2C5A-6729-433B-9A02-22222079CE5D}"/>
    <cellStyle name="Normal 5 2 2 2 8" xfId="34006" xr:uid="{6A133FB8-5D3B-4748-89D3-C4A9A00748B4}"/>
    <cellStyle name="Normal 5 2 2 2 9" xfId="33982" xr:uid="{61C5613D-37D0-41B7-9507-0E53D9EADE25}"/>
    <cellStyle name="Normal 5 2 2 3" xfId="731" xr:uid="{00000000-0005-0000-0000-0000AB030000}"/>
    <cellStyle name="Normal 5 2 2 3 2" xfId="732" xr:uid="{00000000-0005-0000-0000-0000AC030000}"/>
    <cellStyle name="Normal 5 2 2 3 2 2" xfId="34009" xr:uid="{FFB7CC1E-0DA5-47AF-9FEF-AED0E77CDBA8}"/>
    <cellStyle name="Normal 5 2 2 3 2 3" xfId="34010" xr:uid="{924B10B0-34D1-41F7-A0CB-287EE2851564}"/>
    <cellStyle name="Normal 5 2 2 3 2 4" xfId="34011" xr:uid="{1B82009C-DBCC-452F-924C-185BDD29680F}"/>
    <cellStyle name="Normal 5 2 2 3 2 5" xfId="34008" xr:uid="{B922BE4F-7042-4F3B-AAF7-4FCFFFA5AD01}"/>
    <cellStyle name="Normal 5 2 2 3 3" xfId="34012" xr:uid="{8F9334C6-C95F-4229-862D-2C0A62F3B82B}"/>
    <cellStyle name="Normal 5 2 2 3 4" xfId="34013" xr:uid="{6C8703DF-DF3A-4127-B0DD-87C9A469188C}"/>
    <cellStyle name="Normal 5 2 2 3 5" xfId="34014" xr:uid="{F1D0C399-1B3B-4A83-A096-044B142E5ED4}"/>
    <cellStyle name="Normal 5 2 2 3 6" xfId="34007" xr:uid="{8D0F8583-ECC1-4696-93C5-53B97AD2D2C4}"/>
    <cellStyle name="Normal 5 2 2 4" xfId="733" xr:uid="{00000000-0005-0000-0000-0000AD030000}"/>
    <cellStyle name="Normal 5 2 2 4 2" xfId="34016" xr:uid="{075AA9AF-8CD9-450B-9376-5B6DC0D9747A}"/>
    <cellStyle name="Normal 5 2 2 4 3" xfId="34017" xr:uid="{C22566A2-1BB2-448C-80AD-7A88078583A5}"/>
    <cellStyle name="Normal 5 2 2 4 4" xfId="34018" xr:uid="{AD5601D9-C81C-44DA-BE74-0AE11587F378}"/>
    <cellStyle name="Normal 5 2 2 4 5" xfId="34015" xr:uid="{37A7AF07-7729-442F-A5DC-9AF14532C2A9}"/>
    <cellStyle name="Normal 5 2 2 5" xfId="734" xr:uid="{00000000-0005-0000-0000-0000AE030000}"/>
    <cellStyle name="Normal 5 2 2 5 2" xfId="34020" xr:uid="{9F7F42CF-A4A1-48D9-A08E-A69A7FA3EB54}"/>
    <cellStyle name="Normal 5 2 2 5 3" xfId="34021" xr:uid="{E00935EB-F93C-41C7-A0B1-E2EE88F754DD}"/>
    <cellStyle name="Normal 5 2 2 5 4" xfId="34022" xr:uid="{0D659C3F-66AE-40BA-8B6B-9A343C611BD4}"/>
    <cellStyle name="Normal 5 2 2 5 5" xfId="34019" xr:uid="{597CA7EF-EEF4-4624-BCAF-949919C3496C}"/>
    <cellStyle name="Normal 5 2 2 6" xfId="735" xr:uid="{00000000-0005-0000-0000-0000AF030000}"/>
    <cellStyle name="Normal 5 2 2 6 2" xfId="34024" xr:uid="{0A0D698B-9C6B-4D93-A749-A58E471E5E66}"/>
    <cellStyle name="Normal 5 2 2 6 3" xfId="34025" xr:uid="{78BFA011-A809-41B4-ABDE-77917384408A}"/>
    <cellStyle name="Normal 5 2 2 6 4" xfId="34026" xr:uid="{3A764087-9491-4690-9738-D5CBF46FFA8A}"/>
    <cellStyle name="Normal 5 2 2 6 5" xfId="34023" xr:uid="{CB8A9867-D3F4-41A4-987E-C001D4979C90}"/>
    <cellStyle name="Normal 5 2 2 7" xfId="736" xr:uid="{00000000-0005-0000-0000-0000B0030000}"/>
    <cellStyle name="Normal 5 2 2 7 2" xfId="34028" xr:uid="{19A1F129-0B30-4E33-90AF-68EFC91CAC19}"/>
    <cellStyle name="Normal 5 2 2 7 3" xfId="34027" xr:uid="{A30CE036-9D34-4785-ADA8-63C432F686DE}"/>
    <cellStyle name="Normal 5 2 2 8" xfId="1145" xr:uid="{00000000-0005-0000-0000-0000B1030000}"/>
    <cellStyle name="Normal 5 2 2 8 2" xfId="34030" xr:uid="{31AEB09B-118D-4A5D-8CF1-A30E0CD41843}"/>
    <cellStyle name="Normal 5 2 2 8 3" xfId="34029" xr:uid="{178C9B71-75CE-459C-A663-B5FE7ACE544A}"/>
    <cellStyle name="Normal 5 2 2 9" xfId="1453" xr:uid="{AF36F33C-004F-4032-8812-8EE21BA85BDD}"/>
    <cellStyle name="Normal 5 2 2 9 2" xfId="34031" xr:uid="{AE676F34-5824-42AB-9A7E-C94104E23D7A}"/>
    <cellStyle name="Normal 5 2 2 9 3" xfId="43446" xr:uid="{664E6E93-718E-4362-95A1-0FB2C497ED8F}"/>
    <cellStyle name="Normal 5 2 3" xfId="737" xr:uid="{00000000-0005-0000-0000-0000B2030000}"/>
    <cellStyle name="Normal 5 2 3 10" xfId="34032" xr:uid="{4ACDAF99-22CC-4345-800C-95D873B8091A}"/>
    <cellStyle name="Normal 5 2 3 2" xfId="738" xr:uid="{00000000-0005-0000-0000-0000B3030000}"/>
    <cellStyle name="Normal 5 2 3 2 2" xfId="739" xr:uid="{00000000-0005-0000-0000-0000B4030000}"/>
    <cellStyle name="Normal 5 2 3 2 2 2" xfId="34035" xr:uid="{B3F1BFA7-D707-44C4-8FC6-12726ECA53AF}"/>
    <cellStyle name="Normal 5 2 3 2 2 2 2" xfId="34036" xr:uid="{DDEA4671-F632-4951-BF70-610A0FD53BCD}"/>
    <cellStyle name="Normal 5 2 3 2 2 2 3" xfId="34037" xr:uid="{4048FED6-09C6-44D4-8A72-E60DC5C47AE0}"/>
    <cellStyle name="Normal 5 2 3 2 2 3" xfId="34038" xr:uid="{60219DB6-A060-49A0-83CA-41FF9BC0A20F}"/>
    <cellStyle name="Normal 5 2 3 2 2 4" xfId="34039" xr:uid="{3031EB52-E6D0-4DCC-9F36-AEE44A708E6B}"/>
    <cellStyle name="Normal 5 2 3 2 2 5" xfId="34040" xr:uid="{422E5CEC-1C13-49F7-86B6-3926A6071803}"/>
    <cellStyle name="Normal 5 2 3 2 2 6" xfId="34034" xr:uid="{1AACA55A-01E5-48E7-A77B-ECAE5D93ABB3}"/>
    <cellStyle name="Normal 5 2 3 2 3" xfId="34041" xr:uid="{240ED2C5-7E13-4304-A1BB-8EABC3A31F98}"/>
    <cellStyle name="Normal 5 2 3 2 3 2" xfId="34042" xr:uid="{D970D6CD-874F-4504-B5A4-A9E637746AC0}"/>
    <cellStyle name="Normal 5 2 3 2 3 3" xfId="34043" xr:uid="{E6A9BADA-50C6-449A-B1E6-F12C0E9EF4DD}"/>
    <cellStyle name="Normal 5 2 3 2 4" xfId="34044" xr:uid="{684D817C-D96B-462E-AB80-51C5842090BF}"/>
    <cellStyle name="Normal 5 2 3 2 4 2" xfId="34045" xr:uid="{3AEDE609-74EC-455F-9024-6BF4ACFDC7B1}"/>
    <cellStyle name="Normal 5 2 3 2 4 3" xfId="34046" xr:uid="{2B8DBD58-4C50-4120-86B6-99A80625F7A5}"/>
    <cellStyle name="Normal 5 2 3 2 5" xfId="34047" xr:uid="{70B53BCA-F8D1-4486-BBFC-CA807A9B2883}"/>
    <cellStyle name="Normal 5 2 3 2 5 2" xfId="34048" xr:uid="{4A6416F0-E9A6-4798-864A-73E9EB1AECB8}"/>
    <cellStyle name="Normal 5 2 3 2 5 3" xfId="34049" xr:uid="{1FCA4FEB-68A6-424E-993C-62C74844AA92}"/>
    <cellStyle name="Normal 5 2 3 2 6" xfId="34050" xr:uid="{EC5B0100-E444-42AB-92AF-514036AF19F5}"/>
    <cellStyle name="Normal 5 2 3 2 7" xfId="34051" xr:uid="{3CD962E8-F3DB-41FC-AA43-1BE2AB108A41}"/>
    <cellStyle name="Normal 5 2 3 2 8" xfId="34052" xr:uid="{19E8D187-BABF-4B43-942A-28C7E69E06B0}"/>
    <cellStyle name="Normal 5 2 3 2 9" xfId="34033" xr:uid="{4B8A8CFA-AFC3-4357-877D-FED61067AD4B}"/>
    <cellStyle name="Normal 5 2 3 3" xfId="740" xr:uid="{00000000-0005-0000-0000-0000B5030000}"/>
    <cellStyle name="Normal 5 2 3 3 2" xfId="34054" xr:uid="{C04B2870-0548-479A-AA6A-958329E60BF7}"/>
    <cellStyle name="Normal 5 2 3 3 2 2" xfId="34055" xr:uid="{324C8D0E-D186-4D79-9958-8E321CEE0513}"/>
    <cellStyle name="Normal 5 2 3 3 2 3" xfId="34056" xr:uid="{11621801-39FB-4547-AF70-E3A064821F1F}"/>
    <cellStyle name="Normal 5 2 3 3 3" xfId="34057" xr:uid="{54E42A2F-B992-488F-93F0-A84256C26335}"/>
    <cellStyle name="Normal 5 2 3 3 4" xfId="34058" xr:uid="{60EDFDA2-6AE0-4E97-A829-4A65BDD1DCD5}"/>
    <cellStyle name="Normal 5 2 3 3 5" xfId="34059" xr:uid="{097ACB21-1AAA-408D-B164-97E3EE12C68D}"/>
    <cellStyle name="Normal 5 2 3 3 6" xfId="34053" xr:uid="{084AD84B-A2A3-46FD-A210-1E78A9200FB0}"/>
    <cellStyle name="Normal 5 2 3 4" xfId="741" xr:uid="{00000000-0005-0000-0000-0000B6030000}"/>
    <cellStyle name="Normal 5 2 3 4 2" xfId="34061" xr:uid="{01ECE51D-91F5-4DDD-A20C-CC9BE05FDD1C}"/>
    <cellStyle name="Normal 5 2 3 4 3" xfId="34062" xr:uid="{63F81347-40D6-4CE9-9B62-90FFE742C314}"/>
    <cellStyle name="Normal 5 2 3 4 4" xfId="34063" xr:uid="{D9D49EE8-7D6E-4099-9AC9-E0A453E7A17F}"/>
    <cellStyle name="Normal 5 2 3 4 5" xfId="34060" xr:uid="{E845EC67-0043-4A66-91AF-16F5CF20DB93}"/>
    <cellStyle name="Normal 5 2 3 5" xfId="742" xr:uid="{00000000-0005-0000-0000-0000B7030000}"/>
    <cellStyle name="Normal 5 2 3 5 2" xfId="34065" xr:uid="{4DFB90FC-3731-4E4E-A4AD-2A9573B32BEF}"/>
    <cellStyle name="Normal 5 2 3 5 3" xfId="34066" xr:uid="{3BFBDB99-9330-4801-AF86-87226E27D943}"/>
    <cellStyle name="Normal 5 2 3 5 4" xfId="34067" xr:uid="{883386BA-2EB3-490A-A29F-E20B327F8F3A}"/>
    <cellStyle name="Normal 5 2 3 5 5" xfId="34064" xr:uid="{4B059A63-524E-4B3D-9728-5E07DD90A082}"/>
    <cellStyle name="Normal 5 2 3 6" xfId="743" xr:uid="{00000000-0005-0000-0000-0000B8030000}"/>
    <cellStyle name="Normal 5 2 3 6 2" xfId="34069" xr:uid="{953BF6FC-EB6F-4B20-86D3-A123D3A7C8A0}"/>
    <cellStyle name="Normal 5 2 3 6 3" xfId="34070" xr:uid="{9B252AC1-BF03-4F32-AB5A-5576C6FAB180}"/>
    <cellStyle name="Normal 5 2 3 6 4" xfId="34071" xr:uid="{D352DA2D-156F-4753-B44E-4124A8AF06D4}"/>
    <cellStyle name="Normal 5 2 3 6 5" xfId="34068" xr:uid="{7B169D8E-59CA-4F8C-B79A-83488F3E52AB}"/>
    <cellStyle name="Normal 5 2 3 7" xfId="34072" xr:uid="{F1D9443D-08A2-400A-B5F8-241AC4DA2531}"/>
    <cellStyle name="Normal 5 2 3 8" xfId="34073" xr:uid="{A2E27D70-B16E-42FF-A6A8-0754591B6B26}"/>
    <cellStyle name="Normal 5 2 3 9" xfId="34074" xr:uid="{CCD05923-88A3-4C67-99B4-84AAA41E09DE}"/>
    <cellStyle name="Normal 5 2 4" xfId="744" xr:uid="{00000000-0005-0000-0000-0000B9030000}"/>
    <cellStyle name="Normal 5 2 4 10" xfId="34075" xr:uid="{AD91E570-3B4F-4844-A4D3-814EC9B193E5}"/>
    <cellStyle name="Normal 5 2 4 2" xfId="745" xr:uid="{00000000-0005-0000-0000-0000BA030000}"/>
    <cellStyle name="Normal 5 2 4 2 2" xfId="34077" xr:uid="{53BADBB2-C038-42A9-BCAF-1F6FEDACA8E6}"/>
    <cellStyle name="Normal 5 2 4 2 2 2" xfId="34078" xr:uid="{584AA1FE-EE64-43F7-BD86-D684860EF584}"/>
    <cellStyle name="Normal 5 2 4 2 2 2 2" xfId="34079" xr:uid="{F61334F8-B5A4-49D9-A61F-224357AF1016}"/>
    <cellStyle name="Normal 5 2 4 2 2 2 3" xfId="34080" xr:uid="{59B85207-C6EE-4127-B121-07794FDE8CA9}"/>
    <cellStyle name="Normal 5 2 4 2 2 3" xfId="34081" xr:uid="{DA2BA7FD-9388-4D8B-9168-90FFFBEDF8EA}"/>
    <cellStyle name="Normal 5 2 4 2 2 4" xfId="34082" xr:uid="{AA50A641-4C50-4B89-B65C-6D0E28F302A8}"/>
    <cellStyle name="Normal 5 2 4 2 3" xfId="34083" xr:uid="{9CE43470-BAA9-45A7-AF90-F3E3C28EBB30}"/>
    <cellStyle name="Normal 5 2 4 2 3 2" xfId="34084" xr:uid="{0C511040-8585-4C93-9654-7B8113B245F2}"/>
    <cellStyle name="Normal 5 2 4 2 3 3" xfId="34085" xr:uid="{4639674C-7669-4C9D-981D-01999F39967F}"/>
    <cellStyle name="Normal 5 2 4 2 4" xfId="34086" xr:uid="{71A40DC7-A2D6-4793-A0D3-B9515900BF49}"/>
    <cellStyle name="Normal 5 2 4 2 4 2" xfId="34087" xr:uid="{ECFC8255-B5C8-4708-A2DF-9CB831064544}"/>
    <cellStyle name="Normal 5 2 4 2 4 3" xfId="34088" xr:uid="{71A105D4-EBEE-498F-AFF7-3D73977373A1}"/>
    <cellStyle name="Normal 5 2 4 2 5" xfId="34089" xr:uid="{2DB3C951-14CB-462F-8CE2-90210C44FA50}"/>
    <cellStyle name="Normal 5 2 4 2 5 2" xfId="34090" xr:uid="{D089F51C-0EA3-4020-A3C5-EBAE2CA61157}"/>
    <cellStyle name="Normal 5 2 4 2 5 3" xfId="34091" xr:uid="{A4D44012-DF5B-40B5-B423-741D421CB294}"/>
    <cellStyle name="Normal 5 2 4 2 6" xfId="34092" xr:uid="{163F0F19-DFF9-4105-8278-BD6849C5E3E9}"/>
    <cellStyle name="Normal 5 2 4 2 7" xfId="34093" xr:uid="{0FA09667-9668-441A-8678-7E8738944E31}"/>
    <cellStyle name="Normal 5 2 4 2 8" xfId="34094" xr:uid="{D97C138A-25A1-4468-92BB-AD7560B53F80}"/>
    <cellStyle name="Normal 5 2 4 2 9" xfId="34076" xr:uid="{D02C8C3F-DBFA-4A85-B2AC-64B292F4B161}"/>
    <cellStyle name="Normal 5 2 4 3" xfId="746" xr:uid="{00000000-0005-0000-0000-0000BB030000}"/>
    <cellStyle name="Normal 5 2 4 3 2" xfId="34096" xr:uid="{D0C9A909-7625-433D-9E24-5653AB00D876}"/>
    <cellStyle name="Normal 5 2 4 3 2 2" xfId="34097" xr:uid="{2A22EE5B-99DD-4466-BC0E-6902D348899B}"/>
    <cellStyle name="Normal 5 2 4 3 2 3" xfId="34098" xr:uid="{E8DE80EE-FB2C-4DBD-A808-BD49AB3AFCC2}"/>
    <cellStyle name="Normal 5 2 4 3 3" xfId="34099" xr:uid="{212F3B3C-19FE-407A-8B9A-6CEFABB5F381}"/>
    <cellStyle name="Normal 5 2 4 3 4" xfId="34100" xr:uid="{A614F288-C030-47BD-88BB-02928AE6A54B}"/>
    <cellStyle name="Normal 5 2 4 3 5" xfId="34101" xr:uid="{1368058D-7D45-4C8D-A1DF-A0403238EE85}"/>
    <cellStyle name="Normal 5 2 4 3 6" xfId="34095" xr:uid="{234EC43A-A2DA-4EA4-81E4-946E593CEE3C}"/>
    <cellStyle name="Normal 5 2 4 4" xfId="747" xr:uid="{00000000-0005-0000-0000-0000BC030000}"/>
    <cellStyle name="Normal 5 2 4 4 2" xfId="34103" xr:uid="{75F89D8C-66EF-4880-A584-F4B2732EFFE5}"/>
    <cellStyle name="Normal 5 2 4 4 3" xfId="34104" xr:uid="{4A16F5C5-FDB5-464A-B634-BB7C92D3FBDB}"/>
    <cellStyle name="Normal 5 2 4 4 4" xfId="34105" xr:uid="{329DC41C-AC8C-43D6-B388-BC42D9E4B31F}"/>
    <cellStyle name="Normal 5 2 4 4 5" xfId="34102" xr:uid="{52891182-47B0-474C-9466-B72D38F85E63}"/>
    <cellStyle name="Normal 5 2 4 5" xfId="34106" xr:uid="{3B36D368-4121-494F-93C2-7E7A4B46A728}"/>
    <cellStyle name="Normal 5 2 4 5 2" xfId="34107" xr:uid="{FF0112CA-B728-41AC-A642-3F83399A030A}"/>
    <cellStyle name="Normal 5 2 4 5 3" xfId="34108" xr:uid="{121F004C-B3CE-4D61-8876-17CC51F8043A}"/>
    <cellStyle name="Normal 5 2 4 6" xfId="34109" xr:uid="{0BF046AE-0F6B-41EC-81C1-1DF695BF3C64}"/>
    <cellStyle name="Normal 5 2 4 6 2" xfId="34110" xr:uid="{420DB4F6-E1C1-4F54-A9F1-BB3BE9EBD97B}"/>
    <cellStyle name="Normal 5 2 4 6 3" xfId="34111" xr:uid="{25EF0E42-FC1E-4588-8CB1-C51AAB383EFA}"/>
    <cellStyle name="Normal 5 2 4 7" xfId="34112" xr:uid="{E04A02BD-568A-45BF-8ACB-D871674CA91E}"/>
    <cellStyle name="Normal 5 2 4 8" xfId="34113" xr:uid="{A78ECD8A-384B-472D-BA1F-FE9AA3953782}"/>
    <cellStyle name="Normal 5 2 4 9" xfId="34114" xr:uid="{1BF027AF-0A4C-40EE-9B40-32F136CE0F72}"/>
    <cellStyle name="Normal 5 2 5" xfId="748" xr:uid="{00000000-0005-0000-0000-0000BD030000}"/>
    <cellStyle name="Normal 5 2 5 10" xfId="34115" xr:uid="{F47F3CA1-69A7-419F-AD04-9AD141471061}"/>
    <cellStyle name="Normal 5 2 5 2" xfId="749" xr:uid="{00000000-0005-0000-0000-0000BE030000}"/>
    <cellStyle name="Normal 5 2 5 2 2" xfId="34117" xr:uid="{68C60F04-C9E9-4801-A896-A8688AB05AED}"/>
    <cellStyle name="Normal 5 2 5 2 2 2" xfId="34118" xr:uid="{A6C009B5-9EA6-4848-8BD5-B7C33B24541E}"/>
    <cellStyle name="Normal 5 2 5 2 2 2 2" xfId="34119" xr:uid="{CF3C877F-04F7-4BA0-885E-96773BA76A79}"/>
    <cellStyle name="Normal 5 2 5 2 2 2 3" xfId="34120" xr:uid="{ADFDC9FD-0E72-4685-A4CC-D7ECD0B26323}"/>
    <cellStyle name="Normal 5 2 5 2 2 3" xfId="34121" xr:uid="{C63629DD-22B0-4A93-AEB2-202A33A8816B}"/>
    <cellStyle name="Normal 5 2 5 2 2 4" xfId="34122" xr:uid="{F7E1CE4E-38C4-4510-9EE5-D9D3676CC6B1}"/>
    <cellStyle name="Normal 5 2 5 2 3" xfId="34123" xr:uid="{9EBE52E9-880A-4357-8715-B74D26E3AA56}"/>
    <cellStyle name="Normal 5 2 5 2 3 2" xfId="34124" xr:uid="{5CC160A9-6867-430C-9892-7A0F336EA8BB}"/>
    <cellStyle name="Normal 5 2 5 2 3 3" xfId="34125" xr:uid="{47A668B7-1A41-4EE8-AA4E-C6B7D7694568}"/>
    <cellStyle name="Normal 5 2 5 2 4" xfId="34126" xr:uid="{1804695E-DF03-47A2-B893-6FF14595EFE3}"/>
    <cellStyle name="Normal 5 2 5 2 4 2" xfId="34127" xr:uid="{804E5F64-D946-46EA-8180-4FEB6DCFCBC9}"/>
    <cellStyle name="Normal 5 2 5 2 4 3" xfId="34128" xr:uid="{31287BFB-E0DE-4DBA-A254-BCB8218D5B8C}"/>
    <cellStyle name="Normal 5 2 5 2 5" xfId="34129" xr:uid="{301AD011-9A8A-4A52-848A-1810DF6E169C}"/>
    <cellStyle name="Normal 5 2 5 2 5 2" xfId="34130" xr:uid="{CA87C88C-3828-424C-9540-478E6655DAA6}"/>
    <cellStyle name="Normal 5 2 5 2 5 3" xfId="34131" xr:uid="{2AB00263-C7F9-4E23-8FF6-B81AD5957568}"/>
    <cellStyle name="Normal 5 2 5 2 6" xfId="34132" xr:uid="{AF6EDAAC-2D19-4D1A-9FC7-8635FFFCA29F}"/>
    <cellStyle name="Normal 5 2 5 2 7" xfId="34133" xr:uid="{2028E13D-6DED-4A87-A8C6-ED041685CA7D}"/>
    <cellStyle name="Normal 5 2 5 2 8" xfId="34134" xr:uid="{FC5FCA87-9A34-4844-A54A-2014F9B5AA7F}"/>
    <cellStyle name="Normal 5 2 5 2 9" xfId="34116" xr:uid="{3B08D756-B3FF-41DE-ADF3-BA9BAA5C1FBC}"/>
    <cellStyle name="Normal 5 2 5 3" xfId="34135" xr:uid="{A987F267-932C-43B2-8D27-495C5A3DEE75}"/>
    <cellStyle name="Normal 5 2 5 3 2" xfId="34136" xr:uid="{51135468-881A-41B5-A38E-7E030E0F41BF}"/>
    <cellStyle name="Normal 5 2 5 3 2 2" xfId="34137" xr:uid="{81AC4957-F2BE-4D20-8A1E-364AD050EDCC}"/>
    <cellStyle name="Normal 5 2 5 3 2 3" xfId="34138" xr:uid="{F70728E3-8C07-4E6B-B6CC-786AF5865381}"/>
    <cellStyle name="Normal 5 2 5 3 3" xfId="34139" xr:uid="{F36A7176-E84E-42E4-A452-2E1F2BED3BA5}"/>
    <cellStyle name="Normal 5 2 5 3 4" xfId="34140" xr:uid="{F5D886C9-DD53-4500-9F03-723F593CAB6F}"/>
    <cellStyle name="Normal 5 2 5 4" xfId="34141" xr:uid="{2D4D29F1-5837-4AA2-B41E-DA783EA0C105}"/>
    <cellStyle name="Normal 5 2 5 4 2" xfId="34142" xr:uid="{A1199B6E-D3E5-4B64-B150-02AC131C06C8}"/>
    <cellStyle name="Normal 5 2 5 4 3" xfId="34143" xr:uid="{F3D46068-8E72-4697-8693-9FAC9FAE0E8E}"/>
    <cellStyle name="Normal 5 2 5 5" xfId="34144" xr:uid="{B6E1EEC1-2AB6-4350-A5B2-0892676BACE2}"/>
    <cellStyle name="Normal 5 2 5 5 2" xfId="34145" xr:uid="{8EB9ACA4-A229-4005-B8C2-281DA412F9E0}"/>
    <cellStyle name="Normal 5 2 5 5 3" xfId="34146" xr:uid="{B3DD7CE3-AB61-4928-8E75-FD01AB2B49F4}"/>
    <cellStyle name="Normal 5 2 5 6" xfId="34147" xr:uid="{A5CB56FE-9508-44B3-8A6C-1369419E646B}"/>
    <cellStyle name="Normal 5 2 5 6 2" xfId="34148" xr:uid="{9BB64918-5196-408B-B9E1-637C33B031F1}"/>
    <cellStyle name="Normal 5 2 5 6 3" xfId="34149" xr:uid="{1336A586-C2F9-4D8F-9B01-C983B5E66713}"/>
    <cellStyle name="Normal 5 2 5 7" xfId="34150" xr:uid="{B9937317-F1AA-41D9-ABBF-B77BA6EF7762}"/>
    <cellStyle name="Normal 5 2 5 8" xfId="34151" xr:uid="{27025223-ECE1-4F29-B952-E79B5C8DB14D}"/>
    <cellStyle name="Normal 5 2 5 9" xfId="34152" xr:uid="{81B10CCD-B42D-4E32-8CE5-05578990CE87}"/>
    <cellStyle name="Normal 5 2 6" xfId="750" xr:uid="{00000000-0005-0000-0000-0000BF030000}"/>
    <cellStyle name="Normal 5 2 6 10" xfId="34153" xr:uid="{428A6720-12AA-45FF-BBDE-F0DEB035B713}"/>
    <cellStyle name="Normal 5 2 6 2" xfId="34154" xr:uid="{2DE2ADE6-3406-4A33-8939-40E8F8563C26}"/>
    <cellStyle name="Normal 5 2 6 2 2" xfId="34155" xr:uid="{1FAEDF64-D44E-47B6-92F9-A6F1444706BD}"/>
    <cellStyle name="Normal 5 2 6 2 2 2" xfId="34156" xr:uid="{F42D55CD-DE14-44D6-BE7D-0D0EA66D5E3F}"/>
    <cellStyle name="Normal 5 2 6 2 2 2 2" xfId="34157" xr:uid="{CFB611C2-047E-45FA-95F8-96367DB569C4}"/>
    <cellStyle name="Normal 5 2 6 2 2 2 3" xfId="34158" xr:uid="{F79EEE8F-2726-4CCC-A74E-A74B207031D1}"/>
    <cellStyle name="Normal 5 2 6 2 2 3" xfId="34159" xr:uid="{05930384-E257-41D9-9AC7-0021DEFC422B}"/>
    <cellStyle name="Normal 5 2 6 2 2 4" xfId="34160" xr:uid="{F1BF98D6-AB6C-478D-B691-38C860457156}"/>
    <cellStyle name="Normal 5 2 6 2 3" xfId="34161" xr:uid="{22EB8CA7-0A8C-408A-B353-9232D07767FA}"/>
    <cellStyle name="Normal 5 2 6 2 3 2" xfId="34162" xr:uid="{4589B784-8F1D-481E-92C9-261FB301C883}"/>
    <cellStyle name="Normal 5 2 6 2 3 3" xfId="34163" xr:uid="{D709379B-C0DD-4ACC-BF9B-A8C5DCFFC82E}"/>
    <cellStyle name="Normal 5 2 6 2 4" xfId="34164" xr:uid="{06233FA5-A69C-4A28-A6F1-C9EFAD67D849}"/>
    <cellStyle name="Normal 5 2 6 2 4 2" xfId="34165" xr:uid="{9BA69D6A-4384-47C7-9FB4-EA03D4D59E63}"/>
    <cellStyle name="Normal 5 2 6 2 4 3" xfId="34166" xr:uid="{BB1CE0D0-CDAA-4296-B2B0-52DF5FC0092F}"/>
    <cellStyle name="Normal 5 2 6 2 5" xfId="34167" xr:uid="{43EC6AAB-5DB0-4680-85E0-C392439DB34F}"/>
    <cellStyle name="Normal 5 2 6 2 5 2" xfId="34168" xr:uid="{5B644CCD-4355-4E61-BE06-CCE8D1FF57EC}"/>
    <cellStyle name="Normal 5 2 6 2 5 3" xfId="34169" xr:uid="{DA391743-2201-45EF-AE72-84C2473CC102}"/>
    <cellStyle name="Normal 5 2 6 2 6" xfId="34170" xr:uid="{330FA2A8-C8F1-4DFC-9009-A4701F2E9737}"/>
    <cellStyle name="Normal 5 2 6 2 7" xfId="34171" xr:uid="{8A4ECA61-4F48-4B88-BA00-3D2B9BABE5C6}"/>
    <cellStyle name="Normal 5 2 6 3" xfId="34172" xr:uid="{0AB54C8A-3AA6-4CA6-90DD-4AB39CAFA63F}"/>
    <cellStyle name="Normal 5 2 6 3 2" xfId="34173" xr:uid="{B7F220FC-5637-40AB-AAA5-0C443D2ACA46}"/>
    <cellStyle name="Normal 5 2 6 3 2 2" xfId="34174" xr:uid="{791007EC-014D-416C-845C-67E8DDA50044}"/>
    <cellStyle name="Normal 5 2 6 3 2 3" xfId="34175" xr:uid="{141E141D-5F57-4FA6-9C32-0B832B2F5BC8}"/>
    <cellStyle name="Normal 5 2 6 3 3" xfId="34176" xr:uid="{161C509F-BA74-49D8-AA57-621257EA2767}"/>
    <cellStyle name="Normal 5 2 6 3 4" xfId="34177" xr:uid="{2CB3C4B9-8F04-4450-933E-CA4C767F092F}"/>
    <cellStyle name="Normal 5 2 6 4" xfId="34178" xr:uid="{D7FA9887-A9FC-44D0-B13F-9F23E8BA034C}"/>
    <cellStyle name="Normal 5 2 6 4 2" xfId="34179" xr:uid="{1F0DC6FF-DCD9-4FEF-8A5C-A961CEF3E05A}"/>
    <cellStyle name="Normal 5 2 6 4 3" xfId="34180" xr:uid="{C960604B-558C-4199-9EBA-FB9B7353F28E}"/>
    <cellStyle name="Normal 5 2 6 5" xfId="34181" xr:uid="{231CE6D1-5711-4E0C-AA67-0AA0C26B4529}"/>
    <cellStyle name="Normal 5 2 6 5 2" xfId="34182" xr:uid="{079EF2EC-8E22-4800-96CD-819D1958C0A0}"/>
    <cellStyle name="Normal 5 2 6 5 3" xfId="34183" xr:uid="{51B0F6F9-085F-4AC0-8E6D-365E2861F5FD}"/>
    <cellStyle name="Normal 5 2 6 6" xfId="34184" xr:uid="{8A75860F-E426-4A76-8CD4-14DEAAD1D0AF}"/>
    <cellStyle name="Normal 5 2 6 6 2" xfId="34185" xr:uid="{16937C45-F950-411F-B3B6-301944B66F51}"/>
    <cellStyle name="Normal 5 2 6 6 3" xfId="34186" xr:uid="{9390EAA4-5202-4475-9114-A2139D3C08CE}"/>
    <cellStyle name="Normal 5 2 6 7" xfId="34187" xr:uid="{393DDDA7-7DC0-4621-8A28-5277D32545CD}"/>
    <cellStyle name="Normal 5 2 6 8" xfId="34188" xr:uid="{AF4E028B-29E4-4EA8-BDCA-0D78CE83DD0C}"/>
    <cellStyle name="Normal 5 2 6 9" xfId="34189" xr:uid="{72B5D058-B108-4976-8474-7AF256A05588}"/>
    <cellStyle name="Normal 5 2 7" xfId="751" xr:uid="{00000000-0005-0000-0000-0000C0030000}"/>
    <cellStyle name="Normal 5 2 7 10" xfId="34190" xr:uid="{1C7F4093-9699-44C3-8D1C-B167729A4DFD}"/>
    <cellStyle name="Normal 5 2 7 2" xfId="34191" xr:uid="{07247ABD-375F-4140-B847-B7791744C909}"/>
    <cellStyle name="Normal 5 2 7 2 2" xfId="34192" xr:uid="{CBA9D397-9BA5-44E4-AADC-E7B82750DCBF}"/>
    <cellStyle name="Normal 5 2 7 2 2 2" xfId="34193" xr:uid="{20AF7CCF-A6D6-42AC-BFF1-AF9787ABCF80}"/>
    <cellStyle name="Normal 5 2 7 2 2 2 2" xfId="34194" xr:uid="{0C47F4FA-9FDF-40A0-A6F1-8D10B8CA693D}"/>
    <cellStyle name="Normal 5 2 7 2 2 2 3" xfId="34195" xr:uid="{0242BC10-ABCF-4C2F-BB08-7600E0B58A0F}"/>
    <cellStyle name="Normal 5 2 7 2 2 3" xfId="34196" xr:uid="{79527DEF-74BA-4812-A3DF-9D5B03F3B2E9}"/>
    <cellStyle name="Normal 5 2 7 2 2 4" xfId="34197" xr:uid="{9FC01B61-4485-4F4B-9C05-F2D0518AC0F5}"/>
    <cellStyle name="Normal 5 2 7 2 3" xfId="34198" xr:uid="{AECB777A-DCC6-4539-8617-E987DAC4427E}"/>
    <cellStyle name="Normal 5 2 7 2 3 2" xfId="34199" xr:uid="{88AB2EF2-EAFB-4A88-81DE-8E654B6DBF2B}"/>
    <cellStyle name="Normal 5 2 7 2 3 3" xfId="34200" xr:uid="{ADB579ED-8E52-401E-995B-7F3A0FC6C219}"/>
    <cellStyle name="Normal 5 2 7 2 4" xfId="34201" xr:uid="{94871F10-8CCF-41A7-B71A-23EAD4FDA7A2}"/>
    <cellStyle name="Normal 5 2 7 2 4 2" xfId="34202" xr:uid="{AD9515DE-0BE9-40A3-9C23-944155CA001C}"/>
    <cellStyle name="Normal 5 2 7 2 4 3" xfId="34203" xr:uid="{A935CDD6-7907-459A-8D33-3D74D7D4E8AD}"/>
    <cellStyle name="Normal 5 2 7 2 5" xfId="34204" xr:uid="{C697A688-0D7E-40A0-817F-0FABECF77FBD}"/>
    <cellStyle name="Normal 5 2 7 2 5 2" xfId="34205" xr:uid="{62C2D5C6-B856-45E1-B4EF-D8CCA8583EBC}"/>
    <cellStyle name="Normal 5 2 7 2 5 3" xfId="34206" xr:uid="{4D4CCB6A-1077-437B-B3C4-BBA54C711D1F}"/>
    <cellStyle name="Normal 5 2 7 2 6" xfId="34207" xr:uid="{E6834A32-3BF5-4FD5-8070-345F3EFB9298}"/>
    <cellStyle name="Normal 5 2 7 2 7" xfId="34208" xr:uid="{9E344AC4-B7CB-485A-A4DC-C908456BCD1C}"/>
    <cellStyle name="Normal 5 2 7 3" xfId="34209" xr:uid="{51ADB492-ED10-4B16-8E44-11398C6A9830}"/>
    <cellStyle name="Normal 5 2 7 3 2" xfId="34210" xr:uid="{13653580-3A88-4309-8457-3CF8EE39177E}"/>
    <cellStyle name="Normal 5 2 7 3 2 2" xfId="34211" xr:uid="{88699363-CDEB-4838-925D-EE388A7234CB}"/>
    <cellStyle name="Normal 5 2 7 3 2 3" xfId="34212" xr:uid="{9079DCA7-6174-4DEC-8777-97BE2062173E}"/>
    <cellStyle name="Normal 5 2 7 3 3" xfId="34213" xr:uid="{48B6C95C-E0FB-4C63-9A69-4BAB6A500343}"/>
    <cellStyle name="Normal 5 2 7 3 4" xfId="34214" xr:uid="{9D2531EC-03ED-4EDD-96E9-D58892B3E97E}"/>
    <cellStyle name="Normal 5 2 7 4" xfId="34215" xr:uid="{8C30D136-21F0-45C4-9351-2A7F9EDA7398}"/>
    <cellStyle name="Normal 5 2 7 4 2" xfId="34216" xr:uid="{A68E8DCF-B45C-4F8F-9355-608DDD1C5C5F}"/>
    <cellStyle name="Normal 5 2 7 4 3" xfId="34217" xr:uid="{253D0BD1-CA7B-4E4C-A081-C0D2A3F82F3A}"/>
    <cellStyle name="Normal 5 2 7 5" xfId="34218" xr:uid="{6A7595AE-AD72-47CA-BDD2-D0C0BC6286CD}"/>
    <cellStyle name="Normal 5 2 7 5 2" xfId="34219" xr:uid="{440F731A-E823-4C87-AD83-B79A66C601C2}"/>
    <cellStyle name="Normal 5 2 7 5 3" xfId="34220" xr:uid="{B384B7A4-F341-479C-B4B6-CAAF48F21588}"/>
    <cellStyle name="Normal 5 2 7 6" xfId="34221" xr:uid="{4D7155DF-EBC4-42C0-BBE5-0A83A5F60085}"/>
    <cellStyle name="Normal 5 2 7 6 2" xfId="34222" xr:uid="{A2007801-D439-40C2-86E5-265B0C099130}"/>
    <cellStyle name="Normal 5 2 7 6 3" xfId="34223" xr:uid="{6362E2AF-2A6C-42B1-B023-5E439F513277}"/>
    <cellStyle name="Normal 5 2 7 7" xfId="34224" xr:uid="{13694277-2429-4AF7-ACC3-038D2749FA27}"/>
    <cellStyle name="Normal 5 2 7 8" xfId="34225" xr:uid="{0A274B36-6431-41AB-A1E0-E0195B5AFD3D}"/>
    <cellStyle name="Normal 5 2 7 9" xfId="34226" xr:uid="{E9E14D7E-570D-45A6-AC96-33019065D64F}"/>
    <cellStyle name="Normal 5 2 8" xfId="752" xr:uid="{00000000-0005-0000-0000-0000C1030000}"/>
    <cellStyle name="Normal 5 2 8 10" xfId="34227" xr:uid="{2038E870-2FE6-48CC-A36B-1F11E74D864E}"/>
    <cellStyle name="Normal 5 2 8 2" xfId="34228" xr:uid="{62208FEC-E684-47B2-B50C-C8D516FAF7B2}"/>
    <cellStyle name="Normal 5 2 8 2 2" xfId="34229" xr:uid="{3B99B2E6-679B-4AC9-9C8C-B42914FB13E5}"/>
    <cellStyle name="Normal 5 2 8 2 2 2" xfId="34230" xr:uid="{24D327F1-5018-438F-B5ED-15FE4700156F}"/>
    <cellStyle name="Normal 5 2 8 2 2 2 2" xfId="34231" xr:uid="{6313DA5C-D45F-450E-A273-DEACFD05CA60}"/>
    <cellStyle name="Normal 5 2 8 2 2 2 3" xfId="34232" xr:uid="{2E227AEE-6026-4198-AAA3-3E61A59A402A}"/>
    <cellStyle name="Normal 5 2 8 2 2 3" xfId="34233" xr:uid="{0821F0E6-8AE1-44D4-B16A-70E5248A8CDD}"/>
    <cellStyle name="Normal 5 2 8 2 2 4" xfId="34234" xr:uid="{6BFF0920-BF8E-4D4C-8A66-00FE4FB42B41}"/>
    <cellStyle name="Normal 5 2 8 2 3" xfId="34235" xr:uid="{98DFF323-3337-4657-BA43-3D52BD413E09}"/>
    <cellStyle name="Normal 5 2 8 2 3 2" xfId="34236" xr:uid="{F8ECD79D-0CC0-4035-87C5-4E40A952074C}"/>
    <cellStyle name="Normal 5 2 8 2 3 3" xfId="34237" xr:uid="{4FB0B297-03CA-4613-B230-C1649D7CA59C}"/>
    <cellStyle name="Normal 5 2 8 2 4" xfId="34238" xr:uid="{E86872F2-9456-41F2-87F5-4B325E79F079}"/>
    <cellStyle name="Normal 5 2 8 2 4 2" xfId="34239" xr:uid="{72F01105-9DD1-44D4-AFDF-A47164DB0E09}"/>
    <cellStyle name="Normal 5 2 8 2 4 3" xfId="34240" xr:uid="{9949BBF5-AB7B-4BCB-8D88-8E8672278E1D}"/>
    <cellStyle name="Normal 5 2 8 2 5" xfId="34241" xr:uid="{48F6643D-FA9A-4835-B502-C1537CF881F5}"/>
    <cellStyle name="Normal 5 2 8 2 5 2" xfId="34242" xr:uid="{3E1C2F71-51D4-4338-ADA8-486E34807AC0}"/>
    <cellStyle name="Normal 5 2 8 2 5 3" xfId="34243" xr:uid="{2418005E-C51F-4F16-AD89-5D5EE44DC678}"/>
    <cellStyle name="Normal 5 2 8 2 6" xfId="34244" xr:uid="{3C5041F3-C4D2-4495-9062-BFF1CF7D26B1}"/>
    <cellStyle name="Normal 5 2 8 2 7" xfId="34245" xr:uid="{371D1384-528A-45C3-9425-489E8D365583}"/>
    <cellStyle name="Normal 5 2 8 3" xfId="34246" xr:uid="{7C227BE3-F343-4B15-8E92-24EF9AE8CEAD}"/>
    <cellStyle name="Normal 5 2 8 3 2" xfId="34247" xr:uid="{C3A3539B-262C-4119-ABD0-EBB41909227D}"/>
    <cellStyle name="Normal 5 2 8 3 2 2" xfId="34248" xr:uid="{5147AD1A-D624-42E3-8E27-412C1B7A8363}"/>
    <cellStyle name="Normal 5 2 8 3 2 3" xfId="34249" xr:uid="{85F1FEB8-C14D-4236-988C-4160547EC276}"/>
    <cellStyle name="Normal 5 2 8 3 3" xfId="34250" xr:uid="{ABE78951-866B-49A7-9ABF-11285F34C6EF}"/>
    <cellStyle name="Normal 5 2 8 3 4" xfId="34251" xr:uid="{1E803947-4788-4CF4-A68F-8CCCD34E22D7}"/>
    <cellStyle name="Normal 5 2 8 4" xfId="34252" xr:uid="{C02B818C-83EE-4F66-9581-9D3ACB0566D9}"/>
    <cellStyle name="Normal 5 2 8 4 2" xfId="34253" xr:uid="{94AABB22-4969-48CB-A37D-4EEE9AA82CEA}"/>
    <cellStyle name="Normal 5 2 8 4 3" xfId="34254" xr:uid="{7BB65AF3-8533-40C5-BB09-B2FF962B55B1}"/>
    <cellStyle name="Normal 5 2 8 5" xfId="34255" xr:uid="{B2B87673-B199-44C1-A8FC-2BABAF72F6A8}"/>
    <cellStyle name="Normal 5 2 8 5 2" xfId="34256" xr:uid="{5A70D6DC-0C39-4F13-83AE-39975AC408BC}"/>
    <cellStyle name="Normal 5 2 8 5 3" xfId="34257" xr:uid="{A41B617E-B2B2-41B9-BB71-200600C30573}"/>
    <cellStyle name="Normal 5 2 8 6" xfId="34258" xr:uid="{CE99AED4-2554-4C41-957F-DAB26AF4C10B}"/>
    <cellStyle name="Normal 5 2 8 6 2" xfId="34259" xr:uid="{F1A69064-F328-4B58-B24D-4AB44601F241}"/>
    <cellStyle name="Normal 5 2 8 6 3" xfId="34260" xr:uid="{92142D79-F743-4882-B785-4A04BB72C9F4}"/>
    <cellStyle name="Normal 5 2 8 7" xfId="34261" xr:uid="{7E9AE137-A2A3-4BAB-A421-BBFC10E692AA}"/>
    <cellStyle name="Normal 5 2 8 8" xfId="34262" xr:uid="{5B730733-6445-436B-91D5-D3D2A3543DF9}"/>
    <cellStyle name="Normal 5 2 8 9" xfId="34263" xr:uid="{88947660-02E0-4D71-8249-402B51F0100A}"/>
    <cellStyle name="Normal 5 2 9" xfId="753" xr:uid="{00000000-0005-0000-0000-0000C2030000}"/>
    <cellStyle name="Normal 5 2 9 10" xfId="34264" xr:uid="{D4EDEF35-3973-434D-BFDE-781E4FE72F1C}"/>
    <cellStyle name="Normal 5 2 9 2" xfId="34265" xr:uid="{2AD3EBDE-636F-4547-9B12-6D933222B596}"/>
    <cellStyle name="Normal 5 2 9 2 2" xfId="34266" xr:uid="{E45C1801-18A3-4379-9A3E-D9976234AA46}"/>
    <cellStyle name="Normal 5 2 9 2 2 2" xfId="34267" xr:uid="{9AB53114-055C-4C54-B1D1-D7EB508C973C}"/>
    <cellStyle name="Normal 5 2 9 2 2 2 2" xfId="34268" xr:uid="{E8D76CA8-7707-433F-B7B7-709AC7A6719B}"/>
    <cellStyle name="Normal 5 2 9 2 2 2 3" xfId="34269" xr:uid="{387636CF-D5FD-4DFE-85D5-F9C3E62C1389}"/>
    <cellStyle name="Normal 5 2 9 2 2 3" xfId="34270" xr:uid="{93A842CF-B2A6-45D3-B5AA-0F5D99CD6B1C}"/>
    <cellStyle name="Normal 5 2 9 2 2 4" xfId="34271" xr:uid="{0CA63023-C288-44C8-BB0C-221EDFB664D5}"/>
    <cellStyle name="Normal 5 2 9 2 3" xfId="34272" xr:uid="{005B4BCB-E816-44D7-B3BB-01CFE0A4916A}"/>
    <cellStyle name="Normal 5 2 9 2 3 2" xfId="34273" xr:uid="{17183FA0-0E9A-4483-BEE4-9E2FC4F4FE8C}"/>
    <cellStyle name="Normal 5 2 9 2 3 3" xfId="34274" xr:uid="{84A66487-0894-4DC0-888A-EEF7F3C49D8F}"/>
    <cellStyle name="Normal 5 2 9 2 4" xfId="34275" xr:uid="{AB726B76-9F86-440C-8BD7-F67A0E2ACBC8}"/>
    <cellStyle name="Normal 5 2 9 2 4 2" xfId="34276" xr:uid="{9A48CEDB-477C-4B51-B9C9-55924ACC2F02}"/>
    <cellStyle name="Normal 5 2 9 2 4 3" xfId="34277" xr:uid="{5D273785-4899-40ED-B0B5-99694E647F08}"/>
    <cellStyle name="Normal 5 2 9 2 5" xfId="34278" xr:uid="{08527737-7C24-41CF-96F9-66C235B34E1A}"/>
    <cellStyle name="Normal 5 2 9 2 5 2" xfId="34279" xr:uid="{39B7ABA9-CC5E-402E-8931-02DBD8CF1C72}"/>
    <cellStyle name="Normal 5 2 9 2 5 3" xfId="34280" xr:uid="{71E314F6-B747-40A8-B1E0-4A06DE9B5CEE}"/>
    <cellStyle name="Normal 5 2 9 2 6" xfId="34281" xr:uid="{54CDE504-B3B6-4F95-B5A2-F8AC9EC55D3B}"/>
    <cellStyle name="Normal 5 2 9 2 7" xfId="34282" xr:uid="{EA6FE7F7-90A9-40BF-BCE9-537B172E0D7C}"/>
    <cellStyle name="Normal 5 2 9 3" xfId="34283" xr:uid="{A69FFB4D-FCC2-40E9-8FA5-0AD0CEEC2CE8}"/>
    <cellStyle name="Normal 5 2 9 3 2" xfId="34284" xr:uid="{4756DD1F-13F6-4B95-AB0B-68209ECB36BA}"/>
    <cellStyle name="Normal 5 2 9 3 2 2" xfId="34285" xr:uid="{5BBFCF38-ACF6-4A5C-BA45-E03286368200}"/>
    <cellStyle name="Normal 5 2 9 3 2 3" xfId="34286" xr:uid="{2DDF1646-8928-4501-9055-961843706DC8}"/>
    <cellStyle name="Normal 5 2 9 3 3" xfId="34287" xr:uid="{AA40C81C-E4AB-45B0-AD80-5D56E31CA199}"/>
    <cellStyle name="Normal 5 2 9 3 4" xfId="34288" xr:uid="{44BD2F64-D439-4F33-ACB1-FED7EFC78304}"/>
    <cellStyle name="Normal 5 2 9 4" xfId="34289" xr:uid="{665889B5-C69B-4347-A0F8-8E28750A562F}"/>
    <cellStyle name="Normal 5 2 9 4 2" xfId="34290" xr:uid="{6F212BED-1AC6-4E00-9908-B3CE8BBE0AAD}"/>
    <cellStyle name="Normal 5 2 9 4 3" xfId="34291" xr:uid="{9C52416F-A5F5-49C5-8B51-77916F480666}"/>
    <cellStyle name="Normal 5 2 9 5" xfId="34292" xr:uid="{98C9E7BF-D4BA-4B58-9FBC-B108E7F36E4E}"/>
    <cellStyle name="Normal 5 2 9 5 2" xfId="34293" xr:uid="{2AA153AC-4FCB-4F50-8C01-3A8671F2788D}"/>
    <cellStyle name="Normal 5 2 9 5 3" xfId="34294" xr:uid="{7F64792E-9261-4CB8-ACB7-7768062FA17B}"/>
    <cellStyle name="Normal 5 2 9 6" xfId="34295" xr:uid="{47410D8B-57E7-41A3-A3CF-B73A698ADE33}"/>
    <cellStyle name="Normal 5 2 9 6 2" xfId="34296" xr:uid="{F9AE01A9-3140-4474-9F6A-458C03794D9F}"/>
    <cellStyle name="Normal 5 2 9 6 3" xfId="34297" xr:uid="{B6F5B14D-51D8-4C65-AFAD-FC907AE3FC27}"/>
    <cellStyle name="Normal 5 2 9 7" xfId="34298" xr:uid="{005057E3-10B7-45A8-BBA3-05D5002763A9}"/>
    <cellStyle name="Normal 5 2 9 8" xfId="34299" xr:uid="{7A1D8CD6-923E-4D7C-AFB9-4EF9CB39B318}"/>
    <cellStyle name="Normal 5 2 9 9" xfId="34300" xr:uid="{AD018A6B-F3B2-46C3-AD68-400977E4E167}"/>
    <cellStyle name="Normal 5 3" xfId="754" xr:uid="{00000000-0005-0000-0000-0000C3030000}"/>
    <cellStyle name="Normal 5 3 10" xfId="34301" xr:uid="{72EE299C-508E-40F1-8C89-BA7750755D76}"/>
    <cellStyle name="Normal 5 3 10 2" xfId="34302" xr:uid="{D9B3DC82-3D24-4181-9492-F5699FD83A65}"/>
    <cellStyle name="Normal 5 3 10 2 2" xfId="34303" xr:uid="{97BBD815-0639-4218-9FA8-FB56A39C4FBC}"/>
    <cellStyle name="Normal 5 3 10 2 2 2" xfId="34304" xr:uid="{6144AE27-9B51-418B-98DE-A40D74D0FDD1}"/>
    <cellStyle name="Normal 5 3 10 2 2 2 2" xfId="34305" xr:uid="{269DDCD9-F6B3-42A7-BB94-98C73E5B449D}"/>
    <cellStyle name="Normal 5 3 10 2 2 2 3" xfId="34306" xr:uid="{97D0A598-1EA9-4F0C-BDA3-990C6F6C4640}"/>
    <cellStyle name="Normal 5 3 10 2 2 3" xfId="34307" xr:uid="{1915C5DF-5327-41E2-AA1F-349254FD0E69}"/>
    <cellStyle name="Normal 5 3 10 2 2 4" xfId="34308" xr:uid="{FE682141-8C78-4AF3-A6DC-D6CF20687114}"/>
    <cellStyle name="Normal 5 3 10 2 3" xfId="34309" xr:uid="{99041949-F333-4AF8-948B-22E6E320C1CB}"/>
    <cellStyle name="Normal 5 3 10 2 3 2" xfId="34310" xr:uid="{CCA852EE-6415-4949-BF45-E7199E978245}"/>
    <cellStyle name="Normal 5 3 10 2 3 3" xfId="34311" xr:uid="{8BC28B74-247F-4211-A69D-25635AE63754}"/>
    <cellStyle name="Normal 5 3 10 2 4" xfId="34312" xr:uid="{618F5AB9-0F13-45DF-9B0E-5F7D35076B4D}"/>
    <cellStyle name="Normal 5 3 10 2 4 2" xfId="34313" xr:uid="{FBAD9CC9-703E-4604-8B72-773C8879492B}"/>
    <cellStyle name="Normal 5 3 10 2 4 3" xfId="34314" xr:uid="{8E999902-A9EC-48E8-8163-B35C80ECBBE5}"/>
    <cellStyle name="Normal 5 3 10 2 5" xfId="34315" xr:uid="{276AC4E1-C7A4-48E3-A2DC-C39CFA13AF9F}"/>
    <cellStyle name="Normal 5 3 10 2 5 2" xfId="34316" xr:uid="{36054E3F-14EA-4E0D-91DF-2FB6DB58DDF7}"/>
    <cellStyle name="Normal 5 3 10 2 5 3" xfId="34317" xr:uid="{07A1F873-444B-4BCC-9C2F-2C2649D9B48D}"/>
    <cellStyle name="Normal 5 3 10 2 6" xfId="34318" xr:uid="{3E81D592-97A2-47DD-846E-BF6ABA1900FD}"/>
    <cellStyle name="Normal 5 3 10 2 7" xfId="34319" xr:uid="{00251DA3-06F3-4395-B32B-526281291B96}"/>
    <cellStyle name="Normal 5 3 10 3" xfId="34320" xr:uid="{3342BA47-506C-4CE1-B0CE-97D913D2E14E}"/>
    <cellStyle name="Normal 5 3 10 3 2" xfId="34321" xr:uid="{D8E106FA-4C00-4529-B91D-69288E1DB2AB}"/>
    <cellStyle name="Normal 5 3 10 3 2 2" xfId="34322" xr:uid="{12B5C02C-3806-4332-9BDF-FBE22251AF2F}"/>
    <cellStyle name="Normal 5 3 10 3 2 3" xfId="34323" xr:uid="{CAB36FFF-3F12-418F-A75A-6AFA395FCF4D}"/>
    <cellStyle name="Normal 5 3 10 3 3" xfId="34324" xr:uid="{F18AB617-C536-4F0D-A86C-2D425C5F5103}"/>
    <cellStyle name="Normal 5 3 10 3 4" xfId="34325" xr:uid="{CD0AD71F-DD5B-42DA-BA44-B85564AD4CC7}"/>
    <cellStyle name="Normal 5 3 10 4" xfId="34326" xr:uid="{E30CE6FB-CC17-4254-8CD3-73B8BFE05E1B}"/>
    <cellStyle name="Normal 5 3 10 4 2" xfId="34327" xr:uid="{B784C77F-741D-4342-81FC-E98E8136D489}"/>
    <cellStyle name="Normal 5 3 10 4 3" xfId="34328" xr:uid="{A832AB5D-888B-4608-94D3-61721D4C71FF}"/>
    <cellStyle name="Normal 5 3 10 5" xfId="34329" xr:uid="{E5DF6908-E7D5-42FF-9D65-D97ED33F148E}"/>
    <cellStyle name="Normal 5 3 10 5 2" xfId="34330" xr:uid="{ABF2268A-3D72-4006-9668-CD731431DCA8}"/>
    <cellStyle name="Normal 5 3 10 5 3" xfId="34331" xr:uid="{AD16FF3C-F7EF-4F8A-8CA4-9A517F571CC0}"/>
    <cellStyle name="Normal 5 3 10 6" xfId="34332" xr:uid="{072A6E12-16AA-403E-B05A-319E9981924F}"/>
    <cellStyle name="Normal 5 3 10 6 2" xfId="34333" xr:uid="{1ED3C478-24C8-46B6-9A5A-7B2CD472BED6}"/>
    <cellStyle name="Normal 5 3 10 6 3" xfId="34334" xr:uid="{8BCC0070-0C7A-4A11-9D83-EBC25A4E35E9}"/>
    <cellStyle name="Normal 5 3 10 7" xfId="34335" xr:uid="{ABAE6D87-77F1-439B-A3FE-9585566C971D}"/>
    <cellStyle name="Normal 5 3 10 8" xfId="34336" xr:uid="{32EF79D3-C820-49C3-B5DB-C1F7125F566B}"/>
    <cellStyle name="Normal 5 3 11" xfId="34337" xr:uid="{3E5F2273-1DD8-409F-A619-A96C8358D23A}"/>
    <cellStyle name="Normal 5 3 11 2" xfId="34338" xr:uid="{B3D0DD98-1E13-460B-99CE-8D43BB9152A6}"/>
    <cellStyle name="Normal 5 3 11 2 2" xfId="34339" xr:uid="{AF8AC260-9084-4EFA-B51B-8CFEF563F753}"/>
    <cellStyle name="Normal 5 3 11 2 2 2" xfId="34340" xr:uid="{529C8C52-E527-4EDD-B7C4-5B668FD274F1}"/>
    <cellStyle name="Normal 5 3 11 2 2 3" xfId="34341" xr:uid="{30CAFC26-1C13-4064-9DF5-BAA696F85B93}"/>
    <cellStyle name="Normal 5 3 11 2 3" xfId="34342" xr:uid="{D3D06782-E7F7-4EF3-8F91-A0BE5E3B85DA}"/>
    <cellStyle name="Normal 5 3 11 2 4" xfId="34343" xr:uid="{5262E0CA-2061-4F49-A347-BF7FB331B1DF}"/>
    <cellStyle name="Normal 5 3 11 3" xfId="34344" xr:uid="{E9E742E9-88BA-4785-A473-ECD7EE2A2735}"/>
    <cellStyle name="Normal 5 3 11 3 2" xfId="34345" xr:uid="{FA49A352-A5A5-4E2D-8A0E-C0CA46AA552D}"/>
    <cellStyle name="Normal 5 3 11 3 3" xfId="34346" xr:uid="{C5DB8657-ECD1-4DB0-95E3-EB2640351362}"/>
    <cellStyle name="Normal 5 3 11 4" xfId="34347" xr:uid="{8E792B6D-A22B-4250-8A85-6B4779A6319E}"/>
    <cellStyle name="Normal 5 3 11 4 2" xfId="34348" xr:uid="{796EE14E-E5B6-4383-A3C0-CBD6FDE8C501}"/>
    <cellStyle name="Normal 5 3 11 4 3" xfId="34349" xr:uid="{BDBEEA80-A38A-4AFF-874C-EABB5DF3AF1A}"/>
    <cellStyle name="Normal 5 3 11 5" xfId="34350" xr:uid="{DC18D630-00AA-4A00-BE3D-8FCD5C4C9EAD}"/>
    <cellStyle name="Normal 5 3 11 5 2" xfId="34351" xr:uid="{74BF8CF7-7C17-484D-B1D1-F1DB34DF1723}"/>
    <cellStyle name="Normal 5 3 11 5 3" xfId="34352" xr:uid="{F7CFA4F0-6760-4F83-9CC0-16DE126B3D0E}"/>
    <cellStyle name="Normal 5 3 11 6" xfId="34353" xr:uid="{532520AF-B05E-4627-AE8D-E0C2346DDE6E}"/>
    <cellStyle name="Normal 5 3 11 7" xfId="34354" xr:uid="{A01753B7-24B9-41AF-ADBD-A45EB0CB70B2}"/>
    <cellStyle name="Normal 5 3 12" xfId="34355" xr:uid="{4A16A297-AA03-43DD-8EAE-515E3901CDF2}"/>
    <cellStyle name="Normal 5 3 12 2" xfId="34356" xr:uid="{B8B62991-CF3F-4699-95AD-6AFEAB8FB72F}"/>
    <cellStyle name="Normal 5 3 12 2 2" xfId="34357" xr:uid="{A2854627-EA84-454F-B373-CA11403C303C}"/>
    <cellStyle name="Normal 5 3 12 2 3" xfId="34358" xr:uid="{326D8E6B-08B0-4806-9189-C5FDDD91ED8C}"/>
    <cellStyle name="Normal 5 3 12 3" xfId="34359" xr:uid="{14D7794B-D681-4BC0-95DE-FBE0C2DB7719}"/>
    <cellStyle name="Normal 5 3 12 4" xfId="34360" xr:uid="{92756E4B-EEEC-4F6B-8610-067924224A99}"/>
    <cellStyle name="Normal 5 3 13" xfId="34361" xr:uid="{66609778-2949-4BD6-A297-1C63C1A8A78D}"/>
    <cellStyle name="Normal 5 3 13 2" xfId="34362" xr:uid="{909D55BE-285C-4E8D-84B9-7DE7F9C94741}"/>
    <cellStyle name="Normal 5 3 13 3" xfId="34363" xr:uid="{A1A8F2D0-C058-42B2-AB36-1AD56A204E2C}"/>
    <cellStyle name="Normal 5 3 14" xfId="34364" xr:uid="{7D42738D-6A29-4259-B7D8-8EDE3DF7ED0E}"/>
    <cellStyle name="Normal 5 3 14 2" xfId="34365" xr:uid="{EB1C4887-A2FA-4DF4-9FFF-168F10613E9A}"/>
    <cellStyle name="Normal 5 3 14 3" xfId="34366" xr:uid="{30C1867E-A68F-442E-8881-E5F8D6417F27}"/>
    <cellStyle name="Normal 5 3 15" xfId="34367" xr:uid="{B603DFEB-77E2-4911-8C19-71F9C45AE48D}"/>
    <cellStyle name="Normal 5 3 15 2" xfId="34368" xr:uid="{18E0AAA0-F851-49C6-8AC0-934050DDDF5D}"/>
    <cellStyle name="Normal 5 3 15 3" xfId="34369" xr:uid="{A45E649D-98B6-4162-BA70-34E41B9E6B08}"/>
    <cellStyle name="Normal 5 3 16" xfId="34370" xr:uid="{3148F5AC-4FC2-48B3-AA5C-8F8CBBE4315A}"/>
    <cellStyle name="Normal 5 3 17" xfId="34371" xr:uid="{102F0FD9-7100-4FC0-8A27-86C5255987EA}"/>
    <cellStyle name="Normal 5 3 18" xfId="34372" xr:uid="{89A549FB-B2F7-48A4-AF5A-534087D2E7F5}"/>
    <cellStyle name="Normal 5 3 2" xfId="1084" xr:uid="{00000000-0005-0000-0000-0000C4030000}"/>
    <cellStyle name="Normal 5 3 2 10" xfId="34373" xr:uid="{07C5153C-0C09-4CFD-A8DA-DED893AB9B75}"/>
    <cellStyle name="Normal 5 3 2 2" xfId="34374" xr:uid="{CFF83DC3-AE9F-4115-B568-A2E2668064A7}"/>
    <cellStyle name="Normal 5 3 2 2 2" xfId="34375" xr:uid="{853F2F55-6E8F-4F41-AC17-835EAD3BF21A}"/>
    <cellStyle name="Normal 5 3 2 2 2 2" xfId="34376" xr:uid="{B3C5BD82-D0D4-4B1A-9F58-4AEEF9DF0AB4}"/>
    <cellStyle name="Normal 5 3 2 2 2 2 2" xfId="34377" xr:uid="{F291AAE3-6421-4522-904A-AC928697386A}"/>
    <cellStyle name="Normal 5 3 2 2 2 2 3" xfId="34378" xr:uid="{BDE297B0-B9D8-406D-AC4F-2AFCD7EF5F48}"/>
    <cellStyle name="Normal 5 3 2 2 2 3" xfId="34379" xr:uid="{750AB2B5-6DE1-486A-B6A4-94A37A58B9E5}"/>
    <cellStyle name="Normal 5 3 2 2 2 4" xfId="34380" xr:uid="{43DCD4D3-A970-4BDA-96C1-27E1EE10410C}"/>
    <cellStyle name="Normal 5 3 2 2 3" xfId="34381" xr:uid="{9F7E3F0D-26FB-4957-8CCD-EAC32FAFC01D}"/>
    <cellStyle name="Normal 5 3 2 2 3 2" xfId="34382" xr:uid="{81EC6167-47AD-43ED-B75C-5671CF61A64F}"/>
    <cellStyle name="Normal 5 3 2 2 3 3" xfId="34383" xr:uid="{A71D08AD-9328-4C0D-A035-627576B7611F}"/>
    <cellStyle name="Normal 5 3 2 2 4" xfId="34384" xr:uid="{D5E1DC0E-D46E-4456-942C-6476DA1BC553}"/>
    <cellStyle name="Normal 5 3 2 2 4 2" xfId="34385" xr:uid="{13BD1ED8-EAF4-4782-82C0-4D0F3FD9F2EF}"/>
    <cellStyle name="Normal 5 3 2 2 4 3" xfId="34386" xr:uid="{05336D54-9686-4F39-B291-492BD927DC43}"/>
    <cellStyle name="Normal 5 3 2 2 5" xfId="34387" xr:uid="{20B7D35C-CDD0-4FF3-8174-F34A777EA31B}"/>
    <cellStyle name="Normal 5 3 2 2 5 2" xfId="34388" xr:uid="{7985A900-B9C2-4198-BFAA-6AA48A4B5A81}"/>
    <cellStyle name="Normal 5 3 2 2 5 3" xfId="34389" xr:uid="{338D50D2-5CB4-4862-B0B5-AC4BDA7367A9}"/>
    <cellStyle name="Normal 5 3 2 2 6" xfId="34390" xr:uid="{42F15E38-B9B5-4378-8DAA-1E8A58703AD0}"/>
    <cellStyle name="Normal 5 3 2 2 7" xfId="34391" xr:uid="{4FB38C70-09DE-4A66-9234-DCE209FB1A18}"/>
    <cellStyle name="Normal 5 3 2 3" xfId="34392" xr:uid="{0FD348F3-8D71-4554-B6B9-D91FE9B2E7F5}"/>
    <cellStyle name="Normal 5 3 2 3 2" xfId="34393" xr:uid="{9D4D95BA-DD07-4F1C-823F-6CD5D29426AA}"/>
    <cellStyle name="Normal 5 3 2 3 2 2" xfId="34394" xr:uid="{592910E1-0162-4927-8B10-48411549C567}"/>
    <cellStyle name="Normal 5 3 2 3 2 3" xfId="34395" xr:uid="{B128CD39-F05C-4656-8024-5C58C97939B8}"/>
    <cellStyle name="Normal 5 3 2 3 3" xfId="34396" xr:uid="{235DF597-B090-4C46-9E1F-3EEE6D31F6FF}"/>
    <cellStyle name="Normal 5 3 2 3 4" xfId="34397" xr:uid="{927ABB1D-D016-468C-837E-C0C6959EE67A}"/>
    <cellStyle name="Normal 5 3 2 4" xfId="34398" xr:uid="{C1340339-1480-413F-96EC-6659403BF342}"/>
    <cellStyle name="Normal 5 3 2 4 2" xfId="34399" xr:uid="{18707753-BBED-4925-949E-CF25AB50551E}"/>
    <cellStyle name="Normal 5 3 2 4 3" xfId="34400" xr:uid="{2BB4C349-A2A9-47A4-ACDB-4A813E1FB163}"/>
    <cellStyle name="Normal 5 3 2 5" xfId="34401" xr:uid="{E8DCF3AB-5541-459D-A35C-5107CA0EF7D4}"/>
    <cellStyle name="Normal 5 3 2 5 2" xfId="34402" xr:uid="{82C687A1-5964-4EDE-99D4-5EA24658B5BC}"/>
    <cellStyle name="Normal 5 3 2 5 3" xfId="34403" xr:uid="{17DBD162-A703-4136-9269-B131706942E0}"/>
    <cellStyle name="Normal 5 3 2 6" xfId="34404" xr:uid="{E0CF9AE0-88CE-4EEB-B787-5FAECA8C1158}"/>
    <cellStyle name="Normal 5 3 2 6 2" xfId="34405" xr:uid="{0A7CE636-656F-4924-9033-81A6384419E3}"/>
    <cellStyle name="Normal 5 3 2 6 3" xfId="34406" xr:uid="{05E11172-4C1B-41E9-8FB6-C71C07F33AF8}"/>
    <cellStyle name="Normal 5 3 2 7" xfId="34407" xr:uid="{753EF3DB-A1F5-41C6-8956-E51AC5555E27}"/>
    <cellStyle name="Normal 5 3 2 8" xfId="34408" xr:uid="{113AEEF7-F902-4C66-BDF9-DAFA2D655190}"/>
    <cellStyle name="Normal 5 3 2 9" xfId="34409" xr:uid="{E6DFAFA4-F0BA-4671-BFE0-3A8BF0C4E993}"/>
    <cellStyle name="Normal 5 3 3" xfId="1264" xr:uid="{00000000-0005-0000-0000-000085000000}"/>
    <cellStyle name="Normal 5 3 3 10" xfId="34410" xr:uid="{D0378B53-1A2F-4245-93C6-9667D6C73131}"/>
    <cellStyle name="Normal 5 3 3 2" xfId="34411" xr:uid="{BFD014C4-5026-4815-BB83-3A5D3E796D3C}"/>
    <cellStyle name="Normal 5 3 3 2 2" xfId="34412" xr:uid="{3EE14E50-919A-4E15-8047-5B11C9F8BAE4}"/>
    <cellStyle name="Normal 5 3 3 2 2 2" xfId="34413" xr:uid="{BA5789E3-0D9C-46F0-98EB-A8964E348211}"/>
    <cellStyle name="Normal 5 3 3 2 2 2 2" xfId="34414" xr:uid="{7D780CB1-53B0-4927-B26D-E68FF5C33C7A}"/>
    <cellStyle name="Normal 5 3 3 2 2 2 3" xfId="34415" xr:uid="{550E8B57-D667-46B1-81C2-52143AE45816}"/>
    <cellStyle name="Normal 5 3 3 2 2 3" xfId="34416" xr:uid="{62737DC1-0A5E-43B4-A2B9-5A1F29A2B68E}"/>
    <cellStyle name="Normal 5 3 3 2 2 4" xfId="34417" xr:uid="{EB18F594-F200-4C90-AAEC-1D8F5F17FCCC}"/>
    <cellStyle name="Normal 5 3 3 2 3" xfId="34418" xr:uid="{010365CD-2DDC-48F1-9179-C4DCE34415C8}"/>
    <cellStyle name="Normal 5 3 3 2 3 2" xfId="34419" xr:uid="{6F9F064E-59A6-4627-9D57-894813C7AB1F}"/>
    <cellStyle name="Normal 5 3 3 2 3 3" xfId="34420" xr:uid="{A6B69EF4-E688-497B-A1D3-664C94315711}"/>
    <cellStyle name="Normal 5 3 3 2 4" xfId="34421" xr:uid="{D6F80868-D90C-4C5A-9821-A01D79C2566E}"/>
    <cellStyle name="Normal 5 3 3 2 4 2" xfId="34422" xr:uid="{8F6D3CD7-9F1B-4E0D-93B1-DD6FAB24358F}"/>
    <cellStyle name="Normal 5 3 3 2 4 3" xfId="34423" xr:uid="{2452DB36-ECA3-46B9-9DD6-CB004BBF2BFD}"/>
    <cellStyle name="Normal 5 3 3 2 5" xfId="34424" xr:uid="{9DBB1702-C304-41E2-A620-D89C53F5CDAC}"/>
    <cellStyle name="Normal 5 3 3 2 5 2" xfId="34425" xr:uid="{5728E37D-8DDC-433C-BCE5-046B2F14CBB8}"/>
    <cellStyle name="Normal 5 3 3 2 5 3" xfId="34426" xr:uid="{EBEC9521-554F-4E92-BEE1-E6C3BAE6C50F}"/>
    <cellStyle name="Normal 5 3 3 2 6" xfId="34427" xr:uid="{320EE3F5-9108-40AA-BB02-21EE328C98E9}"/>
    <cellStyle name="Normal 5 3 3 2 7" xfId="34428" xr:uid="{2FB1BEAB-E43B-4A0D-A366-ED30F3C22748}"/>
    <cellStyle name="Normal 5 3 3 3" xfId="34429" xr:uid="{FF0769DA-6C19-4CBD-9174-574416945F54}"/>
    <cellStyle name="Normal 5 3 3 3 2" xfId="34430" xr:uid="{141C1227-82F1-43A1-A1D1-EC787EA0D295}"/>
    <cellStyle name="Normal 5 3 3 3 2 2" xfId="34431" xr:uid="{11594BED-1811-499D-961F-181F60D4A75F}"/>
    <cellStyle name="Normal 5 3 3 3 2 3" xfId="34432" xr:uid="{CF7D429C-A5F9-4092-A42F-CFAAA8999E90}"/>
    <cellStyle name="Normal 5 3 3 3 3" xfId="34433" xr:uid="{65A46D62-883D-443E-BE1F-00E8C57C06D1}"/>
    <cellStyle name="Normal 5 3 3 3 4" xfId="34434" xr:uid="{0B6D2A16-9375-4F07-A4EB-A6867B3CDDE5}"/>
    <cellStyle name="Normal 5 3 3 4" xfId="34435" xr:uid="{DE2BC11E-9125-474C-93B8-0BE0D88B28F8}"/>
    <cellStyle name="Normal 5 3 3 4 2" xfId="34436" xr:uid="{457AD099-7E3B-4CBF-84AC-20420E4898F4}"/>
    <cellStyle name="Normal 5 3 3 4 3" xfId="34437" xr:uid="{ADEEB287-00FC-4BAE-988B-3C1F5EA845A4}"/>
    <cellStyle name="Normal 5 3 3 5" xfId="34438" xr:uid="{ED8DF203-E4E9-4BDA-805B-3805956A5B3E}"/>
    <cellStyle name="Normal 5 3 3 5 2" xfId="34439" xr:uid="{BDECE058-EFEB-4874-9DED-E2EDC736DB9B}"/>
    <cellStyle name="Normal 5 3 3 5 3" xfId="34440" xr:uid="{3C7988A5-45DB-4D9E-AB95-C03DDFF7D11F}"/>
    <cellStyle name="Normal 5 3 3 6" xfId="34441" xr:uid="{7B1E2220-2BD4-4689-91D6-B1F7BFE5D2A3}"/>
    <cellStyle name="Normal 5 3 3 6 2" xfId="34442" xr:uid="{A8C665BC-EC22-4C00-8059-776B3C00C6FC}"/>
    <cellStyle name="Normal 5 3 3 6 3" xfId="34443" xr:uid="{B11F3FAF-25AB-417E-904C-D99033F26144}"/>
    <cellStyle name="Normal 5 3 3 7" xfId="34444" xr:uid="{1D668C40-0B2C-4D3D-9497-17B84F8F1807}"/>
    <cellStyle name="Normal 5 3 3 8" xfId="34445" xr:uid="{B0844658-4821-4C33-B823-8DB316AECD91}"/>
    <cellStyle name="Normal 5 3 3 9" xfId="34446" xr:uid="{C0F9A174-A499-4759-9870-E35646B0588D}"/>
    <cellStyle name="Normal 5 3 4" xfId="1454" xr:uid="{25417CD0-3822-4FEA-8A97-4B83D9B1EB7E}"/>
    <cellStyle name="Normal 5 3 4 2" xfId="34448" xr:uid="{B487FEFA-2CBB-43BD-A97D-F9B542EB354E}"/>
    <cellStyle name="Normal 5 3 4 2 2" xfId="34449" xr:uid="{AB2B5EF4-F419-4998-BA1F-4E4C07F7C3B2}"/>
    <cellStyle name="Normal 5 3 4 2 2 2" xfId="34450" xr:uid="{A7AE95A8-2C14-4DB0-8448-0D499B18954A}"/>
    <cellStyle name="Normal 5 3 4 2 2 2 2" xfId="34451" xr:uid="{33E7F565-8CAD-498C-8725-09E77E81CA2C}"/>
    <cellStyle name="Normal 5 3 4 2 2 2 3" xfId="34452" xr:uid="{A85D4E0B-BD23-4443-BEDF-207B7D938376}"/>
    <cellStyle name="Normal 5 3 4 2 2 3" xfId="34453" xr:uid="{46F96990-02DF-475C-A336-A2CCEA5946AA}"/>
    <cellStyle name="Normal 5 3 4 2 2 4" xfId="34454" xr:uid="{625A739E-732E-4D69-AC28-3D61A081FA63}"/>
    <cellStyle name="Normal 5 3 4 2 3" xfId="34455" xr:uid="{5C51BE1D-5F53-4166-B3B3-81AEB5C14488}"/>
    <cellStyle name="Normal 5 3 4 2 3 2" xfId="34456" xr:uid="{E2E1F9A2-7B3C-4AB5-8921-E198897550CC}"/>
    <cellStyle name="Normal 5 3 4 2 3 3" xfId="34457" xr:uid="{85B1C8EA-F977-4B53-B765-7C3FC674583F}"/>
    <cellStyle name="Normal 5 3 4 2 4" xfId="34458" xr:uid="{CEBA9F6C-6ABE-4A45-973D-A07CF5AE527F}"/>
    <cellStyle name="Normal 5 3 4 2 4 2" xfId="34459" xr:uid="{BEF5764E-E2F0-4009-ABFA-06B360C455BC}"/>
    <cellStyle name="Normal 5 3 4 2 4 3" xfId="34460" xr:uid="{9DD74204-9694-4D47-8A77-17BE7A25C4CA}"/>
    <cellStyle name="Normal 5 3 4 2 5" xfId="34461" xr:uid="{A4878BC3-1C89-4122-A690-BD5D8D929FDB}"/>
    <cellStyle name="Normal 5 3 4 2 5 2" xfId="34462" xr:uid="{82F1E54C-33CB-4E20-909D-FFEEEACEAD23}"/>
    <cellStyle name="Normal 5 3 4 2 5 3" xfId="34463" xr:uid="{ED537538-756F-4176-87AD-B2CCF79841F6}"/>
    <cellStyle name="Normal 5 3 4 2 6" xfId="34464" xr:uid="{501AA2BE-EF72-4260-BD19-9B1C5F83DA6C}"/>
    <cellStyle name="Normal 5 3 4 2 7" xfId="34465" xr:uid="{9A81BFDC-55F4-42DC-BE0F-865999BE4F82}"/>
    <cellStyle name="Normal 5 3 4 3" xfId="34466" xr:uid="{77E16E9E-653E-40DB-8446-C35BBECFE078}"/>
    <cellStyle name="Normal 5 3 4 3 2" xfId="34467" xr:uid="{A31F4AAE-CD5F-47A4-B9D7-4CE32B389B78}"/>
    <cellStyle name="Normal 5 3 4 3 2 2" xfId="34468" xr:uid="{A81F09B4-0838-4DFF-9D58-AE2642D176D6}"/>
    <cellStyle name="Normal 5 3 4 3 2 3" xfId="34469" xr:uid="{34FF2C8C-1A13-498E-9DB6-97002528C264}"/>
    <cellStyle name="Normal 5 3 4 3 3" xfId="34470" xr:uid="{D5D16812-CD40-4195-8EC0-51194D3B0087}"/>
    <cellStyle name="Normal 5 3 4 3 4" xfId="34471" xr:uid="{50F6AC81-4F0E-4385-9DB0-6534DCC4928F}"/>
    <cellStyle name="Normal 5 3 4 4" xfId="34472" xr:uid="{660C18C8-401D-48D1-BF7D-BF8F12370CBC}"/>
    <cellStyle name="Normal 5 3 4 4 2" xfId="34473" xr:uid="{AF90B49A-1C72-41BB-9FAE-D22BE7790B9A}"/>
    <cellStyle name="Normal 5 3 4 4 3" xfId="34474" xr:uid="{20ACE5AC-25E0-42AD-B741-6BDE4A1970F0}"/>
    <cellStyle name="Normal 5 3 4 5" xfId="34475" xr:uid="{7CD3CE26-76EB-48A3-B46B-785A12DE550F}"/>
    <cellStyle name="Normal 5 3 4 5 2" xfId="34476" xr:uid="{76E1EC81-6AFD-4666-A9AD-38760F8334E1}"/>
    <cellStyle name="Normal 5 3 4 5 3" xfId="34477" xr:uid="{30346946-02E4-4FB7-B08D-3DF5B1D28F1E}"/>
    <cellStyle name="Normal 5 3 4 6" xfId="34478" xr:uid="{3C10A178-4B2E-468D-A327-6E8D2E42A42D}"/>
    <cellStyle name="Normal 5 3 4 6 2" xfId="34479" xr:uid="{0EE8E3EE-A2D6-4D4E-83DD-15DABCED8B22}"/>
    <cellStyle name="Normal 5 3 4 6 3" xfId="34480" xr:uid="{413FF8F0-E19B-4A32-8C2C-1AF4CB3EB825}"/>
    <cellStyle name="Normal 5 3 4 7" xfId="34481" xr:uid="{2D2B81CE-14DD-412E-A8A8-097D4AA13047}"/>
    <cellStyle name="Normal 5 3 4 8" xfId="34482" xr:uid="{C2722907-258D-4E04-868F-52033767C3DF}"/>
    <cellStyle name="Normal 5 3 4 9" xfId="34447" xr:uid="{55764F48-2221-4C32-9A74-9B2E2D98193D}"/>
    <cellStyle name="Normal 5 3 5" xfId="34483" xr:uid="{02E9C8EF-4D41-4129-A413-BA3E0A76D062}"/>
    <cellStyle name="Normal 5 3 5 2" xfId="34484" xr:uid="{28FA388C-5DC8-4016-8545-6CC6ADDBB2D5}"/>
    <cellStyle name="Normal 5 3 5 2 2" xfId="34485" xr:uid="{8E470D26-81F0-4A5C-BC30-1C6E628489BA}"/>
    <cellStyle name="Normal 5 3 5 2 2 2" xfId="34486" xr:uid="{243749E9-52B0-4661-88BA-3D82DE488C35}"/>
    <cellStyle name="Normal 5 3 5 2 2 2 2" xfId="34487" xr:uid="{BF3F9DF1-FB00-463D-95EC-ED7BBC250BA7}"/>
    <cellStyle name="Normal 5 3 5 2 2 2 3" xfId="34488" xr:uid="{31157BF9-A794-475F-946C-9DE77432606B}"/>
    <cellStyle name="Normal 5 3 5 2 2 3" xfId="34489" xr:uid="{88528A44-39D1-4ACE-99C9-B70E3007331C}"/>
    <cellStyle name="Normal 5 3 5 2 2 4" xfId="34490" xr:uid="{C89492E8-4F69-4627-9C6D-A1D77A7F20D2}"/>
    <cellStyle name="Normal 5 3 5 2 3" xfId="34491" xr:uid="{43DF73AF-FCE0-4920-B5D3-6B4C873F159B}"/>
    <cellStyle name="Normal 5 3 5 2 3 2" xfId="34492" xr:uid="{2BF5A600-573E-4529-BE70-A49A91BB5931}"/>
    <cellStyle name="Normal 5 3 5 2 3 3" xfId="34493" xr:uid="{471CA736-6A23-448D-8159-DD73BD3CDF2A}"/>
    <cellStyle name="Normal 5 3 5 2 4" xfId="34494" xr:uid="{BBA11ADC-3F74-418A-81B7-41356AB990E1}"/>
    <cellStyle name="Normal 5 3 5 2 4 2" xfId="34495" xr:uid="{C1B5AD65-1C4E-4D62-9096-11046E05B18A}"/>
    <cellStyle name="Normal 5 3 5 2 4 3" xfId="34496" xr:uid="{291F0AD0-FC7C-47DC-8121-76CCF3657309}"/>
    <cellStyle name="Normal 5 3 5 2 5" xfId="34497" xr:uid="{2148CDFA-E1E8-4F52-B284-75D02DD5824E}"/>
    <cellStyle name="Normal 5 3 5 2 5 2" xfId="34498" xr:uid="{6AE131A2-F298-49AA-8A46-13BBB0A678BC}"/>
    <cellStyle name="Normal 5 3 5 2 5 3" xfId="34499" xr:uid="{D0A206F5-E1D6-4F8A-A511-4AA07F879244}"/>
    <cellStyle name="Normal 5 3 5 2 6" xfId="34500" xr:uid="{7DB8896B-4052-4E04-95CF-BD96E4FF7E20}"/>
    <cellStyle name="Normal 5 3 5 2 7" xfId="34501" xr:uid="{B88ED3DE-8394-4C5A-ACA3-4C320CDB48C8}"/>
    <cellStyle name="Normal 5 3 5 3" xfId="34502" xr:uid="{19C08BCC-FFBB-42B7-BC62-577E137010EB}"/>
    <cellStyle name="Normal 5 3 5 3 2" xfId="34503" xr:uid="{74B3791F-DCF3-4509-889F-E4E2B8D592EB}"/>
    <cellStyle name="Normal 5 3 5 3 2 2" xfId="34504" xr:uid="{91B6D2A5-673D-4AA8-A2CE-EA8FDA4A12CF}"/>
    <cellStyle name="Normal 5 3 5 3 2 3" xfId="34505" xr:uid="{0DC2DC5C-83BF-4595-A1B5-C30AA2C29E3E}"/>
    <cellStyle name="Normal 5 3 5 3 3" xfId="34506" xr:uid="{AFF4F014-8315-4742-B75A-921377E6EDF4}"/>
    <cellStyle name="Normal 5 3 5 3 4" xfId="34507" xr:uid="{AAE94860-8138-47D3-91D8-3BA417642BD8}"/>
    <cellStyle name="Normal 5 3 5 4" xfId="34508" xr:uid="{9F8A4FAE-44E0-4401-8DA2-AFE59EB82163}"/>
    <cellStyle name="Normal 5 3 5 4 2" xfId="34509" xr:uid="{2D2BA240-48FB-4936-8597-47256E725B67}"/>
    <cellStyle name="Normal 5 3 5 4 3" xfId="34510" xr:uid="{8871DDFE-73E3-482E-8F71-A2340474CA90}"/>
    <cellStyle name="Normal 5 3 5 5" xfId="34511" xr:uid="{FF2036CD-01F7-4B78-B324-513F6B6048A3}"/>
    <cellStyle name="Normal 5 3 5 5 2" xfId="34512" xr:uid="{CAC1D0E7-67D4-4880-9500-E03EA29B074A}"/>
    <cellStyle name="Normal 5 3 5 5 3" xfId="34513" xr:uid="{218C4DDB-CFF9-426E-A2CD-61A5E8C26705}"/>
    <cellStyle name="Normal 5 3 5 6" xfId="34514" xr:uid="{AC7A36B9-1C46-4BB1-B719-6CA15B8E0F19}"/>
    <cellStyle name="Normal 5 3 5 6 2" xfId="34515" xr:uid="{E3AF8765-6808-44C3-8656-889DAB8369DF}"/>
    <cellStyle name="Normal 5 3 5 6 3" xfId="34516" xr:uid="{4702C0E7-90D0-4069-BC2F-01FC05C22A8F}"/>
    <cellStyle name="Normal 5 3 5 7" xfId="34517" xr:uid="{5DBE5099-617B-4E4B-A0B1-CE64751C4E21}"/>
    <cellStyle name="Normal 5 3 5 8" xfId="34518" xr:uid="{C9A6ADAA-EB9D-485A-BD43-36927312EF87}"/>
    <cellStyle name="Normal 5 3 6" xfId="34519" xr:uid="{00673DD7-75C6-4BAE-A406-8987876CFB98}"/>
    <cellStyle name="Normal 5 3 6 2" xfId="34520" xr:uid="{DAEB7349-C3CE-4530-8D3C-F1B05993BD2C}"/>
    <cellStyle name="Normal 5 3 6 2 2" xfId="34521" xr:uid="{965580CE-F3C7-476E-A100-08FD6DCFF705}"/>
    <cellStyle name="Normal 5 3 6 2 2 2" xfId="34522" xr:uid="{A2727A99-F70A-4D1C-B63B-03EA1EA4F95D}"/>
    <cellStyle name="Normal 5 3 6 2 2 2 2" xfId="34523" xr:uid="{AC8718D1-D67C-4F34-ABF9-1893B502FFC6}"/>
    <cellStyle name="Normal 5 3 6 2 2 2 3" xfId="34524" xr:uid="{991A6774-AD92-40AC-8A85-5B179C59BFF3}"/>
    <cellStyle name="Normal 5 3 6 2 2 3" xfId="34525" xr:uid="{7D151EA8-4338-4861-A8ED-F14E6E67B8FA}"/>
    <cellStyle name="Normal 5 3 6 2 2 4" xfId="34526" xr:uid="{8E6CEF90-E05E-42C3-BA9B-309E69DB5589}"/>
    <cellStyle name="Normal 5 3 6 2 3" xfId="34527" xr:uid="{07DFCDC8-9BE1-4F27-BA3A-E5997BC64250}"/>
    <cellStyle name="Normal 5 3 6 2 3 2" xfId="34528" xr:uid="{471DFF2A-6531-436F-8DFB-A727C820273A}"/>
    <cellStyle name="Normal 5 3 6 2 3 3" xfId="34529" xr:uid="{19381830-AD3C-4365-85CA-A6B8AB5C490C}"/>
    <cellStyle name="Normal 5 3 6 2 4" xfId="34530" xr:uid="{15610FFA-F50F-4181-BF2B-78D7C941E062}"/>
    <cellStyle name="Normal 5 3 6 2 4 2" xfId="34531" xr:uid="{FA5E5143-19D3-4D97-8947-1C5A9295584E}"/>
    <cellStyle name="Normal 5 3 6 2 4 3" xfId="34532" xr:uid="{CB8543A5-A12F-43FD-9C76-A23E2C7ACB06}"/>
    <cellStyle name="Normal 5 3 6 2 5" xfId="34533" xr:uid="{68F917E7-998F-45E1-A99D-5341CE6B1516}"/>
    <cellStyle name="Normal 5 3 6 2 5 2" xfId="34534" xr:uid="{F213A574-AFD3-42B9-A666-A24FCDD1D4B4}"/>
    <cellStyle name="Normal 5 3 6 2 5 3" xfId="34535" xr:uid="{72AE4415-0D22-4C4A-A07F-452AE6870FA1}"/>
    <cellStyle name="Normal 5 3 6 2 6" xfId="34536" xr:uid="{A5476CD0-1EC6-4F46-8780-1A279661EA80}"/>
    <cellStyle name="Normal 5 3 6 2 7" xfId="34537" xr:uid="{DE94D5C8-D237-4C25-8370-A21B156A5A65}"/>
    <cellStyle name="Normal 5 3 6 3" xfId="34538" xr:uid="{2C78236E-E12C-4DDB-A2F6-158F89ACC8C3}"/>
    <cellStyle name="Normal 5 3 6 3 2" xfId="34539" xr:uid="{E8DA73CE-A25D-44B5-843B-D065EA7B0F63}"/>
    <cellStyle name="Normal 5 3 6 3 2 2" xfId="34540" xr:uid="{663D1704-9575-429A-B367-5C95892F9009}"/>
    <cellStyle name="Normal 5 3 6 3 2 3" xfId="34541" xr:uid="{F8C7E191-ABC1-4266-BDD2-53186D006002}"/>
    <cellStyle name="Normal 5 3 6 3 3" xfId="34542" xr:uid="{F463E013-6D0C-4D79-AF55-7E4D4F04293A}"/>
    <cellStyle name="Normal 5 3 6 3 4" xfId="34543" xr:uid="{FC5DA9B3-C428-4641-9EC1-5967C2CC1AAF}"/>
    <cellStyle name="Normal 5 3 6 4" xfId="34544" xr:uid="{6CF22B51-3935-4048-B441-24B277781128}"/>
    <cellStyle name="Normal 5 3 6 4 2" xfId="34545" xr:uid="{1C56768C-6813-4157-B595-846A7FE9594C}"/>
    <cellStyle name="Normal 5 3 6 4 3" xfId="34546" xr:uid="{11BEA417-BCE0-4E76-9A27-ED78A7A04B4C}"/>
    <cellStyle name="Normal 5 3 6 5" xfId="34547" xr:uid="{04704217-B143-4A1F-8DFF-3BB59ED94F80}"/>
    <cellStyle name="Normal 5 3 6 5 2" xfId="34548" xr:uid="{AD526DCC-1A9E-42AF-9DBB-36BDC78538EE}"/>
    <cellStyle name="Normal 5 3 6 5 3" xfId="34549" xr:uid="{1A2DA825-3FAA-4C47-AFA2-517964C249B3}"/>
    <cellStyle name="Normal 5 3 6 6" xfId="34550" xr:uid="{EE9FA78E-D14C-473E-B421-2969D2FA2157}"/>
    <cellStyle name="Normal 5 3 6 6 2" xfId="34551" xr:uid="{03A3D6D5-398A-4200-864D-3374C51AD468}"/>
    <cellStyle name="Normal 5 3 6 6 3" xfId="34552" xr:uid="{4DC32473-53B0-4593-8AF5-2E2F12AE0881}"/>
    <cellStyle name="Normal 5 3 6 7" xfId="34553" xr:uid="{6D5621B9-8D4D-4F20-9B8D-BAAB206F5CB2}"/>
    <cellStyle name="Normal 5 3 6 8" xfId="34554" xr:uid="{2DC42EB2-C3E0-4B94-AE8B-2283DEF63D96}"/>
    <cellStyle name="Normal 5 3 7" xfId="34555" xr:uid="{FCD3D23F-1D86-45A7-9635-3B0931BFA1AE}"/>
    <cellStyle name="Normal 5 3 7 2" xfId="34556" xr:uid="{15787452-5B51-48F2-83DF-C587576A4738}"/>
    <cellStyle name="Normal 5 3 7 2 2" xfId="34557" xr:uid="{966AF710-3096-4B8F-AC58-FBC619F02067}"/>
    <cellStyle name="Normal 5 3 7 2 2 2" xfId="34558" xr:uid="{79F8ED13-D0BD-445C-9798-A735A50513BD}"/>
    <cellStyle name="Normal 5 3 7 2 2 2 2" xfId="34559" xr:uid="{2AFF60AA-439A-4A92-807F-129D9E21DE79}"/>
    <cellStyle name="Normal 5 3 7 2 2 2 3" xfId="34560" xr:uid="{0271297B-B6FC-4E70-9FF3-3DF5CF5FD050}"/>
    <cellStyle name="Normal 5 3 7 2 2 3" xfId="34561" xr:uid="{DB829158-C8DF-4564-A212-5C899F54524F}"/>
    <cellStyle name="Normal 5 3 7 2 2 4" xfId="34562" xr:uid="{24EE724A-916A-4716-AA6A-8DB8E6C5C90E}"/>
    <cellStyle name="Normal 5 3 7 2 3" xfId="34563" xr:uid="{61954882-13F4-4589-9CC0-80E2A4B7C57A}"/>
    <cellStyle name="Normal 5 3 7 2 3 2" xfId="34564" xr:uid="{EB9232A0-7C64-4B63-8021-52E8BA0EB3B8}"/>
    <cellStyle name="Normal 5 3 7 2 3 3" xfId="34565" xr:uid="{D567E379-F74A-4BB1-A06E-20E17F1A9419}"/>
    <cellStyle name="Normal 5 3 7 2 4" xfId="34566" xr:uid="{7CC1F5AE-B3CC-45BD-950A-36048793CCA9}"/>
    <cellStyle name="Normal 5 3 7 2 4 2" xfId="34567" xr:uid="{408BAA63-BB54-4A24-A607-318CFD79587C}"/>
    <cellStyle name="Normal 5 3 7 2 4 3" xfId="34568" xr:uid="{D449B3A8-2EE9-40CE-8574-C553C9E437EF}"/>
    <cellStyle name="Normal 5 3 7 2 5" xfId="34569" xr:uid="{65CC938A-AD5C-4B38-B6C5-1D088FBD3C84}"/>
    <cellStyle name="Normal 5 3 7 2 5 2" xfId="34570" xr:uid="{7DF4791F-A7AD-4655-84C5-82D3FF10A5BD}"/>
    <cellStyle name="Normal 5 3 7 2 5 3" xfId="34571" xr:uid="{EC06AE0C-707F-433D-93A0-D321E6D87537}"/>
    <cellStyle name="Normal 5 3 7 2 6" xfId="34572" xr:uid="{9645F9AC-D706-4A28-A173-F9D2F78F6659}"/>
    <cellStyle name="Normal 5 3 7 2 7" xfId="34573" xr:uid="{8E641FEF-49B2-4EB2-BEA4-539CF30D1125}"/>
    <cellStyle name="Normal 5 3 7 3" xfId="34574" xr:uid="{254DCE6B-2ACB-42BE-86A4-D59548C7A589}"/>
    <cellStyle name="Normal 5 3 7 3 2" xfId="34575" xr:uid="{AB2BF67C-BE6D-4529-A689-2BBACC523A79}"/>
    <cellStyle name="Normal 5 3 7 3 2 2" xfId="34576" xr:uid="{D6E24DE5-07F5-4796-B177-42A0A5B06AFB}"/>
    <cellStyle name="Normal 5 3 7 3 2 3" xfId="34577" xr:uid="{6F4DAFC7-27F3-4B93-8E34-4FE48B60EFE9}"/>
    <cellStyle name="Normal 5 3 7 3 3" xfId="34578" xr:uid="{2E11358A-2E4F-47DF-B268-87A8E0DAA098}"/>
    <cellStyle name="Normal 5 3 7 3 4" xfId="34579" xr:uid="{95597781-3871-45B2-AA77-E6C148C02CE9}"/>
    <cellStyle name="Normal 5 3 7 4" xfId="34580" xr:uid="{32468C9A-8DE7-4066-B3E3-5EF51945618E}"/>
    <cellStyle name="Normal 5 3 7 4 2" xfId="34581" xr:uid="{9C197928-CED5-4810-82F9-819A8FC8E130}"/>
    <cellStyle name="Normal 5 3 7 4 3" xfId="34582" xr:uid="{06C7C6E5-B7A6-43A7-96C4-CE29908816DF}"/>
    <cellStyle name="Normal 5 3 7 5" xfId="34583" xr:uid="{564A9C7B-FA95-4EF4-91CA-DC111FDC0DE7}"/>
    <cellStyle name="Normal 5 3 7 5 2" xfId="34584" xr:uid="{2C9C93BC-A4E9-44B7-8A86-4784B756F3B3}"/>
    <cellStyle name="Normal 5 3 7 5 3" xfId="34585" xr:uid="{77DCB7FA-76E8-43BC-A7AD-EF62DE7D1E8B}"/>
    <cellStyle name="Normal 5 3 7 6" xfId="34586" xr:uid="{4E6761D5-3759-4670-AAB1-D9C40E3CAA86}"/>
    <cellStyle name="Normal 5 3 7 6 2" xfId="34587" xr:uid="{FE98E4CC-BB79-4481-A92B-F619D166F9B2}"/>
    <cellStyle name="Normal 5 3 7 6 3" xfId="34588" xr:uid="{F59101DF-831D-4A2C-BC61-9DB6C6D702FE}"/>
    <cellStyle name="Normal 5 3 7 7" xfId="34589" xr:uid="{FF3AAD7F-F63A-4F4C-956A-F06EB744E2EC}"/>
    <cellStyle name="Normal 5 3 7 8" xfId="34590" xr:uid="{BC81AF08-8133-4E9F-854E-5C49FD508073}"/>
    <cellStyle name="Normal 5 3 8" xfId="34591" xr:uid="{D646C336-5C69-4D17-A23E-5CDF06436712}"/>
    <cellStyle name="Normal 5 3 8 2" xfId="34592" xr:uid="{CDF7C85B-D22B-49F7-A446-BCB74668E13A}"/>
    <cellStyle name="Normal 5 3 8 2 2" xfId="34593" xr:uid="{CABC7408-B1BA-486F-981C-2B0CF6782C20}"/>
    <cellStyle name="Normal 5 3 8 2 2 2" xfId="34594" xr:uid="{D45331D8-229F-445D-9E33-CB016D61C3A1}"/>
    <cellStyle name="Normal 5 3 8 2 2 2 2" xfId="34595" xr:uid="{7883A328-F99A-4DFB-B88A-15149596A51E}"/>
    <cellStyle name="Normal 5 3 8 2 2 2 3" xfId="34596" xr:uid="{8557B2D3-08D7-45F9-969B-D693DEA0BAD6}"/>
    <cellStyle name="Normal 5 3 8 2 2 3" xfId="34597" xr:uid="{50116C81-9DED-4778-92B0-BA9700ADC8B1}"/>
    <cellStyle name="Normal 5 3 8 2 2 4" xfId="34598" xr:uid="{FAEBB36E-7206-4AC6-B681-DAF343B4624D}"/>
    <cellStyle name="Normal 5 3 8 2 3" xfId="34599" xr:uid="{DDD3A9EB-F77E-43B4-8DB6-C97E18A5E9F8}"/>
    <cellStyle name="Normal 5 3 8 2 3 2" xfId="34600" xr:uid="{7690B7B1-A5F8-4E52-86B5-23597C710475}"/>
    <cellStyle name="Normal 5 3 8 2 3 3" xfId="34601" xr:uid="{433491CC-7C2B-489F-B6A5-67D8E7FF59ED}"/>
    <cellStyle name="Normal 5 3 8 2 4" xfId="34602" xr:uid="{B779DCBB-7CDA-4CCA-8DDC-159160F820C2}"/>
    <cellStyle name="Normal 5 3 8 2 4 2" xfId="34603" xr:uid="{A53D96F8-B5B6-4AA3-BB77-2EF957EFB367}"/>
    <cellStyle name="Normal 5 3 8 2 4 3" xfId="34604" xr:uid="{CCF33198-FC39-4975-892A-D2A1A023639A}"/>
    <cellStyle name="Normal 5 3 8 2 5" xfId="34605" xr:uid="{9F8EFAFA-90B8-4982-B948-B89C0F197F19}"/>
    <cellStyle name="Normal 5 3 8 2 5 2" xfId="34606" xr:uid="{E2C49885-99AD-44A9-9D85-25EBC84E5E28}"/>
    <cellStyle name="Normal 5 3 8 2 5 3" xfId="34607" xr:uid="{1ADFCF2D-14C8-4647-9F52-916AC2F5E3FA}"/>
    <cellStyle name="Normal 5 3 8 2 6" xfId="34608" xr:uid="{615F1EE5-E9F7-40B7-9F16-5F74BB153808}"/>
    <cellStyle name="Normal 5 3 8 2 7" xfId="34609" xr:uid="{44C514B8-02D2-4FB5-ABA6-9CF6D969374B}"/>
    <cellStyle name="Normal 5 3 8 3" xfId="34610" xr:uid="{1D88D083-8934-4294-B0DF-6EF2B4241C5B}"/>
    <cellStyle name="Normal 5 3 8 3 2" xfId="34611" xr:uid="{1423D92F-2DD7-40FC-94AB-E5BF625D967A}"/>
    <cellStyle name="Normal 5 3 8 3 2 2" xfId="34612" xr:uid="{877D75D1-0748-40DF-8757-D3EADCAE1B73}"/>
    <cellStyle name="Normal 5 3 8 3 2 3" xfId="34613" xr:uid="{0EBEAB1B-FF90-4D59-868E-19063C9622F5}"/>
    <cellStyle name="Normal 5 3 8 3 3" xfId="34614" xr:uid="{276700C7-CABA-48BF-B11F-0A34C70670B1}"/>
    <cellStyle name="Normal 5 3 8 3 4" xfId="34615" xr:uid="{0B2E09D3-8081-4877-BD04-25FBB68ACDAE}"/>
    <cellStyle name="Normal 5 3 8 4" xfId="34616" xr:uid="{7971F815-5C73-439E-A418-022568BB221B}"/>
    <cellStyle name="Normal 5 3 8 4 2" xfId="34617" xr:uid="{FE4F1432-6027-46B2-A1FF-3F8F45388C9E}"/>
    <cellStyle name="Normal 5 3 8 4 3" xfId="34618" xr:uid="{B1B71138-1042-4B7C-B832-71B3371361BB}"/>
    <cellStyle name="Normal 5 3 8 5" xfId="34619" xr:uid="{75115636-25B1-4B8A-B56B-87C7E9ACA03A}"/>
    <cellStyle name="Normal 5 3 8 5 2" xfId="34620" xr:uid="{A3FBF934-C760-433F-B8B0-BA347CD9D27C}"/>
    <cellStyle name="Normal 5 3 8 5 3" xfId="34621" xr:uid="{2CD5A060-859C-4354-B3AE-8CD8FF192A6E}"/>
    <cellStyle name="Normal 5 3 8 6" xfId="34622" xr:uid="{D7966493-3100-4FBD-8C75-BE54E65A0A82}"/>
    <cellStyle name="Normal 5 3 8 6 2" xfId="34623" xr:uid="{568B8401-AECF-4652-B367-212E1892C3D4}"/>
    <cellStyle name="Normal 5 3 8 6 3" xfId="34624" xr:uid="{C1C6DF70-CD9B-4FB1-AF25-D9DA5B7C2989}"/>
    <cellStyle name="Normal 5 3 8 7" xfId="34625" xr:uid="{EA871F44-B68D-4986-A014-8102DB34D9A0}"/>
    <cellStyle name="Normal 5 3 8 8" xfId="34626" xr:uid="{8DABEAD7-DDBE-4EAE-B41C-7A91DC95EC0F}"/>
    <cellStyle name="Normal 5 3 9" xfId="34627" xr:uid="{2BD6E0B8-024E-4592-BDAA-C65A4C373673}"/>
    <cellStyle name="Normal 5 3 9 2" xfId="34628" xr:uid="{C3AA1AC0-C4AC-4279-8D60-25E775F40C11}"/>
    <cellStyle name="Normal 5 3 9 2 2" xfId="34629" xr:uid="{D322581D-5FB7-48F8-95EF-FAB90E4939E7}"/>
    <cellStyle name="Normal 5 3 9 2 2 2" xfId="34630" xr:uid="{7B700086-6FA1-4471-902D-C2C22F1DF14A}"/>
    <cellStyle name="Normal 5 3 9 2 2 2 2" xfId="34631" xr:uid="{B5D6AD70-CB7A-4B46-8EE9-866B2111FA5D}"/>
    <cellStyle name="Normal 5 3 9 2 2 2 3" xfId="34632" xr:uid="{83130E6A-69E2-4399-A351-E21784A1B5F8}"/>
    <cellStyle name="Normal 5 3 9 2 2 3" xfId="34633" xr:uid="{887DF981-7E4B-4C2A-A2A3-F7CAFFA9238B}"/>
    <cellStyle name="Normal 5 3 9 2 2 4" xfId="34634" xr:uid="{9DEA7B5C-054D-439A-A42F-5732D52DE53A}"/>
    <cellStyle name="Normal 5 3 9 2 3" xfId="34635" xr:uid="{800DD662-63F8-41BD-9F8E-B8DB67250815}"/>
    <cellStyle name="Normal 5 3 9 2 3 2" xfId="34636" xr:uid="{B3907672-9A87-4BB8-9CDC-213B652793F6}"/>
    <cellStyle name="Normal 5 3 9 2 3 3" xfId="34637" xr:uid="{F1A5EDBB-BA6E-47D8-A4AA-F6EFB32ACF88}"/>
    <cellStyle name="Normal 5 3 9 2 4" xfId="34638" xr:uid="{69F76769-0B1F-437C-87D7-8F5D1AB5C0A9}"/>
    <cellStyle name="Normal 5 3 9 2 4 2" xfId="34639" xr:uid="{202BB7FE-AC8B-4024-BFF4-425473199457}"/>
    <cellStyle name="Normal 5 3 9 2 4 3" xfId="34640" xr:uid="{05BA76CA-6B69-41AA-841B-95078C6CB371}"/>
    <cellStyle name="Normal 5 3 9 2 5" xfId="34641" xr:uid="{8FF81A42-8F47-43CE-9838-4632503F4C3E}"/>
    <cellStyle name="Normal 5 3 9 2 5 2" xfId="34642" xr:uid="{0BC9746B-A1D0-4CE0-A088-F1DFCE2C515D}"/>
    <cellStyle name="Normal 5 3 9 2 5 3" xfId="34643" xr:uid="{F533E74D-C514-4C30-9746-E3F309ADA728}"/>
    <cellStyle name="Normal 5 3 9 2 6" xfId="34644" xr:uid="{D87B8062-E091-4B79-93D4-2674070800F3}"/>
    <cellStyle name="Normal 5 3 9 2 7" xfId="34645" xr:uid="{17076CC2-BFE7-4A9C-8A2F-569140724B0C}"/>
    <cellStyle name="Normal 5 3 9 3" xfId="34646" xr:uid="{C715E241-B730-4CB3-87F1-F810D318F86B}"/>
    <cellStyle name="Normal 5 3 9 3 2" xfId="34647" xr:uid="{75C8CDA3-BC4B-4F0E-9FA9-598278ED6728}"/>
    <cellStyle name="Normal 5 3 9 3 2 2" xfId="34648" xr:uid="{34DBF3C3-ABCA-4D57-A254-5C4650988BF0}"/>
    <cellStyle name="Normal 5 3 9 3 2 3" xfId="34649" xr:uid="{AD54B579-5EE8-4C88-9859-FBDE5213B5B1}"/>
    <cellStyle name="Normal 5 3 9 3 3" xfId="34650" xr:uid="{C82F6988-8469-4117-8CC4-310113F122CE}"/>
    <cellStyle name="Normal 5 3 9 3 4" xfId="34651" xr:uid="{2D755CD4-F204-4D42-84B4-DD8E7CC7B8D7}"/>
    <cellStyle name="Normal 5 3 9 4" xfId="34652" xr:uid="{71CDD3D8-B71E-46DD-9EA7-461FA5D090D3}"/>
    <cellStyle name="Normal 5 3 9 4 2" xfId="34653" xr:uid="{7962B58B-475B-480B-9384-18C1509F46D1}"/>
    <cellStyle name="Normal 5 3 9 4 3" xfId="34654" xr:uid="{C0C7BA46-B90C-4FAF-A0F2-EDF380B95B36}"/>
    <cellStyle name="Normal 5 3 9 5" xfId="34655" xr:uid="{91EC047D-55C0-4741-A7FE-65019090D9CE}"/>
    <cellStyle name="Normal 5 3 9 5 2" xfId="34656" xr:uid="{85574638-D0A6-4995-8FB8-964EA3D4B764}"/>
    <cellStyle name="Normal 5 3 9 5 3" xfId="34657" xr:uid="{6CE10317-F3D0-4068-B471-57AEEC6D2D7F}"/>
    <cellStyle name="Normal 5 3 9 6" xfId="34658" xr:uid="{25E0DF21-15BA-4BC1-B381-3471A5B1BA59}"/>
    <cellStyle name="Normal 5 3 9 6 2" xfId="34659" xr:uid="{4D434762-9C1E-49CA-8437-8E13E9419FB5}"/>
    <cellStyle name="Normal 5 3 9 6 3" xfId="34660" xr:uid="{66BA0A25-C3A1-4A8A-B037-61D381F9EDFD}"/>
    <cellStyle name="Normal 5 3 9 7" xfId="34661" xr:uid="{8893578A-C545-4555-9C80-70CDD7BAC6B9}"/>
    <cellStyle name="Normal 5 3 9 8" xfId="34662" xr:uid="{15B8807C-54E0-4C68-8720-22EFFC5D94DB}"/>
    <cellStyle name="Normal 5 4" xfId="755" xr:uid="{00000000-0005-0000-0000-0000C5030000}"/>
    <cellStyle name="Normal 5 4 10" xfId="34663" xr:uid="{0FADE9A4-3795-4F02-8426-305655B410E0}"/>
    <cellStyle name="Normal 5 4 10 2" xfId="34664" xr:uid="{17A60066-3A8D-44DC-836F-4AE169F6D0A0}"/>
    <cellStyle name="Normal 5 4 10 2 2" xfId="34665" xr:uid="{2154A586-7EDB-4D85-AE80-97F18A9687D9}"/>
    <cellStyle name="Normal 5 4 10 2 2 2" xfId="34666" xr:uid="{432790F1-2408-46E0-B80C-F228A408B6CA}"/>
    <cellStyle name="Normal 5 4 10 2 2 2 2" xfId="34667" xr:uid="{1A623F19-EF97-4CFE-9608-404E98DE3A2D}"/>
    <cellStyle name="Normal 5 4 10 2 2 2 3" xfId="34668" xr:uid="{98360E72-4EFB-4E00-9440-22E167CD9FF6}"/>
    <cellStyle name="Normal 5 4 10 2 2 3" xfId="34669" xr:uid="{B69DECA4-1031-4906-951D-96517D1398D2}"/>
    <cellStyle name="Normal 5 4 10 2 2 4" xfId="34670" xr:uid="{410A6B03-FF19-4C0D-9D6A-44C60D40E95F}"/>
    <cellStyle name="Normal 5 4 10 2 3" xfId="34671" xr:uid="{551C5D25-3306-4DDF-8637-B34EDAC5C90B}"/>
    <cellStyle name="Normal 5 4 10 2 3 2" xfId="34672" xr:uid="{5FAE8550-BBF8-4D2A-82A6-C9B04A8E1D13}"/>
    <cellStyle name="Normal 5 4 10 2 3 3" xfId="34673" xr:uid="{8F78E4FC-6E18-4843-9A17-F88EC2DDE780}"/>
    <cellStyle name="Normal 5 4 10 2 4" xfId="34674" xr:uid="{0C15F4C7-5CCE-4FF6-8F8E-5E1326BDA6EB}"/>
    <cellStyle name="Normal 5 4 10 2 4 2" xfId="34675" xr:uid="{D8700BAE-8648-4FD5-90DB-B80BDEA73432}"/>
    <cellStyle name="Normal 5 4 10 2 4 3" xfId="34676" xr:uid="{F1D63A6E-19E1-487E-A8D4-6BB4C005DBC5}"/>
    <cellStyle name="Normal 5 4 10 2 5" xfId="34677" xr:uid="{B7C3E9AE-41B2-4410-897A-D0BC78A277C1}"/>
    <cellStyle name="Normal 5 4 10 2 5 2" xfId="34678" xr:uid="{40D0101C-5E70-4694-90F8-03F923D1AFCD}"/>
    <cellStyle name="Normal 5 4 10 2 5 3" xfId="34679" xr:uid="{BAC815BD-F67E-40B9-8A4A-C1811A404216}"/>
    <cellStyle name="Normal 5 4 10 2 6" xfId="34680" xr:uid="{DF0823F8-71DD-4296-B0F1-9F75DB330450}"/>
    <cellStyle name="Normal 5 4 10 2 7" xfId="34681" xr:uid="{6076C152-7ABB-41AA-8097-526836CC39D9}"/>
    <cellStyle name="Normal 5 4 10 3" xfId="34682" xr:uid="{B5CF9F40-4544-4674-A357-E28B9A448642}"/>
    <cellStyle name="Normal 5 4 10 3 2" xfId="34683" xr:uid="{907F6C99-9FE7-4BF2-99B7-5AE19A9FC288}"/>
    <cellStyle name="Normal 5 4 10 3 2 2" xfId="34684" xr:uid="{AD4002DB-A9E1-41CB-9C76-DCC0995519D6}"/>
    <cellStyle name="Normal 5 4 10 3 2 3" xfId="34685" xr:uid="{5727B8EE-A838-45BE-B301-728287853355}"/>
    <cellStyle name="Normal 5 4 10 3 3" xfId="34686" xr:uid="{E5CB7918-8CA9-4E93-8F6E-31CCAE5FAAA8}"/>
    <cellStyle name="Normal 5 4 10 3 4" xfId="34687" xr:uid="{58C0DF25-71C5-47BE-9D38-40C033EC986D}"/>
    <cellStyle name="Normal 5 4 10 4" xfId="34688" xr:uid="{0AD8C559-056E-4FB7-B4E4-991A4D9CCC68}"/>
    <cellStyle name="Normal 5 4 10 4 2" xfId="34689" xr:uid="{7BB78C51-E2E0-454B-B4EA-BD290C6BB8E1}"/>
    <cellStyle name="Normal 5 4 10 4 3" xfId="34690" xr:uid="{6C0FD70C-A2B2-447F-872D-5DC8D19C2322}"/>
    <cellStyle name="Normal 5 4 10 5" xfId="34691" xr:uid="{BD44AF40-901C-4C08-B2FC-55D911A4932A}"/>
    <cellStyle name="Normal 5 4 10 5 2" xfId="34692" xr:uid="{46C70017-AF4A-4338-823F-DC11AEAC3E29}"/>
    <cellStyle name="Normal 5 4 10 5 3" xfId="34693" xr:uid="{D9EBE95D-A636-470D-82FC-591E36703937}"/>
    <cellStyle name="Normal 5 4 10 6" xfId="34694" xr:uid="{55E2ADC5-D9D5-49D3-9979-F0931C982B11}"/>
    <cellStyle name="Normal 5 4 10 6 2" xfId="34695" xr:uid="{BFAACD52-96DF-4B6E-8D14-D1CA3F8DB678}"/>
    <cellStyle name="Normal 5 4 10 6 3" xfId="34696" xr:uid="{8719608A-F97B-4CAD-8C06-1F1C31868908}"/>
    <cellStyle name="Normal 5 4 10 7" xfId="34697" xr:uid="{C1F5A902-DB3F-4C44-BDF7-C930E7F46782}"/>
    <cellStyle name="Normal 5 4 10 8" xfId="34698" xr:uid="{63861DB5-99AE-46B2-81E2-049FE4879032}"/>
    <cellStyle name="Normal 5 4 11" xfId="34699" xr:uid="{11D39A00-A78F-40AC-8A69-2671FAE64BC3}"/>
    <cellStyle name="Normal 5 4 11 2" xfId="34700" xr:uid="{A502B9DC-B8B0-43BA-8E15-03A3BC3CF6B0}"/>
    <cellStyle name="Normal 5 4 11 2 2" xfId="34701" xr:uid="{E3AAA17A-E0CA-43D5-96C1-6B136BFAA2AB}"/>
    <cellStyle name="Normal 5 4 11 2 2 2" xfId="34702" xr:uid="{E145D930-69FA-43FA-9F61-2DE696ACD603}"/>
    <cellStyle name="Normal 5 4 11 2 2 3" xfId="34703" xr:uid="{137652D3-E637-4739-ABFD-5C5F3B8C7B3D}"/>
    <cellStyle name="Normal 5 4 11 2 3" xfId="34704" xr:uid="{78DFBF3E-E248-4AAF-9346-5E7AD09251C6}"/>
    <cellStyle name="Normal 5 4 11 2 4" xfId="34705" xr:uid="{75270DFA-50B0-4B24-BD0D-77EB7D0826BB}"/>
    <cellStyle name="Normal 5 4 11 3" xfId="34706" xr:uid="{6101EAD4-6AF4-4597-9926-A541EC668D9E}"/>
    <cellStyle name="Normal 5 4 11 3 2" xfId="34707" xr:uid="{9D029FD2-4411-4F1D-836A-9CC0B3992168}"/>
    <cellStyle name="Normal 5 4 11 3 3" xfId="34708" xr:uid="{A0E74B50-A466-44FF-B328-D473D253A436}"/>
    <cellStyle name="Normal 5 4 11 4" xfId="34709" xr:uid="{4DB62EB2-E64E-4BBE-ABF2-326F6B4909DE}"/>
    <cellStyle name="Normal 5 4 11 4 2" xfId="34710" xr:uid="{9177448D-D5B3-4037-8E10-719E19D19DC0}"/>
    <cellStyle name="Normal 5 4 11 4 3" xfId="34711" xr:uid="{96064830-36F3-4E9C-B47A-2BDA2144EAC6}"/>
    <cellStyle name="Normal 5 4 11 5" xfId="34712" xr:uid="{3A5FF81A-B2F7-4350-A798-0B74F1DB927C}"/>
    <cellStyle name="Normal 5 4 11 5 2" xfId="34713" xr:uid="{56F24B14-1C6D-4DF7-B1A5-E5EAE9487E7B}"/>
    <cellStyle name="Normal 5 4 11 5 3" xfId="34714" xr:uid="{BBA42528-3F6A-4FCB-B961-C7D6C6813C46}"/>
    <cellStyle name="Normal 5 4 11 6" xfId="34715" xr:uid="{7F58D7B1-E3A5-4F82-9914-62A78FFBA710}"/>
    <cellStyle name="Normal 5 4 11 7" xfId="34716" xr:uid="{2379CA65-41D9-405A-9725-64EF33AF169E}"/>
    <cellStyle name="Normal 5 4 12" xfId="34717" xr:uid="{DD5C9D2D-001E-4D7E-B04F-88FDF6790FB5}"/>
    <cellStyle name="Normal 5 4 12 2" xfId="34718" xr:uid="{05EE3395-186A-4BF6-BCE5-5CAF5607DDA9}"/>
    <cellStyle name="Normal 5 4 12 2 2" xfId="34719" xr:uid="{9501F017-DA39-44D3-865D-9F1003296FE2}"/>
    <cellStyle name="Normal 5 4 12 2 3" xfId="34720" xr:uid="{BF19B2D9-356E-4CA8-BD6C-D4F717623B63}"/>
    <cellStyle name="Normal 5 4 12 3" xfId="34721" xr:uid="{8892C46B-5C79-4AA7-A5B5-B1ABE31AF71A}"/>
    <cellStyle name="Normal 5 4 12 4" xfId="34722" xr:uid="{75C3F146-B4A2-43FC-B121-023983E6E711}"/>
    <cellStyle name="Normal 5 4 13" xfId="34723" xr:uid="{49E603F5-6D5C-4E1C-B08D-43035C5CC60E}"/>
    <cellStyle name="Normal 5 4 13 2" xfId="34724" xr:uid="{E79E7AB4-3986-4397-967A-DC139BFA7221}"/>
    <cellStyle name="Normal 5 4 13 3" xfId="34725" xr:uid="{EE63694E-C8AF-4066-871C-1E952EA95A17}"/>
    <cellStyle name="Normal 5 4 14" xfId="34726" xr:uid="{E258F701-A759-401C-8EC1-BB6B4A8D4000}"/>
    <cellStyle name="Normal 5 4 14 2" xfId="34727" xr:uid="{9B7C5ED6-FA19-47E8-ADE6-A3C1862DA316}"/>
    <cellStyle name="Normal 5 4 14 3" xfId="34728" xr:uid="{0C1CAB39-62CE-495D-A69B-05197ABC312D}"/>
    <cellStyle name="Normal 5 4 15" xfId="34729" xr:uid="{3152602B-F8D1-49D3-903F-ACC463A653C5}"/>
    <cellStyle name="Normal 5 4 15 2" xfId="34730" xr:uid="{5E687204-DA2D-4E83-B8A9-8285EC74AA18}"/>
    <cellStyle name="Normal 5 4 15 3" xfId="34731" xr:uid="{76D311DF-E65D-48AD-A310-69872DDE8277}"/>
    <cellStyle name="Normal 5 4 16" xfId="34732" xr:uid="{96CE5B92-D1EF-49C5-BA10-3EFFF9987CC1}"/>
    <cellStyle name="Normal 5 4 17" xfId="34733" xr:uid="{5DB0E095-F854-4F08-A9EB-77DD900835AA}"/>
    <cellStyle name="Normal 5 4 18" xfId="34734" xr:uid="{D7BAE0C4-AA2E-4E35-B38A-18ADA358B420}"/>
    <cellStyle name="Normal 5 4 2" xfId="756" xr:uid="{00000000-0005-0000-0000-0000C6030000}"/>
    <cellStyle name="Normal 5 4 2 10" xfId="34735" xr:uid="{3C306D7D-4B16-4C78-A5FE-0B35C020DA46}"/>
    <cellStyle name="Normal 5 4 2 2" xfId="757" xr:uid="{00000000-0005-0000-0000-0000C7030000}"/>
    <cellStyle name="Normal 5 4 2 2 2" xfId="758" xr:uid="{00000000-0005-0000-0000-0000C8030000}"/>
    <cellStyle name="Normal 5 4 2 2 2 2" xfId="34738" xr:uid="{40E29D8F-7307-45BA-A415-2F62D973E0BF}"/>
    <cellStyle name="Normal 5 4 2 2 2 2 2" xfId="34739" xr:uid="{D3632086-96F2-426A-A1E4-F737401F7EFC}"/>
    <cellStyle name="Normal 5 4 2 2 2 2 3" xfId="34740" xr:uid="{1CBF191C-530E-4D77-9459-CE8C65EC9EAE}"/>
    <cellStyle name="Normal 5 4 2 2 2 3" xfId="34741" xr:uid="{3018F1A1-BC01-4F9F-BC62-C7CAFCD6E8ED}"/>
    <cellStyle name="Normal 5 4 2 2 2 4" xfId="34742" xr:uid="{E2083808-5E8B-41F1-8391-24DD8B956D89}"/>
    <cellStyle name="Normal 5 4 2 2 2 5" xfId="34743" xr:uid="{1BABA744-34E0-43D4-8CB3-F38233A50D2C}"/>
    <cellStyle name="Normal 5 4 2 2 2 6" xfId="34737" xr:uid="{8B9DC784-5DBB-43CF-9E07-61DE68F6B492}"/>
    <cellStyle name="Normal 5 4 2 2 3" xfId="34744" xr:uid="{B4536719-ED20-451E-8665-3F7A299B6112}"/>
    <cellStyle name="Normal 5 4 2 2 3 2" xfId="34745" xr:uid="{BC881206-9B41-4B14-AB54-4A727597FF7E}"/>
    <cellStyle name="Normal 5 4 2 2 3 3" xfId="34746" xr:uid="{5E777476-F9C5-4FC2-9654-FF661BA90E74}"/>
    <cellStyle name="Normal 5 4 2 2 4" xfId="34747" xr:uid="{6213E648-8B12-4EDB-A74E-4D24AB8CB57C}"/>
    <cellStyle name="Normal 5 4 2 2 4 2" xfId="34748" xr:uid="{8F9A5C64-AF6D-4EB1-9B5F-36570C7B6414}"/>
    <cellStyle name="Normal 5 4 2 2 4 3" xfId="34749" xr:uid="{6B810D07-DD7E-4034-B8DC-585142526059}"/>
    <cellStyle name="Normal 5 4 2 2 5" xfId="34750" xr:uid="{6CF179AD-9C59-48A1-B77E-D04B62722C0A}"/>
    <cellStyle name="Normal 5 4 2 2 5 2" xfId="34751" xr:uid="{AC3C4087-DBCD-4BC3-A76E-7C7842D12E0C}"/>
    <cellStyle name="Normal 5 4 2 2 5 3" xfId="34752" xr:uid="{BBFBAEA0-B707-448B-A35F-63E41FF9DB78}"/>
    <cellStyle name="Normal 5 4 2 2 6" xfId="34753" xr:uid="{FA319D0D-FEE4-4A6A-BF90-04BE4B88FE22}"/>
    <cellStyle name="Normal 5 4 2 2 7" xfId="34754" xr:uid="{283EC7E8-AFB7-4B04-AC11-1FB36EB7393D}"/>
    <cellStyle name="Normal 5 4 2 2 8" xfId="34755" xr:uid="{B7760B8B-D3DB-4F14-AAE4-8C5128B6DCA3}"/>
    <cellStyle name="Normal 5 4 2 2 9" xfId="34736" xr:uid="{C62E61DC-620C-4A18-A23D-B55C55748D07}"/>
    <cellStyle name="Normal 5 4 2 3" xfId="759" xr:uid="{00000000-0005-0000-0000-0000C9030000}"/>
    <cellStyle name="Normal 5 4 2 3 2" xfId="34757" xr:uid="{FAF8CF27-357B-4834-8D85-61E9A09EFCA6}"/>
    <cellStyle name="Normal 5 4 2 3 2 2" xfId="34758" xr:uid="{13215DF7-4EA8-4ABC-B063-3B4252CE4952}"/>
    <cellStyle name="Normal 5 4 2 3 2 3" xfId="34759" xr:uid="{110A0FE8-4EB6-46D5-82CC-78E1A33A348E}"/>
    <cellStyle name="Normal 5 4 2 3 3" xfId="34760" xr:uid="{E6D583F9-F014-4825-8DE4-AF118E3E7165}"/>
    <cellStyle name="Normal 5 4 2 3 4" xfId="34761" xr:uid="{04F692E8-D208-4B60-8952-CEA1E6D0BAAC}"/>
    <cellStyle name="Normal 5 4 2 3 5" xfId="34762" xr:uid="{6DDBF02F-EB66-4C5E-9F27-EE0DD2E3A52C}"/>
    <cellStyle name="Normal 5 4 2 3 6" xfId="34756" xr:uid="{74959DB4-7951-4ED1-9255-AB03310BC803}"/>
    <cellStyle name="Normal 5 4 2 4" xfId="760" xr:uid="{00000000-0005-0000-0000-0000CA030000}"/>
    <cellStyle name="Normal 5 4 2 4 2" xfId="34764" xr:uid="{A46D4C45-8C91-463B-B758-54418C9343A8}"/>
    <cellStyle name="Normal 5 4 2 4 3" xfId="34765" xr:uid="{0FA4F20B-BC28-47A1-8061-73201F4EB4BB}"/>
    <cellStyle name="Normal 5 4 2 4 4" xfId="34766" xr:uid="{B74F9530-2704-442B-804C-C4D154850999}"/>
    <cellStyle name="Normal 5 4 2 4 5" xfId="34763" xr:uid="{3BD4A87A-AA4A-4C99-A98E-31B3A1DF8734}"/>
    <cellStyle name="Normal 5 4 2 5" xfId="761" xr:uid="{00000000-0005-0000-0000-0000CB030000}"/>
    <cellStyle name="Normal 5 4 2 5 2" xfId="34768" xr:uid="{5C8FF4A8-2CB3-49C7-9E25-656DB843F77E}"/>
    <cellStyle name="Normal 5 4 2 5 3" xfId="34769" xr:uid="{73D5B45C-8BE7-40AB-8F59-E35239C1AB50}"/>
    <cellStyle name="Normal 5 4 2 5 4" xfId="34770" xr:uid="{7817CF00-0AB5-46B6-992E-0DD12AAB7D0B}"/>
    <cellStyle name="Normal 5 4 2 5 5" xfId="34767" xr:uid="{E84A6A7F-CDF1-4980-BBE7-80A8E0644C10}"/>
    <cellStyle name="Normal 5 4 2 6" xfId="762" xr:uid="{00000000-0005-0000-0000-0000CC030000}"/>
    <cellStyle name="Normal 5 4 2 6 2" xfId="34772" xr:uid="{30F2810F-B592-4CFF-9DF0-E6D5D44E34C9}"/>
    <cellStyle name="Normal 5 4 2 6 3" xfId="34773" xr:uid="{659128F5-3BBA-4702-8E3D-9E7285AC705C}"/>
    <cellStyle name="Normal 5 4 2 6 4" xfId="34774" xr:uid="{A9F11C23-B229-49F4-8D54-8D3502601946}"/>
    <cellStyle name="Normal 5 4 2 6 5" xfId="34771" xr:uid="{9CF767D2-B8ED-41D5-964E-E4D1D3249A5E}"/>
    <cellStyle name="Normal 5 4 2 7" xfId="34775" xr:uid="{218E709E-C7FA-43C7-8AA2-69A024F46F12}"/>
    <cellStyle name="Normal 5 4 2 8" xfId="34776" xr:uid="{2A5C5A19-AE67-456B-B466-E46B24F4E810}"/>
    <cellStyle name="Normal 5 4 2 9" xfId="34777" xr:uid="{0F28D0B4-7602-48B8-850A-1602E9267C23}"/>
    <cellStyle name="Normal 5 4 3" xfId="763" xr:uid="{00000000-0005-0000-0000-0000CD030000}"/>
    <cellStyle name="Normal 5 4 3 10" xfId="34778" xr:uid="{562123CF-BA69-4ABE-BC05-9E5419CB45CE}"/>
    <cellStyle name="Normal 5 4 3 2" xfId="764" xr:uid="{00000000-0005-0000-0000-0000CE030000}"/>
    <cellStyle name="Normal 5 4 3 2 2" xfId="34780" xr:uid="{5D552509-44F4-4B82-A8F2-D2D4C3DCD545}"/>
    <cellStyle name="Normal 5 4 3 2 2 2" xfId="34781" xr:uid="{1F18FAE4-A264-41BC-B03C-B3E4CC2B1EF2}"/>
    <cellStyle name="Normal 5 4 3 2 2 2 2" xfId="34782" xr:uid="{003E1207-B5E5-402C-978E-2ED115B3FD61}"/>
    <cellStyle name="Normal 5 4 3 2 2 2 3" xfId="34783" xr:uid="{B805E9BB-6BDB-4CE2-891F-E3F06F59D487}"/>
    <cellStyle name="Normal 5 4 3 2 2 3" xfId="34784" xr:uid="{CF63D016-18A7-400D-8FD7-536755DCCBA9}"/>
    <cellStyle name="Normal 5 4 3 2 2 4" xfId="34785" xr:uid="{894FFABC-8D73-4103-BEC8-69EDA9F72860}"/>
    <cellStyle name="Normal 5 4 3 2 3" xfId="34786" xr:uid="{78CE5020-BAA7-4869-AF7A-4B6220966D3A}"/>
    <cellStyle name="Normal 5 4 3 2 3 2" xfId="34787" xr:uid="{AE5B7D8E-A477-4170-A3D6-0566A1542635}"/>
    <cellStyle name="Normal 5 4 3 2 3 3" xfId="34788" xr:uid="{8840FF64-69EC-4C3F-AA11-A8C95738167B}"/>
    <cellStyle name="Normal 5 4 3 2 4" xfId="34789" xr:uid="{CC2685F0-A5B0-48CC-A7D5-A962A2A045AE}"/>
    <cellStyle name="Normal 5 4 3 2 4 2" xfId="34790" xr:uid="{DC6F5F57-6735-4C6E-A1CC-31CCE0024946}"/>
    <cellStyle name="Normal 5 4 3 2 4 3" xfId="34791" xr:uid="{B7FF92B4-324B-4049-8FD7-051E0678524F}"/>
    <cellStyle name="Normal 5 4 3 2 5" xfId="34792" xr:uid="{0134F806-82C6-4F6F-9F6F-7A0B6471AEE0}"/>
    <cellStyle name="Normal 5 4 3 2 5 2" xfId="34793" xr:uid="{7CB6D696-AA6F-4ACE-BA66-77FBC8C5F8AB}"/>
    <cellStyle name="Normal 5 4 3 2 5 3" xfId="34794" xr:uid="{2190686D-1DF6-4925-9A66-77812017060F}"/>
    <cellStyle name="Normal 5 4 3 2 6" xfId="34795" xr:uid="{342E758A-D83D-46B6-B10E-923740A34BC0}"/>
    <cellStyle name="Normal 5 4 3 2 7" xfId="34796" xr:uid="{3A40E499-6314-4AA2-A0AE-39DDC3FB4137}"/>
    <cellStyle name="Normal 5 4 3 2 8" xfId="34797" xr:uid="{AD80B038-418E-4A04-9F19-7743BE4DD51A}"/>
    <cellStyle name="Normal 5 4 3 2 9" xfId="34779" xr:uid="{FDE20ED4-17CD-4873-A3CA-B17E93B719F8}"/>
    <cellStyle name="Normal 5 4 3 3" xfId="34798" xr:uid="{9472CBA6-1E9F-450B-918E-294E5D89C665}"/>
    <cellStyle name="Normal 5 4 3 3 2" xfId="34799" xr:uid="{5B2FC781-46AA-4255-9F63-754AF7ABF754}"/>
    <cellStyle name="Normal 5 4 3 3 2 2" xfId="34800" xr:uid="{4340562F-2D82-453D-90D1-BF191DC048F6}"/>
    <cellStyle name="Normal 5 4 3 3 2 3" xfId="34801" xr:uid="{DF6CB6AB-FCEF-4B29-BB42-04B4B2ED9FE4}"/>
    <cellStyle name="Normal 5 4 3 3 3" xfId="34802" xr:uid="{1486AFA1-4B3A-468D-8DAB-4526B818E470}"/>
    <cellStyle name="Normal 5 4 3 3 4" xfId="34803" xr:uid="{33044705-AA7F-4786-9653-6A4BF2028BE9}"/>
    <cellStyle name="Normal 5 4 3 4" xfId="34804" xr:uid="{7615AC1A-83B9-41C3-851E-15EE7AD93248}"/>
    <cellStyle name="Normal 5 4 3 4 2" xfId="34805" xr:uid="{F890D6F9-784B-4A33-A9BA-A2C373629C35}"/>
    <cellStyle name="Normal 5 4 3 4 3" xfId="34806" xr:uid="{778C5F92-273D-48BA-825E-12BD4C445D30}"/>
    <cellStyle name="Normal 5 4 3 5" xfId="34807" xr:uid="{62B27E86-B244-44A5-8173-455FAF5BE386}"/>
    <cellStyle name="Normal 5 4 3 5 2" xfId="34808" xr:uid="{3472A266-CF52-484E-9D27-B39DCA0571E7}"/>
    <cellStyle name="Normal 5 4 3 5 3" xfId="34809" xr:uid="{D1805134-26B7-4550-A9F6-9A5D18931E30}"/>
    <cellStyle name="Normal 5 4 3 6" xfId="34810" xr:uid="{09344CED-23DF-4422-8ACC-F5DF30001840}"/>
    <cellStyle name="Normal 5 4 3 6 2" xfId="34811" xr:uid="{35A53A82-94EA-4F1F-A4F5-8F781DD336AA}"/>
    <cellStyle name="Normal 5 4 3 6 3" xfId="34812" xr:uid="{277119EB-70AD-4B05-B097-5411DFA0FC3F}"/>
    <cellStyle name="Normal 5 4 3 7" xfId="34813" xr:uid="{0B5C4BEB-283F-423D-8EB2-0624957CA11E}"/>
    <cellStyle name="Normal 5 4 3 8" xfId="34814" xr:uid="{B4E1D46E-31A0-432E-B1D2-AD742340F20D}"/>
    <cellStyle name="Normal 5 4 3 9" xfId="34815" xr:uid="{49678340-B601-4594-84A7-A102DA79EE28}"/>
    <cellStyle name="Normal 5 4 4" xfId="765" xr:uid="{00000000-0005-0000-0000-0000CF030000}"/>
    <cellStyle name="Normal 5 4 4 10" xfId="34816" xr:uid="{FBA0BFE3-8AA6-4AF1-A1D8-E3DFD5E83B08}"/>
    <cellStyle name="Normal 5 4 4 2" xfId="34817" xr:uid="{4DE1EE4F-13B3-4E68-A321-0773C4ABA025}"/>
    <cellStyle name="Normal 5 4 4 2 2" xfId="34818" xr:uid="{D19B777C-05BE-4697-A078-585D51AFDB9A}"/>
    <cellStyle name="Normal 5 4 4 2 2 2" xfId="34819" xr:uid="{6F64AF44-4DB4-4A7C-9378-955A375650EE}"/>
    <cellStyle name="Normal 5 4 4 2 2 2 2" xfId="34820" xr:uid="{E2B9E3F9-573F-48A6-BB4E-E1EF3CDE828A}"/>
    <cellStyle name="Normal 5 4 4 2 2 2 3" xfId="34821" xr:uid="{01BE7341-BBEE-4299-B805-055248390D42}"/>
    <cellStyle name="Normal 5 4 4 2 2 3" xfId="34822" xr:uid="{850B1DC3-0C83-4F8D-91E6-D260D4AB3AC6}"/>
    <cellStyle name="Normal 5 4 4 2 2 4" xfId="34823" xr:uid="{FA18FDFE-7F7B-4EAB-BE2A-2B9108942687}"/>
    <cellStyle name="Normal 5 4 4 2 3" xfId="34824" xr:uid="{D1D9E037-8326-4826-9651-0AF96D9F4FEB}"/>
    <cellStyle name="Normal 5 4 4 2 3 2" xfId="34825" xr:uid="{B8538B79-D243-4936-9629-1F5C8E49CB9B}"/>
    <cellStyle name="Normal 5 4 4 2 3 3" xfId="34826" xr:uid="{7BE18CE9-4FAA-402F-A0C3-892305CF93D7}"/>
    <cellStyle name="Normal 5 4 4 2 4" xfId="34827" xr:uid="{E0D27314-7F81-446E-95E8-0B1C066DDA78}"/>
    <cellStyle name="Normal 5 4 4 2 4 2" xfId="34828" xr:uid="{0401B3FB-1BE7-459A-964B-0A7E65B62B67}"/>
    <cellStyle name="Normal 5 4 4 2 4 3" xfId="34829" xr:uid="{AF0C6076-8808-4E6F-BD97-B90AA17BCCDD}"/>
    <cellStyle name="Normal 5 4 4 2 5" xfId="34830" xr:uid="{6B96F20C-D2F1-489C-9DF8-32895B98502C}"/>
    <cellStyle name="Normal 5 4 4 2 5 2" xfId="34831" xr:uid="{6185C768-E4F2-492B-BA27-03A3459C7A2C}"/>
    <cellStyle name="Normal 5 4 4 2 5 3" xfId="34832" xr:uid="{ADF0C792-83F3-4197-8CD0-0D16393D136E}"/>
    <cellStyle name="Normal 5 4 4 2 6" xfId="34833" xr:uid="{66887D30-AF0A-4F73-ADE2-E31A73A7B7DA}"/>
    <cellStyle name="Normal 5 4 4 2 7" xfId="34834" xr:uid="{C274F4A4-A6C2-4C40-B290-CA4DEBF9D3C0}"/>
    <cellStyle name="Normal 5 4 4 3" xfId="34835" xr:uid="{FEE0064C-16CB-4B3B-B635-DF07D938D2EB}"/>
    <cellStyle name="Normal 5 4 4 3 2" xfId="34836" xr:uid="{ABC60040-017D-4005-A07F-E4578925C553}"/>
    <cellStyle name="Normal 5 4 4 3 2 2" xfId="34837" xr:uid="{376C3F7F-F53C-4D60-873E-A9740E051273}"/>
    <cellStyle name="Normal 5 4 4 3 2 3" xfId="34838" xr:uid="{98CB31C4-280E-41D7-8CA5-C9E67F9C367E}"/>
    <cellStyle name="Normal 5 4 4 3 3" xfId="34839" xr:uid="{C996E716-32D6-4D40-9EE6-DDE79EC6136D}"/>
    <cellStyle name="Normal 5 4 4 3 4" xfId="34840" xr:uid="{E343208E-A1AF-4B84-A567-4B12D9EC8EE9}"/>
    <cellStyle name="Normal 5 4 4 4" xfId="34841" xr:uid="{066B24C7-8E0A-4B80-A80E-972441B9EEBC}"/>
    <cellStyle name="Normal 5 4 4 4 2" xfId="34842" xr:uid="{8E877B98-9685-4D7A-8C6E-38DAD9002EB1}"/>
    <cellStyle name="Normal 5 4 4 4 3" xfId="34843" xr:uid="{7C2C6488-E795-4422-8D3C-07F55494A290}"/>
    <cellStyle name="Normal 5 4 4 5" xfId="34844" xr:uid="{7F419D02-17F0-4047-9B3E-1CAB82F58634}"/>
    <cellStyle name="Normal 5 4 4 5 2" xfId="34845" xr:uid="{E473D811-F6A6-42E5-B45C-44E396C71D75}"/>
    <cellStyle name="Normal 5 4 4 5 3" xfId="34846" xr:uid="{1413600B-58E8-42AB-8689-F7CF7DEE250B}"/>
    <cellStyle name="Normal 5 4 4 6" xfId="34847" xr:uid="{F9E0A329-4DDA-43D5-875E-42CAC8BA9DC8}"/>
    <cellStyle name="Normal 5 4 4 6 2" xfId="34848" xr:uid="{D6161B34-0538-49D0-8545-7057AC2F2452}"/>
    <cellStyle name="Normal 5 4 4 6 3" xfId="34849" xr:uid="{9BC8315B-31DC-423C-BE85-878EA12DAEA6}"/>
    <cellStyle name="Normal 5 4 4 7" xfId="34850" xr:uid="{4EE64257-5001-45E7-9CD9-EA61EE5F998F}"/>
    <cellStyle name="Normal 5 4 4 8" xfId="34851" xr:uid="{D7F3621F-2295-4F15-979D-BA5C80CA5044}"/>
    <cellStyle name="Normal 5 4 4 9" xfId="34852" xr:uid="{B5A60A29-5D6C-47DC-9D3A-6C824FC1B84E}"/>
    <cellStyle name="Normal 5 4 5" xfId="766" xr:uid="{00000000-0005-0000-0000-0000D0030000}"/>
    <cellStyle name="Normal 5 4 5 10" xfId="34853" xr:uid="{11F37DDB-3D32-4779-8057-516388152B18}"/>
    <cellStyle name="Normal 5 4 5 2" xfId="34854" xr:uid="{4C59FD66-ACC1-4385-95AE-06968AF63143}"/>
    <cellStyle name="Normal 5 4 5 2 2" xfId="34855" xr:uid="{C2891A0F-BD44-4A22-95E8-7EEBC5FD6EC7}"/>
    <cellStyle name="Normal 5 4 5 2 2 2" xfId="34856" xr:uid="{DFCCA48E-D99F-4DD9-BABD-F7CE435C80C1}"/>
    <cellStyle name="Normal 5 4 5 2 2 2 2" xfId="34857" xr:uid="{5B9D2667-F39F-4099-B81F-A3D76323C39A}"/>
    <cellStyle name="Normal 5 4 5 2 2 2 3" xfId="34858" xr:uid="{17CF9648-66E1-4BD7-9B2F-FEC6B6C4127B}"/>
    <cellStyle name="Normal 5 4 5 2 2 3" xfId="34859" xr:uid="{15784968-8BC4-4054-A3E5-7C9194DCED14}"/>
    <cellStyle name="Normal 5 4 5 2 2 4" xfId="34860" xr:uid="{040D9E19-AF7D-4AD6-9F57-8864CFB81227}"/>
    <cellStyle name="Normal 5 4 5 2 3" xfId="34861" xr:uid="{4F87FD57-B14D-4762-A4F4-E6D6C260752C}"/>
    <cellStyle name="Normal 5 4 5 2 3 2" xfId="34862" xr:uid="{FEE1218A-E084-47B5-A3F3-E1A1A066A625}"/>
    <cellStyle name="Normal 5 4 5 2 3 3" xfId="34863" xr:uid="{A387CDEA-3E14-449A-BE1A-03FD0E108533}"/>
    <cellStyle name="Normal 5 4 5 2 4" xfId="34864" xr:uid="{9676AABD-C548-482F-9D75-641AA46F4B35}"/>
    <cellStyle name="Normal 5 4 5 2 4 2" xfId="34865" xr:uid="{6C151D54-5AEE-4A15-A8F9-226F645A05C4}"/>
    <cellStyle name="Normal 5 4 5 2 4 3" xfId="34866" xr:uid="{EA0DA49A-48B3-4CD8-995B-C9E3F9FF5ABD}"/>
    <cellStyle name="Normal 5 4 5 2 5" xfId="34867" xr:uid="{DF5A106E-3C56-4997-A3A0-9D0A3D0094CD}"/>
    <cellStyle name="Normal 5 4 5 2 5 2" xfId="34868" xr:uid="{5526DFD5-A4A4-48F2-BA05-4968CA93DDC1}"/>
    <cellStyle name="Normal 5 4 5 2 5 3" xfId="34869" xr:uid="{F98F27DC-79F3-4CDE-8BDF-8EA5BEDCFEB6}"/>
    <cellStyle name="Normal 5 4 5 2 6" xfId="34870" xr:uid="{BD7C11EB-9C29-423D-A7D8-73580268FEEF}"/>
    <cellStyle name="Normal 5 4 5 2 7" xfId="34871" xr:uid="{AD9F9508-8759-4823-8DE5-5AE3BFB31009}"/>
    <cellStyle name="Normal 5 4 5 3" xfId="34872" xr:uid="{043A80EF-D620-4546-A0A8-F727B7B5F3FB}"/>
    <cellStyle name="Normal 5 4 5 3 2" xfId="34873" xr:uid="{EA0581A8-94FB-4F5A-B86B-2C988086B880}"/>
    <cellStyle name="Normal 5 4 5 3 2 2" xfId="34874" xr:uid="{BED48035-1556-4AC0-9369-BD7674552A8B}"/>
    <cellStyle name="Normal 5 4 5 3 2 3" xfId="34875" xr:uid="{00E340A0-AEFE-4857-A745-563D4C695C06}"/>
    <cellStyle name="Normal 5 4 5 3 3" xfId="34876" xr:uid="{71B9CD6E-A629-42F3-BE4E-EF05B68995B1}"/>
    <cellStyle name="Normal 5 4 5 3 4" xfId="34877" xr:uid="{2D557F6B-53C7-4959-A680-571094669920}"/>
    <cellStyle name="Normal 5 4 5 4" xfId="34878" xr:uid="{E069CE75-1A1C-4C95-BF2A-78D37CD11981}"/>
    <cellStyle name="Normal 5 4 5 4 2" xfId="34879" xr:uid="{4A9E3552-2F0D-4427-976E-6AF82BE6442B}"/>
    <cellStyle name="Normal 5 4 5 4 3" xfId="34880" xr:uid="{A6B9B089-DC59-46AF-890B-FA73C0F89E23}"/>
    <cellStyle name="Normal 5 4 5 5" xfId="34881" xr:uid="{0DF6352E-67DF-4A04-A921-26A0093CDE67}"/>
    <cellStyle name="Normal 5 4 5 5 2" xfId="34882" xr:uid="{6CE829C8-8A95-483B-B9AB-42EC0625C2FE}"/>
    <cellStyle name="Normal 5 4 5 5 3" xfId="34883" xr:uid="{EDD1C992-030C-4A28-959C-5C40A373E90A}"/>
    <cellStyle name="Normal 5 4 5 6" xfId="34884" xr:uid="{E1914DC1-CAC6-4B74-BBDA-F4FBDA6E526D}"/>
    <cellStyle name="Normal 5 4 5 6 2" xfId="34885" xr:uid="{1925FC97-0856-424D-B7A2-15ED0F6ACA26}"/>
    <cellStyle name="Normal 5 4 5 6 3" xfId="34886" xr:uid="{8C20F225-6211-4740-8B55-9D56DC517E3B}"/>
    <cellStyle name="Normal 5 4 5 7" xfId="34887" xr:uid="{9A8FF489-4E7D-4E75-983E-9DA2E6047DE0}"/>
    <cellStyle name="Normal 5 4 5 8" xfId="34888" xr:uid="{040E347D-335B-47CD-8E7B-088B01093D80}"/>
    <cellStyle name="Normal 5 4 5 9" xfId="34889" xr:uid="{8452ADDF-536D-45B2-9D57-6D5BE638E5C9}"/>
    <cellStyle name="Normal 5 4 6" xfId="767" xr:uid="{00000000-0005-0000-0000-0000D1030000}"/>
    <cellStyle name="Normal 5 4 6 10" xfId="34890" xr:uid="{0F4B1679-7F6F-40DD-88A4-431C6E2FA989}"/>
    <cellStyle name="Normal 5 4 6 2" xfId="34891" xr:uid="{3A55B050-F486-427E-801E-3A85DE077FB4}"/>
    <cellStyle name="Normal 5 4 6 2 2" xfId="34892" xr:uid="{B8D5E2B3-7B41-4572-8CC0-BF4CA41C5ED5}"/>
    <cellStyle name="Normal 5 4 6 2 2 2" xfId="34893" xr:uid="{05415EE6-6159-4BE2-9CDF-D4AD347B5ED8}"/>
    <cellStyle name="Normal 5 4 6 2 2 2 2" xfId="34894" xr:uid="{36B8FCA6-662C-49CC-80B1-8249688C68EC}"/>
    <cellStyle name="Normal 5 4 6 2 2 2 3" xfId="34895" xr:uid="{024286BD-E70D-4D8C-9569-6056C0ECDF53}"/>
    <cellStyle name="Normal 5 4 6 2 2 3" xfId="34896" xr:uid="{969B9B34-9A22-466A-9F07-7DE3BEE70438}"/>
    <cellStyle name="Normal 5 4 6 2 2 4" xfId="34897" xr:uid="{3C0A7A4F-4270-4A7B-B523-4292BC661F39}"/>
    <cellStyle name="Normal 5 4 6 2 3" xfId="34898" xr:uid="{56E0C020-1CCC-4DE2-BA8C-6A619248C642}"/>
    <cellStyle name="Normal 5 4 6 2 3 2" xfId="34899" xr:uid="{FF6A422E-DB82-451B-90F6-6678AB718F74}"/>
    <cellStyle name="Normal 5 4 6 2 3 3" xfId="34900" xr:uid="{163D4F9C-8538-4F2C-BA7D-7027CCA4D3CE}"/>
    <cellStyle name="Normal 5 4 6 2 4" xfId="34901" xr:uid="{62868F51-5769-4D55-BC93-95E7C80ECA43}"/>
    <cellStyle name="Normal 5 4 6 2 4 2" xfId="34902" xr:uid="{911CA597-3354-401C-9D68-7B89DEDB5A2A}"/>
    <cellStyle name="Normal 5 4 6 2 4 3" xfId="34903" xr:uid="{29E5939A-3FA3-4602-91BA-E3CA4A0E166A}"/>
    <cellStyle name="Normal 5 4 6 2 5" xfId="34904" xr:uid="{E8AB3D84-B5E6-4AB8-A3F2-082C9728D2D1}"/>
    <cellStyle name="Normal 5 4 6 2 5 2" xfId="34905" xr:uid="{6B9B4FFC-4474-4082-BC29-5ED8DDD13671}"/>
    <cellStyle name="Normal 5 4 6 2 5 3" xfId="34906" xr:uid="{4ABBB6D1-A075-47C1-AF54-5EE478D88BF7}"/>
    <cellStyle name="Normal 5 4 6 2 6" xfId="34907" xr:uid="{1FFC40C6-1D7D-4C36-9FCF-B0B7C931C595}"/>
    <cellStyle name="Normal 5 4 6 2 7" xfId="34908" xr:uid="{350C11D5-4894-4EF8-8695-70FBEB32EC99}"/>
    <cellStyle name="Normal 5 4 6 3" xfId="34909" xr:uid="{F2949030-AED0-4FA5-B57A-450C5D5D7DF1}"/>
    <cellStyle name="Normal 5 4 6 3 2" xfId="34910" xr:uid="{433C6DD2-2970-45B5-989A-991E89B8E55A}"/>
    <cellStyle name="Normal 5 4 6 3 2 2" xfId="34911" xr:uid="{41B4459B-B65D-4EAF-B091-4A617D8194C1}"/>
    <cellStyle name="Normal 5 4 6 3 2 3" xfId="34912" xr:uid="{35224AFC-C6ED-434E-AC55-EB2D82DD6240}"/>
    <cellStyle name="Normal 5 4 6 3 3" xfId="34913" xr:uid="{807CA58A-D5AB-4430-AD15-3F9F682A893D}"/>
    <cellStyle name="Normal 5 4 6 3 4" xfId="34914" xr:uid="{65ED8E6D-7BDF-41AE-8322-021538F192CC}"/>
    <cellStyle name="Normal 5 4 6 4" xfId="34915" xr:uid="{7A0AF947-9929-4012-AC8E-38FF70C03F2F}"/>
    <cellStyle name="Normal 5 4 6 4 2" xfId="34916" xr:uid="{61C0F3F7-F76C-4538-9CCD-EA9ED93C0F37}"/>
    <cellStyle name="Normal 5 4 6 4 3" xfId="34917" xr:uid="{0B1C8692-6223-494F-91A8-DE565BB806E5}"/>
    <cellStyle name="Normal 5 4 6 5" xfId="34918" xr:uid="{7D99A2EB-DE61-4094-8A96-5C6181A6A5F6}"/>
    <cellStyle name="Normal 5 4 6 5 2" xfId="34919" xr:uid="{C4318A8C-483E-4873-9900-05C4F099DB18}"/>
    <cellStyle name="Normal 5 4 6 5 3" xfId="34920" xr:uid="{56567A9B-6547-4BB8-97A2-C73A93D9AD63}"/>
    <cellStyle name="Normal 5 4 6 6" xfId="34921" xr:uid="{EBCAFE92-FE6C-4E81-B086-CEA12C63F19A}"/>
    <cellStyle name="Normal 5 4 6 6 2" xfId="34922" xr:uid="{16DF665F-B07A-48F2-8D8A-DA10EC1781DF}"/>
    <cellStyle name="Normal 5 4 6 6 3" xfId="34923" xr:uid="{A424F80F-FF3A-4843-A2EB-D7726D2A97FE}"/>
    <cellStyle name="Normal 5 4 6 7" xfId="34924" xr:uid="{B162D650-9E4C-43A8-8318-990712E3D5DA}"/>
    <cellStyle name="Normal 5 4 6 8" xfId="34925" xr:uid="{FE80DCA5-A5D1-435B-8F35-1DABCDE05215}"/>
    <cellStyle name="Normal 5 4 6 9" xfId="34926" xr:uid="{09E00039-715B-4FCF-8909-14A88EB428A7}"/>
    <cellStyle name="Normal 5 4 7" xfId="768" xr:uid="{00000000-0005-0000-0000-0000D2030000}"/>
    <cellStyle name="Normal 5 4 7 10" xfId="34927" xr:uid="{B67A2275-ECA8-406C-8E9B-942CE71CD6D1}"/>
    <cellStyle name="Normal 5 4 7 2" xfId="34928" xr:uid="{46CDED43-61C8-47C1-AB9F-3487FBF5CAB5}"/>
    <cellStyle name="Normal 5 4 7 2 2" xfId="34929" xr:uid="{2E8922FF-F831-485C-A16E-8E0B91DB6020}"/>
    <cellStyle name="Normal 5 4 7 2 2 2" xfId="34930" xr:uid="{11079E6E-972E-44D4-81BA-FA61F9ABFD6D}"/>
    <cellStyle name="Normal 5 4 7 2 2 2 2" xfId="34931" xr:uid="{83003C74-9B0A-4AE0-B179-D688C62C670F}"/>
    <cellStyle name="Normal 5 4 7 2 2 2 3" xfId="34932" xr:uid="{42BEF873-8171-4328-BC86-636D37DC9B28}"/>
    <cellStyle name="Normal 5 4 7 2 2 3" xfId="34933" xr:uid="{1509131D-E98A-481A-95EA-3F3131495A10}"/>
    <cellStyle name="Normal 5 4 7 2 2 4" xfId="34934" xr:uid="{480D20AC-474C-46A2-92C0-593F0AAAAC06}"/>
    <cellStyle name="Normal 5 4 7 2 3" xfId="34935" xr:uid="{11488F9D-9269-4C54-8B3C-315F660750C6}"/>
    <cellStyle name="Normal 5 4 7 2 3 2" xfId="34936" xr:uid="{13481B32-87CF-4BE7-8448-AF860B32AB57}"/>
    <cellStyle name="Normal 5 4 7 2 3 3" xfId="34937" xr:uid="{8E8C7E93-9838-413C-A1D5-FABBDCE4F3B9}"/>
    <cellStyle name="Normal 5 4 7 2 4" xfId="34938" xr:uid="{1349427A-8179-42AC-A1D3-8FDAF0A830DF}"/>
    <cellStyle name="Normal 5 4 7 2 4 2" xfId="34939" xr:uid="{24A6FCE8-5E8F-47B6-99B7-4B3C974E0EB2}"/>
    <cellStyle name="Normal 5 4 7 2 4 3" xfId="34940" xr:uid="{8BA4F92C-254A-4AC2-B2EF-33757FD3A907}"/>
    <cellStyle name="Normal 5 4 7 2 5" xfId="34941" xr:uid="{5339C6E4-282A-45C0-8667-B8D5BC17CEB2}"/>
    <cellStyle name="Normal 5 4 7 2 5 2" xfId="34942" xr:uid="{6BAA2A18-D846-48BC-B789-7B4DC67F6626}"/>
    <cellStyle name="Normal 5 4 7 2 5 3" xfId="34943" xr:uid="{82C5A093-0327-4548-A8BD-1EB33C6B7442}"/>
    <cellStyle name="Normal 5 4 7 2 6" xfId="34944" xr:uid="{4E32C5AF-D215-4B6A-9B93-7C1F9E62FE09}"/>
    <cellStyle name="Normal 5 4 7 2 7" xfId="34945" xr:uid="{C0BB44AF-995A-44B7-959C-2518478B9856}"/>
    <cellStyle name="Normal 5 4 7 3" xfId="34946" xr:uid="{0410E33E-5827-41C8-837A-E1A7B7201B37}"/>
    <cellStyle name="Normal 5 4 7 3 2" xfId="34947" xr:uid="{111C5F44-2553-4E77-885D-B86C2D68F061}"/>
    <cellStyle name="Normal 5 4 7 3 2 2" xfId="34948" xr:uid="{87ECEB0F-F554-4CA9-B37A-6A878DA0A667}"/>
    <cellStyle name="Normal 5 4 7 3 2 3" xfId="34949" xr:uid="{857E77EE-BABB-433D-B67C-64F72EE4492B}"/>
    <cellStyle name="Normal 5 4 7 3 3" xfId="34950" xr:uid="{883CEAB1-DEBC-4BCE-92FA-78B774E93CE8}"/>
    <cellStyle name="Normal 5 4 7 3 4" xfId="34951" xr:uid="{3F57369B-84BE-4E9F-B1AE-430387036AA9}"/>
    <cellStyle name="Normal 5 4 7 4" xfId="34952" xr:uid="{05CF5852-2AAE-4C88-8923-EA83D961FF7A}"/>
    <cellStyle name="Normal 5 4 7 4 2" xfId="34953" xr:uid="{16C7F107-C915-48D0-B701-B268CEE286DD}"/>
    <cellStyle name="Normal 5 4 7 4 3" xfId="34954" xr:uid="{47BBEFB6-88F2-488B-9BC5-5D402D11AD8E}"/>
    <cellStyle name="Normal 5 4 7 5" xfId="34955" xr:uid="{8A6E652D-4CF0-4A63-B607-F76EE3DFBA5A}"/>
    <cellStyle name="Normal 5 4 7 5 2" xfId="34956" xr:uid="{CC603845-D14F-4781-B8EA-75B4F0A13CAD}"/>
    <cellStyle name="Normal 5 4 7 5 3" xfId="34957" xr:uid="{1BF93757-A333-4B2A-9F89-452484A51EF5}"/>
    <cellStyle name="Normal 5 4 7 6" xfId="34958" xr:uid="{56D28243-30E0-4917-82C6-B0308CBD302B}"/>
    <cellStyle name="Normal 5 4 7 6 2" xfId="34959" xr:uid="{DB9D1A8B-86B1-4DFD-B561-1123B4E88506}"/>
    <cellStyle name="Normal 5 4 7 6 3" xfId="34960" xr:uid="{74CB3DAE-A478-490B-B9A5-51DD74D4BF82}"/>
    <cellStyle name="Normal 5 4 7 7" xfId="34961" xr:uid="{BAD6D4F3-61C5-4F37-88E5-50A3BE4405FF}"/>
    <cellStyle name="Normal 5 4 7 8" xfId="34962" xr:uid="{1C77E161-3985-4832-8AC9-9CB97BA116FB}"/>
    <cellStyle name="Normal 5 4 7 9" xfId="34963" xr:uid="{07CE81A9-56C9-44F8-B33F-BC4B1E770351}"/>
    <cellStyle name="Normal 5 4 8" xfId="1085" xr:uid="{00000000-0005-0000-0000-0000D3030000}"/>
    <cellStyle name="Normal 5 4 8 10" xfId="34964" xr:uid="{14BE7D5D-41D1-44E9-A8CC-33116BB325EA}"/>
    <cellStyle name="Normal 5 4 8 2" xfId="34965" xr:uid="{059D8442-A8E8-415C-9F04-9B259EBA6134}"/>
    <cellStyle name="Normal 5 4 8 2 2" xfId="34966" xr:uid="{F3B1DF99-CB56-451E-87DB-AE2D51379DA9}"/>
    <cellStyle name="Normal 5 4 8 2 2 2" xfId="34967" xr:uid="{5D348525-353D-41CC-8F2F-E174C7605813}"/>
    <cellStyle name="Normal 5 4 8 2 2 2 2" xfId="34968" xr:uid="{37F24909-889D-4B62-B6EE-0418EE60ADF4}"/>
    <cellStyle name="Normal 5 4 8 2 2 2 3" xfId="34969" xr:uid="{3B8E06F5-7FFB-4D99-9D08-A49E5A8C5E57}"/>
    <cellStyle name="Normal 5 4 8 2 2 3" xfId="34970" xr:uid="{9E30E5A2-0F1D-40D3-9815-A24BE4FB2C6A}"/>
    <cellStyle name="Normal 5 4 8 2 2 4" xfId="34971" xr:uid="{AB54DBA1-EC88-4084-A371-FA2CE6E2E229}"/>
    <cellStyle name="Normal 5 4 8 2 3" xfId="34972" xr:uid="{FD0C189F-81EC-4765-B1C3-AFF865EC1AB1}"/>
    <cellStyle name="Normal 5 4 8 2 3 2" xfId="34973" xr:uid="{6F5C6B8B-A9C1-44B4-B49C-04C18B1456BB}"/>
    <cellStyle name="Normal 5 4 8 2 3 3" xfId="34974" xr:uid="{10F00507-1AC6-4E3E-BEC1-847382F77D6C}"/>
    <cellStyle name="Normal 5 4 8 2 4" xfId="34975" xr:uid="{A044179A-7729-4F7D-8048-B50E4872D9F9}"/>
    <cellStyle name="Normal 5 4 8 2 4 2" xfId="34976" xr:uid="{BC82CBA9-1035-427B-9A1D-EF91D8B94746}"/>
    <cellStyle name="Normal 5 4 8 2 4 3" xfId="34977" xr:uid="{A825E649-9B4E-4194-BB18-2563399B4D7E}"/>
    <cellStyle name="Normal 5 4 8 2 5" xfId="34978" xr:uid="{E1C5CC27-D773-4A36-8B98-D4453C0B965F}"/>
    <cellStyle name="Normal 5 4 8 2 5 2" xfId="34979" xr:uid="{CB084345-1E02-41AC-AC79-56ED45C2A0F7}"/>
    <cellStyle name="Normal 5 4 8 2 5 3" xfId="34980" xr:uid="{DBDE5E92-CA2D-407C-B27A-A32524B6C9A9}"/>
    <cellStyle name="Normal 5 4 8 2 6" xfId="34981" xr:uid="{C95EA970-F3D3-4711-A4EC-0F9B023DDCB5}"/>
    <cellStyle name="Normal 5 4 8 2 7" xfId="34982" xr:uid="{4E6A2AF6-4971-4BCC-9757-AC1793E8F257}"/>
    <cellStyle name="Normal 5 4 8 3" xfId="34983" xr:uid="{93B51BB3-706F-4A57-8D6D-E22E9D46445F}"/>
    <cellStyle name="Normal 5 4 8 3 2" xfId="34984" xr:uid="{7C122CD7-98EA-466E-ADB7-2EEA2560E99B}"/>
    <cellStyle name="Normal 5 4 8 3 2 2" xfId="34985" xr:uid="{65D0F2FE-C7EA-41A9-93FB-ED27AE316C58}"/>
    <cellStyle name="Normal 5 4 8 3 2 3" xfId="34986" xr:uid="{B8ED4744-21BA-4360-AFC8-15C0AD0E1BCE}"/>
    <cellStyle name="Normal 5 4 8 3 3" xfId="34987" xr:uid="{8A8EC536-3B1D-4484-9E9F-D8C40516F1A8}"/>
    <cellStyle name="Normal 5 4 8 3 4" xfId="34988" xr:uid="{590B3CE0-4A02-4305-9E76-D7A465C3746F}"/>
    <cellStyle name="Normal 5 4 8 4" xfId="34989" xr:uid="{EECD6B15-1C5F-4A37-80D1-01B4823A6B9C}"/>
    <cellStyle name="Normal 5 4 8 4 2" xfId="34990" xr:uid="{0D66315D-82AB-4686-B7B4-7FBC8C1214F1}"/>
    <cellStyle name="Normal 5 4 8 4 3" xfId="34991" xr:uid="{387434B7-9B9C-4B6B-89DF-3E4E15E09B0B}"/>
    <cellStyle name="Normal 5 4 8 5" xfId="34992" xr:uid="{91F965DB-DBAC-42FD-9C24-BF3D503075DF}"/>
    <cellStyle name="Normal 5 4 8 5 2" xfId="34993" xr:uid="{E05E35BC-7DCB-40AD-9564-6635CC0D475F}"/>
    <cellStyle name="Normal 5 4 8 5 3" xfId="34994" xr:uid="{AA6F95F9-58AB-4EE4-BF17-A96E2CC74565}"/>
    <cellStyle name="Normal 5 4 8 6" xfId="34995" xr:uid="{B6035239-02FA-4F36-8202-DB8C2131222C}"/>
    <cellStyle name="Normal 5 4 8 6 2" xfId="34996" xr:uid="{DF1D024A-9B1C-4E0F-BF4B-8C12700374EB}"/>
    <cellStyle name="Normal 5 4 8 6 3" xfId="34997" xr:uid="{58515F2C-3DF9-48B1-8A09-F47777EBBCF5}"/>
    <cellStyle name="Normal 5 4 8 7" xfId="34998" xr:uid="{7A505FAA-27D6-4680-9377-B86A491DF76F}"/>
    <cellStyle name="Normal 5 4 8 8" xfId="34999" xr:uid="{04C499A5-5DCF-4CD2-8E37-22C9A88E5107}"/>
    <cellStyle name="Normal 5 4 8 9" xfId="35000" xr:uid="{631757E4-CF01-45F4-814A-717686AACE2C}"/>
    <cellStyle name="Normal 5 4 9" xfId="35001" xr:uid="{94B81E42-1098-4D56-9961-ABA1682D395D}"/>
    <cellStyle name="Normal 5 4 9 2" xfId="35002" xr:uid="{B8660DC6-9761-4F49-9F10-D1F81BDCAEFC}"/>
    <cellStyle name="Normal 5 4 9 2 2" xfId="35003" xr:uid="{4C4861FB-FD77-44EC-9C40-3F7778795803}"/>
    <cellStyle name="Normal 5 4 9 2 2 2" xfId="35004" xr:uid="{1205A7EA-63DF-4F11-9CC8-AB1B796BEBE7}"/>
    <cellStyle name="Normal 5 4 9 2 2 2 2" xfId="35005" xr:uid="{5926B710-A6A0-47B1-9A42-4E16540CB290}"/>
    <cellStyle name="Normal 5 4 9 2 2 2 3" xfId="35006" xr:uid="{B8B45B9C-6F50-43A5-90CA-3A5FC8D11247}"/>
    <cellStyle name="Normal 5 4 9 2 2 3" xfId="35007" xr:uid="{CEB4836E-07A5-4B6E-A708-F05B7FC4FE44}"/>
    <cellStyle name="Normal 5 4 9 2 2 4" xfId="35008" xr:uid="{3045EDE2-9B21-424B-A6EC-DF750A29511D}"/>
    <cellStyle name="Normal 5 4 9 2 3" xfId="35009" xr:uid="{CACCFB1A-77F7-4D7B-8E85-D79DFCDA11EB}"/>
    <cellStyle name="Normal 5 4 9 2 3 2" xfId="35010" xr:uid="{CE325F63-F09E-4F6C-ABD9-8A6F91558FA0}"/>
    <cellStyle name="Normal 5 4 9 2 3 3" xfId="35011" xr:uid="{7BB57661-E2CE-4833-BE5D-DBD3AD1F4BA7}"/>
    <cellStyle name="Normal 5 4 9 2 4" xfId="35012" xr:uid="{0EC6245C-E65D-4B90-98CE-46D466BD9E98}"/>
    <cellStyle name="Normal 5 4 9 2 4 2" xfId="35013" xr:uid="{909A49ED-63D6-4F83-B142-31EFDC67719F}"/>
    <cellStyle name="Normal 5 4 9 2 4 3" xfId="35014" xr:uid="{3AA31A36-3381-40A0-92F2-EE47FEAA0E45}"/>
    <cellStyle name="Normal 5 4 9 2 5" xfId="35015" xr:uid="{1E0F1286-20AF-4DEA-9AAD-001A958F3216}"/>
    <cellStyle name="Normal 5 4 9 2 5 2" xfId="35016" xr:uid="{66D26975-F8EB-4CCC-B378-E529C838963C}"/>
    <cellStyle name="Normal 5 4 9 2 5 3" xfId="35017" xr:uid="{2E490024-20B7-4126-A7A3-FB9F399AE934}"/>
    <cellStyle name="Normal 5 4 9 2 6" xfId="35018" xr:uid="{E1912EF5-4DAF-4A8C-8267-1C4448C10C36}"/>
    <cellStyle name="Normal 5 4 9 2 7" xfId="35019" xr:uid="{99C8EB86-2534-46D7-B34D-89E267F3FDA8}"/>
    <cellStyle name="Normal 5 4 9 3" xfId="35020" xr:uid="{205B77D8-F6E6-4ABC-8010-01F85C0C38E4}"/>
    <cellStyle name="Normal 5 4 9 3 2" xfId="35021" xr:uid="{ECCFE29E-0BE7-4DCD-83BF-0F84E96E3119}"/>
    <cellStyle name="Normal 5 4 9 3 2 2" xfId="35022" xr:uid="{1794665A-E81B-4BB0-A8C1-9A5F754A9E05}"/>
    <cellStyle name="Normal 5 4 9 3 2 3" xfId="35023" xr:uid="{711A8035-EBD5-4080-9A57-EF5D1B5AE6EB}"/>
    <cellStyle name="Normal 5 4 9 3 3" xfId="35024" xr:uid="{1F639064-684F-46C0-AC09-C745631F45D4}"/>
    <cellStyle name="Normal 5 4 9 3 4" xfId="35025" xr:uid="{C5639FC9-4121-428A-84DB-D7A1E5E30C1D}"/>
    <cellStyle name="Normal 5 4 9 4" xfId="35026" xr:uid="{4B0D8965-8D98-4727-93BB-813F3AACF1E8}"/>
    <cellStyle name="Normal 5 4 9 4 2" xfId="35027" xr:uid="{ADA0DCAB-F125-4337-9D55-64242028929A}"/>
    <cellStyle name="Normal 5 4 9 4 3" xfId="35028" xr:uid="{8CD08054-1EA2-4444-ADC2-40AE95F93384}"/>
    <cellStyle name="Normal 5 4 9 5" xfId="35029" xr:uid="{530801C1-E8BC-492C-A11A-3D99625453C2}"/>
    <cellStyle name="Normal 5 4 9 5 2" xfId="35030" xr:uid="{1500D81F-C291-4C16-94A6-F968FDFC5B68}"/>
    <cellStyle name="Normal 5 4 9 5 3" xfId="35031" xr:uid="{36B17C0C-694C-4FBE-9077-1E634C02D17E}"/>
    <cellStyle name="Normal 5 4 9 6" xfId="35032" xr:uid="{7A7B7DAE-09D4-4C68-B0C1-02C1931647BF}"/>
    <cellStyle name="Normal 5 4 9 6 2" xfId="35033" xr:uid="{9610798D-25D9-49DF-BDE8-05C614A33237}"/>
    <cellStyle name="Normal 5 4 9 6 3" xfId="35034" xr:uid="{33B50F89-65BB-4576-A243-8268589D133F}"/>
    <cellStyle name="Normal 5 4 9 7" xfId="35035" xr:uid="{E135E766-8CCB-4190-B9EA-32A6A015AF89}"/>
    <cellStyle name="Normal 5 4 9 8" xfId="35036" xr:uid="{16988779-5A88-4C2A-B92D-5DCF8244701C}"/>
    <cellStyle name="Normal 5 5" xfId="769" xr:uid="{00000000-0005-0000-0000-0000D4030000}"/>
    <cellStyle name="Normal 5 5 10" xfId="35038" xr:uid="{B24BD155-3FB5-4FFD-B85A-AB2C754C24FC}"/>
    <cellStyle name="Normal 5 5 10 2" xfId="35039" xr:uid="{07440B30-976A-4234-925F-2D6C6A62EB70}"/>
    <cellStyle name="Normal 5 5 10 2 2" xfId="35040" xr:uid="{1D72F9B4-A21C-4DCB-8E30-8E945F34231D}"/>
    <cellStyle name="Normal 5 5 10 2 2 2" xfId="35041" xr:uid="{174B4594-5E61-41F3-8DC6-695A24A693A7}"/>
    <cellStyle name="Normal 5 5 10 2 2 2 2" xfId="35042" xr:uid="{25EA1E89-5A25-4AED-B5F2-D6B40D2D1569}"/>
    <cellStyle name="Normal 5 5 10 2 2 2 3" xfId="35043" xr:uid="{AC2A4ADF-4780-48C4-89B8-36D48E127B97}"/>
    <cellStyle name="Normal 5 5 10 2 2 3" xfId="35044" xr:uid="{74A4F3A7-8AAA-4716-B2D5-FD84CF49727F}"/>
    <cellStyle name="Normal 5 5 10 2 2 4" xfId="35045" xr:uid="{3C731D7F-0E92-42E8-95AE-B894B82DA054}"/>
    <cellStyle name="Normal 5 5 10 2 3" xfId="35046" xr:uid="{65ECF222-B31E-4BF2-AC29-0D27FEC81F34}"/>
    <cellStyle name="Normal 5 5 10 2 3 2" xfId="35047" xr:uid="{443DE3F6-1108-4198-A0CB-4C1717A3A4BD}"/>
    <cellStyle name="Normal 5 5 10 2 3 3" xfId="35048" xr:uid="{93A31E35-FB67-4806-BA7D-CE5F948D0FFF}"/>
    <cellStyle name="Normal 5 5 10 2 4" xfId="35049" xr:uid="{803B936C-4D41-4D9A-81DF-0D1B7E5F7B37}"/>
    <cellStyle name="Normal 5 5 10 2 4 2" xfId="35050" xr:uid="{864C7E85-9926-47ED-99FC-D7727B93BC28}"/>
    <cellStyle name="Normal 5 5 10 2 4 3" xfId="35051" xr:uid="{CFD0CAAF-C468-4314-B62A-9DC8C3EB5553}"/>
    <cellStyle name="Normal 5 5 10 2 5" xfId="35052" xr:uid="{DDB2C05C-5A17-4667-9795-6995BBD80C99}"/>
    <cellStyle name="Normal 5 5 10 2 5 2" xfId="35053" xr:uid="{3C92AE66-C55A-45C5-A97B-7E5AA7683353}"/>
    <cellStyle name="Normal 5 5 10 2 5 3" xfId="35054" xr:uid="{B57B2ABE-0E75-4BE4-A587-26F528D553A6}"/>
    <cellStyle name="Normal 5 5 10 2 6" xfId="35055" xr:uid="{51725728-ABE4-41EF-AE13-DCE89640ABEB}"/>
    <cellStyle name="Normal 5 5 10 2 7" xfId="35056" xr:uid="{27AE64F9-9CAD-4116-A1F1-B84CE5171A55}"/>
    <cellStyle name="Normal 5 5 10 3" xfId="35057" xr:uid="{6C501564-4FF0-4DCF-B2C8-EFFC9A7EDE51}"/>
    <cellStyle name="Normal 5 5 10 3 2" xfId="35058" xr:uid="{DCD465DC-3306-449A-AB9D-E1C44CE05ED4}"/>
    <cellStyle name="Normal 5 5 10 3 2 2" xfId="35059" xr:uid="{F48BDA40-C7D1-4FE9-87AC-7B66ECC81BC1}"/>
    <cellStyle name="Normal 5 5 10 3 2 3" xfId="35060" xr:uid="{D4BB3E3D-D15C-482C-83E2-1B34BF162F8A}"/>
    <cellStyle name="Normal 5 5 10 3 3" xfId="35061" xr:uid="{6D557760-5153-46C2-9F45-E42ECA80E2B0}"/>
    <cellStyle name="Normal 5 5 10 3 4" xfId="35062" xr:uid="{9730C828-E9C0-483F-A7FB-3AFA48294A7F}"/>
    <cellStyle name="Normal 5 5 10 4" xfId="35063" xr:uid="{7F21984A-6C78-44C0-8BE7-4FC69E0D057D}"/>
    <cellStyle name="Normal 5 5 10 4 2" xfId="35064" xr:uid="{8B9969AF-FC49-4724-A762-5B26A9814CED}"/>
    <cellStyle name="Normal 5 5 10 4 3" xfId="35065" xr:uid="{346B6EAA-07CB-42F6-9770-F113FDECD96D}"/>
    <cellStyle name="Normal 5 5 10 5" xfId="35066" xr:uid="{7433BF5E-7626-4177-BAF2-FD147933A90C}"/>
    <cellStyle name="Normal 5 5 10 5 2" xfId="35067" xr:uid="{ECE32C46-7617-45DC-8928-1342F2195C1B}"/>
    <cellStyle name="Normal 5 5 10 5 3" xfId="35068" xr:uid="{C5F96F69-8D1A-4B73-B618-87BB27EDDE98}"/>
    <cellStyle name="Normal 5 5 10 6" xfId="35069" xr:uid="{F765CD30-CDAD-46E5-91EE-48ECFC63CECC}"/>
    <cellStyle name="Normal 5 5 10 6 2" xfId="35070" xr:uid="{855B7F48-B810-440A-8449-D15E1CE25AB4}"/>
    <cellStyle name="Normal 5 5 10 6 3" xfId="35071" xr:uid="{A131C9B6-05E3-4B3F-9A8A-E046876A6014}"/>
    <cellStyle name="Normal 5 5 10 7" xfId="35072" xr:uid="{73B03FF4-02F4-495C-A7D8-573A7270F1F1}"/>
    <cellStyle name="Normal 5 5 10 8" xfId="35073" xr:uid="{7B1C1082-0B37-411A-9D30-116484741177}"/>
    <cellStyle name="Normal 5 5 11" xfId="35074" xr:uid="{C8CF768C-A60B-4C0D-AD52-691AD21AF0F5}"/>
    <cellStyle name="Normal 5 5 11 2" xfId="35075" xr:uid="{73EC41C5-A767-4C81-8F2C-7F50F43296E6}"/>
    <cellStyle name="Normal 5 5 11 2 2" xfId="35076" xr:uid="{2E9F7F36-5FDB-410B-80FD-EFA9768C99B6}"/>
    <cellStyle name="Normal 5 5 11 2 2 2" xfId="35077" xr:uid="{C83EE27B-A973-415D-807C-62BC4F0C5F20}"/>
    <cellStyle name="Normal 5 5 11 2 2 3" xfId="35078" xr:uid="{C3118FC7-6B6E-4BC9-82D7-5A306C35AF8F}"/>
    <cellStyle name="Normal 5 5 11 2 3" xfId="35079" xr:uid="{97898213-50A9-4FA3-8DF3-0B32D3F234D5}"/>
    <cellStyle name="Normal 5 5 11 2 4" xfId="35080" xr:uid="{829E3CA5-44D1-421E-B691-5E3489C0D256}"/>
    <cellStyle name="Normal 5 5 11 3" xfId="35081" xr:uid="{44C86792-0DAD-4136-9AB3-22B78D1DC837}"/>
    <cellStyle name="Normal 5 5 11 3 2" xfId="35082" xr:uid="{02A3ACF3-AD6D-4E33-9FA9-03A030940831}"/>
    <cellStyle name="Normal 5 5 11 3 3" xfId="35083" xr:uid="{87B606B4-23B0-4199-B422-DA9D3A0BD25A}"/>
    <cellStyle name="Normal 5 5 11 4" xfId="35084" xr:uid="{949DCD39-97A6-43B3-B93B-A3F7CAAA00D7}"/>
    <cellStyle name="Normal 5 5 11 4 2" xfId="35085" xr:uid="{5735FEE2-0FE1-46CC-A5F7-D5423F089058}"/>
    <cellStyle name="Normal 5 5 11 4 3" xfId="35086" xr:uid="{E839DE85-6CE7-4A8E-9697-190ED0A38FD8}"/>
    <cellStyle name="Normal 5 5 11 5" xfId="35087" xr:uid="{A33DAB94-4FE2-42DE-AC9E-D365EDA30072}"/>
    <cellStyle name="Normal 5 5 11 5 2" xfId="35088" xr:uid="{3C77E521-3879-4521-88AD-B4F950629D00}"/>
    <cellStyle name="Normal 5 5 11 5 3" xfId="35089" xr:uid="{208C9B25-E4F0-4366-8066-C1560D453D35}"/>
    <cellStyle name="Normal 5 5 11 6" xfId="35090" xr:uid="{C8BFD5CD-E7BE-41F6-8048-1619A6EC4C12}"/>
    <cellStyle name="Normal 5 5 11 7" xfId="35091" xr:uid="{10C238C3-D1A2-40F1-90A2-AA57E7369FFF}"/>
    <cellStyle name="Normal 5 5 12" xfId="35092" xr:uid="{90BBC233-D697-4A23-B50D-6185C96EF6C3}"/>
    <cellStyle name="Normal 5 5 12 2" xfId="35093" xr:uid="{DD430184-F089-40A4-BF3B-206D36E65459}"/>
    <cellStyle name="Normal 5 5 12 2 2" xfId="35094" xr:uid="{85BB5780-7696-458D-9D9E-0F74247696A6}"/>
    <cellStyle name="Normal 5 5 12 2 3" xfId="35095" xr:uid="{73DDD0A7-F271-4985-9605-EAA52B292624}"/>
    <cellStyle name="Normal 5 5 12 3" xfId="35096" xr:uid="{67BA5DB5-BF68-4833-9AAD-FABB202A1F99}"/>
    <cellStyle name="Normal 5 5 12 4" xfId="35097" xr:uid="{E99DE8E5-4156-4CA3-8F8F-6B23C5D80AB2}"/>
    <cellStyle name="Normal 5 5 13" xfId="35098" xr:uid="{654BA3A5-E460-4794-84A9-3344E0603FF6}"/>
    <cellStyle name="Normal 5 5 13 2" xfId="35099" xr:uid="{EC1FB532-6FD8-45AA-8FA1-C216851085CE}"/>
    <cellStyle name="Normal 5 5 13 3" xfId="35100" xr:uid="{EB287808-5F12-4F16-A53E-9FD6B181A76F}"/>
    <cellStyle name="Normal 5 5 14" xfId="35101" xr:uid="{66835CA7-6E95-49C4-9CDF-D482EA8B7543}"/>
    <cellStyle name="Normal 5 5 14 2" xfId="35102" xr:uid="{AD13A249-1657-442E-87F4-31D10FBA6017}"/>
    <cellStyle name="Normal 5 5 14 3" xfId="35103" xr:uid="{9BA0C811-B0F6-461D-B9C9-D97A93DCBCD3}"/>
    <cellStyle name="Normal 5 5 15" xfId="35104" xr:uid="{F4784C8D-88DD-44E6-A87A-E1ED4F053EA4}"/>
    <cellStyle name="Normal 5 5 15 2" xfId="35105" xr:uid="{26793A34-72C6-4CB7-B273-46A7C13C7433}"/>
    <cellStyle name="Normal 5 5 15 3" xfId="35106" xr:uid="{61C116E7-A01B-47AC-AFEB-400C7CDAE846}"/>
    <cellStyle name="Normal 5 5 16" xfId="35107" xr:uid="{6DA4B2CC-46CF-4EFB-A7F8-D1FA2D1DECC1}"/>
    <cellStyle name="Normal 5 5 17" xfId="35108" xr:uid="{6E506DB0-147A-4B88-962A-65D9218D85E9}"/>
    <cellStyle name="Normal 5 5 18" xfId="35109" xr:uid="{5F6B7414-1ADF-4199-B7AB-9E75607F6E63}"/>
    <cellStyle name="Normal 5 5 19" xfId="35037" xr:uid="{FDBA7AC5-ACF5-446D-A85B-16DDFF53A05F}"/>
    <cellStyle name="Normal 5 5 2" xfId="770" xr:uid="{00000000-0005-0000-0000-0000D5030000}"/>
    <cellStyle name="Normal 5 5 2 10" xfId="35110" xr:uid="{E2F9CC60-AE57-4A4C-917F-E392255D8952}"/>
    <cellStyle name="Normal 5 5 2 2" xfId="771" xr:uid="{00000000-0005-0000-0000-0000D6030000}"/>
    <cellStyle name="Normal 5 5 2 2 2" xfId="35112" xr:uid="{1DE47C65-771A-4EB9-8242-39115D260C8A}"/>
    <cellStyle name="Normal 5 5 2 2 2 2" xfId="35113" xr:uid="{22C0B2E4-F93B-47D0-A466-E2B851385B42}"/>
    <cellStyle name="Normal 5 5 2 2 2 2 2" xfId="35114" xr:uid="{8754A3AD-647A-48A8-8F1D-C09855A2D686}"/>
    <cellStyle name="Normal 5 5 2 2 2 2 3" xfId="35115" xr:uid="{24565476-6BAB-4880-99CA-9E78F62D35E6}"/>
    <cellStyle name="Normal 5 5 2 2 2 3" xfId="35116" xr:uid="{2A1CB13A-0927-46D2-B73D-8B3379F0E2AE}"/>
    <cellStyle name="Normal 5 5 2 2 2 4" xfId="35117" xr:uid="{1B763307-A483-44AC-9617-0138EA84B44A}"/>
    <cellStyle name="Normal 5 5 2 2 3" xfId="35118" xr:uid="{C7DC54A2-A76D-441F-9603-8CDFA84C6FDE}"/>
    <cellStyle name="Normal 5 5 2 2 3 2" xfId="35119" xr:uid="{C7541BAC-68D9-4A3F-9019-50A771C58C21}"/>
    <cellStyle name="Normal 5 5 2 2 3 3" xfId="35120" xr:uid="{940C2797-0DED-4EF5-8C1A-4B24F5E32243}"/>
    <cellStyle name="Normal 5 5 2 2 4" xfId="35121" xr:uid="{772CAC87-CC9F-4893-BB39-593FB67AA1C7}"/>
    <cellStyle name="Normal 5 5 2 2 4 2" xfId="35122" xr:uid="{B0115A87-3063-4158-8042-27D93D3A18F5}"/>
    <cellStyle name="Normal 5 5 2 2 4 3" xfId="35123" xr:uid="{70AF4AB1-84A1-44E4-8C36-488F99A2CAAB}"/>
    <cellStyle name="Normal 5 5 2 2 5" xfId="35124" xr:uid="{36BB55CA-6E77-44BE-A441-4AEAA178212F}"/>
    <cellStyle name="Normal 5 5 2 2 5 2" xfId="35125" xr:uid="{D320F917-B83F-4AD8-8B5D-9C2595E5A2CC}"/>
    <cellStyle name="Normal 5 5 2 2 5 3" xfId="35126" xr:uid="{7806C28D-93DA-4E8C-A99D-CF053269EF49}"/>
    <cellStyle name="Normal 5 5 2 2 6" xfId="35127" xr:uid="{AB6ED3D3-612C-4148-BD46-D08398D6097C}"/>
    <cellStyle name="Normal 5 5 2 2 7" xfId="35128" xr:uid="{A9718CDE-56E0-4D54-8605-46335D7CBFF6}"/>
    <cellStyle name="Normal 5 5 2 2 8" xfId="35129" xr:uid="{D5CC5642-A826-4DAF-878E-00ECA71899E9}"/>
    <cellStyle name="Normal 5 5 2 2 9" xfId="35111" xr:uid="{035AE54C-496F-450D-9BB3-76A4D4532340}"/>
    <cellStyle name="Normal 5 5 2 3" xfId="772" xr:uid="{00000000-0005-0000-0000-0000D7030000}"/>
    <cellStyle name="Normal 5 5 2 3 2" xfId="35131" xr:uid="{99388517-5009-4464-A392-62C60F7743C1}"/>
    <cellStyle name="Normal 5 5 2 3 2 2" xfId="35132" xr:uid="{88050F86-9FDF-49A7-9FB1-4FC2589B2A64}"/>
    <cellStyle name="Normal 5 5 2 3 2 3" xfId="35133" xr:uid="{7640A34D-D05B-4169-A4E0-10DE272E72E7}"/>
    <cellStyle name="Normal 5 5 2 3 3" xfId="35134" xr:uid="{C854ABBB-1E92-4461-88EE-FA5A49F67F0F}"/>
    <cellStyle name="Normal 5 5 2 3 4" xfId="35135" xr:uid="{D0FB8B1C-093E-4D27-B8F8-80A9065C341A}"/>
    <cellStyle name="Normal 5 5 2 3 5" xfId="35136" xr:uid="{FD26584A-CFC3-40BD-937E-8C1F0972F73A}"/>
    <cellStyle name="Normal 5 5 2 3 6" xfId="35130" xr:uid="{C9531EC4-312E-409A-BD26-B875CF8068B3}"/>
    <cellStyle name="Normal 5 5 2 4" xfId="35137" xr:uid="{4D7AF1A8-8D49-4D8E-93DE-D6E19D484077}"/>
    <cellStyle name="Normal 5 5 2 4 2" xfId="35138" xr:uid="{B515BEC3-7E25-410C-941C-DAEF0814E4AD}"/>
    <cellStyle name="Normal 5 5 2 4 3" xfId="35139" xr:uid="{98C6BFB1-0C51-4E29-A632-41E5D60D4F85}"/>
    <cellStyle name="Normal 5 5 2 5" xfId="35140" xr:uid="{E953A26F-42E3-4F21-BD4F-08D1CE956320}"/>
    <cellStyle name="Normal 5 5 2 5 2" xfId="35141" xr:uid="{E3A213D0-B025-4C7D-9895-8EA028250A4D}"/>
    <cellStyle name="Normal 5 5 2 5 3" xfId="35142" xr:uid="{6DE0B307-E427-48B1-BAF3-9723F62AD897}"/>
    <cellStyle name="Normal 5 5 2 6" xfId="35143" xr:uid="{F5AC1AE9-6878-4CCE-9C33-483861C1376D}"/>
    <cellStyle name="Normal 5 5 2 6 2" xfId="35144" xr:uid="{85F9A538-83F3-41C5-9EFB-000AD7140BC8}"/>
    <cellStyle name="Normal 5 5 2 6 3" xfId="35145" xr:uid="{9D45B4A6-56BF-4760-97AB-935D38DF89D9}"/>
    <cellStyle name="Normal 5 5 2 7" xfId="35146" xr:uid="{594BCE2B-3469-4A9A-878C-E24A10028344}"/>
    <cellStyle name="Normal 5 5 2 8" xfId="35147" xr:uid="{96014639-302E-4B54-B479-AEC18D544CAB}"/>
    <cellStyle name="Normal 5 5 2 9" xfId="35148" xr:uid="{3DF9D2BF-06C2-4F51-80AD-2819D2DB80D1}"/>
    <cellStyle name="Normal 5 5 3" xfId="773" xr:uid="{00000000-0005-0000-0000-0000D8030000}"/>
    <cellStyle name="Normal 5 5 3 10" xfId="35149" xr:uid="{40F85C29-C962-4778-B595-6A2DA8D3EC21}"/>
    <cellStyle name="Normal 5 5 3 2" xfId="35150" xr:uid="{A5EE2A49-5C79-46E5-8951-216CD3064C04}"/>
    <cellStyle name="Normal 5 5 3 2 2" xfId="35151" xr:uid="{7853BDDE-1990-47F4-BB43-A0D535B1A6C8}"/>
    <cellStyle name="Normal 5 5 3 2 2 2" xfId="35152" xr:uid="{06A5B630-A4C6-4650-9D96-F78C8C64AC46}"/>
    <cellStyle name="Normal 5 5 3 2 2 2 2" xfId="35153" xr:uid="{AA349AD6-BD14-45D6-9E7B-A8E8E6ACAEDB}"/>
    <cellStyle name="Normal 5 5 3 2 2 2 3" xfId="35154" xr:uid="{50C536B9-1DA3-41D8-8D6C-36713CB08496}"/>
    <cellStyle name="Normal 5 5 3 2 2 3" xfId="35155" xr:uid="{3BE6D1EB-A498-411F-A768-C2127DFEC61D}"/>
    <cellStyle name="Normal 5 5 3 2 2 4" xfId="35156" xr:uid="{CA4FA618-1E09-4057-A829-96B5692D1880}"/>
    <cellStyle name="Normal 5 5 3 2 3" xfId="35157" xr:uid="{C9190CA8-985E-488B-B18C-093FB6F01A2F}"/>
    <cellStyle name="Normal 5 5 3 2 3 2" xfId="35158" xr:uid="{E3DFF50D-CD5E-4FCF-B849-14B86C569681}"/>
    <cellStyle name="Normal 5 5 3 2 3 3" xfId="35159" xr:uid="{784D1968-76A0-40C3-806C-18D70E5B6AC8}"/>
    <cellStyle name="Normal 5 5 3 2 4" xfId="35160" xr:uid="{2A794FB2-B62B-4EAA-93E8-86099AE9DA61}"/>
    <cellStyle name="Normal 5 5 3 2 4 2" xfId="35161" xr:uid="{E17491B2-AA48-484A-ABEC-55F82157B410}"/>
    <cellStyle name="Normal 5 5 3 2 4 3" xfId="35162" xr:uid="{10DCA649-75A3-4C23-B31A-93D4E8389F27}"/>
    <cellStyle name="Normal 5 5 3 2 5" xfId="35163" xr:uid="{B7E4B486-CEB7-4630-82AA-E852A3D6183C}"/>
    <cellStyle name="Normal 5 5 3 2 5 2" xfId="35164" xr:uid="{14D0A0E7-60BF-4E42-A7BF-5C6F73D2CFF7}"/>
    <cellStyle name="Normal 5 5 3 2 5 3" xfId="35165" xr:uid="{333E8ABE-6468-4432-9152-F74AD12FE396}"/>
    <cellStyle name="Normal 5 5 3 2 6" xfId="35166" xr:uid="{86C5F089-839E-4FE4-BB2F-6DD5DB47ADDC}"/>
    <cellStyle name="Normal 5 5 3 2 7" xfId="35167" xr:uid="{AE7C84F6-D7D6-40EC-A6A6-622A0E7D82CD}"/>
    <cellStyle name="Normal 5 5 3 3" xfId="35168" xr:uid="{C169C687-9F02-417A-8650-83B21F024717}"/>
    <cellStyle name="Normal 5 5 3 3 2" xfId="35169" xr:uid="{0D097671-3F3E-4D22-BFEC-7D3F7093FC65}"/>
    <cellStyle name="Normal 5 5 3 3 2 2" xfId="35170" xr:uid="{0F546422-C02D-4997-A62F-941E4696A5AC}"/>
    <cellStyle name="Normal 5 5 3 3 2 3" xfId="35171" xr:uid="{DB647244-7F88-4DF1-9374-F771CC41CD9A}"/>
    <cellStyle name="Normal 5 5 3 3 3" xfId="35172" xr:uid="{7B550772-A76F-4533-8CAC-FA57DB8EED79}"/>
    <cellStyle name="Normal 5 5 3 3 4" xfId="35173" xr:uid="{3D787CB2-DF91-42D1-81A2-925CA530D141}"/>
    <cellStyle name="Normal 5 5 3 4" xfId="35174" xr:uid="{E9A7C6CE-AA21-4D17-B7FB-29727E6D7C90}"/>
    <cellStyle name="Normal 5 5 3 4 2" xfId="35175" xr:uid="{1FDF96F1-0301-4DC9-A3ED-6C760D8F6EE5}"/>
    <cellStyle name="Normal 5 5 3 4 3" xfId="35176" xr:uid="{F2BA9EA8-F44C-42C2-B409-95E3AA458D38}"/>
    <cellStyle name="Normal 5 5 3 5" xfId="35177" xr:uid="{3AD28B24-C5EB-473B-8922-48C05BAD57F9}"/>
    <cellStyle name="Normal 5 5 3 5 2" xfId="35178" xr:uid="{F60038DB-2A99-4960-8F72-F83CF6EFA7D6}"/>
    <cellStyle name="Normal 5 5 3 5 3" xfId="35179" xr:uid="{7EA049CF-051C-47E3-9F17-C38D25E83F0E}"/>
    <cellStyle name="Normal 5 5 3 6" xfId="35180" xr:uid="{86577AE0-D470-43C9-AC8C-D18AADFA5CBF}"/>
    <cellStyle name="Normal 5 5 3 6 2" xfId="35181" xr:uid="{2CF3A791-41AF-4907-AA5F-BB5E37390294}"/>
    <cellStyle name="Normal 5 5 3 6 3" xfId="35182" xr:uid="{1BB66031-E5B1-4D02-A344-427D238FCD05}"/>
    <cellStyle name="Normal 5 5 3 7" xfId="35183" xr:uid="{890A8802-25B6-41D6-86BC-7ADE92BD81D2}"/>
    <cellStyle name="Normal 5 5 3 8" xfId="35184" xr:uid="{8B22A373-A37B-47E9-9569-70C5A0BBD87B}"/>
    <cellStyle name="Normal 5 5 3 9" xfId="35185" xr:uid="{2B74330F-879B-45EF-831E-4155FFADAD14}"/>
    <cellStyle name="Normal 5 5 4" xfId="774" xr:uid="{00000000-0005-0000-0000-0000D9030000}"/>
    <cellStyle name="Normal 5 5 4 10" xfId="35186" xr:uid="{F85AE96F-83E9-4B4B-9402-7ED868BFBF37}"/>
    <cellStyle name="Normal 5 5 4 2" xfId="35187" xr:uid="{A2D9B294-665A-48DB-9D9B-44E14DC2D403}"/>
    <cellStyle name="Normal 5 5 4 2 2" xfId="35188" xr:uid="{C72DCDE4-FEB1-4AEB-8C8B-4FCC4A28B481}"/>
    <cellStyle name="Normal 5 5 4 2 2 2" xfId="35189" xr:uid="{C9997EB3-F2E5-42E9-AD6F-D900266B5D8C}"/>
    <cellStyle name="Normal 5 5 4 2 2 2 2" xfId="35190" xr:uid="{F9CD5D6D-42C4-4076-8FA3-854E82E8BE62}"/>
    <cellStyle name="Normal 5 5 4 2 2 2 3" xfId="35191" xr:uid="{1DCCA4F5-3389-4897-A5C1-9A9A9BD0CCBB}"/>
    <cellStyle name="Normal 5 5 4 2 2 3" xfId="35192" xr:uid="{77ACC7D5-9E9A-4A47-913A-CF50B7A0E93D}"/>
    <cellStyle name="Normal 5 5 4 2 2 4" xfId="35193" xr:uid="{17D745C1-0A3B-43C6-92F8-F98B054E968F}"/>
    <cellStyle name="Normal 5 5 4 2 3" xfId="35194" xr:uid="{4C1E0663-320A-4FA4-8BDB-A21E43469FD7}"/>
    <cellStyle name="Normal 5 5 4 2 3 2" xfId="35195" xr:uid="{F2366A4A-F709-4BB8-8BAC-609E5283AA68}"/>
    <cellStyle name="Normal 5 5 4 2 3 3" xfId="35196" xr:uid="{9D59C8A0-33F5-41C6-A128-EC9A93247F54}"/>
    <cellStyle name="Normal 5 5 4 2 4" xfId="35197" xr:uid="{042C334D-56DD-4B9C-8844-6BC3E7100858}"/>
    <cellStyle name="Normal 5 5 4 2 4 2" xfId="35198" xr:uid="{25AE7FE4-CFB1-4E42-A044-2B169ED9D127}"/>
    <cellStyle name="Normal 5 5 4 2 4 3" xfId="35199" xr:uid="{F2A0D37F-BF8F-4D83-AFA9-1E1634BA1761}"/>
    <cellStyle name="Normal 5 5 4 2 5" xfId="35200" xr:uid="{BCBC1903-EB19-40E4-9083-A55F8B8748E7}"/>
    <cellStyle name="Normal 5 5 4 2 5 2" xfId="35201" xr:uid="{B6D1DBA4-907F-43C8-8C8F-0AC34DDA846C}"/>
    <cellStyle name="Normal 5 5 4 2 5 3" xfId="35202" xr:uid="{36B87433-5AF5-4EF9-B744-3F322FEEAB0B}"/>
    <cellStyle name="Normal 5 5 4 2 6" xfId="35203" xr:uid="{1335F8F8-7B5E-4CBE-A946-AC0D9946BD67}"/>
    <cellStyle name="Normal 5 5 4 2 7" xfId="35204" xr:uid="{78F6ADF7-355F-4D3F-81B2-BF57A1EC204F}"/>
    <cellStyle name="Normal 5 5 4 3" xfId="35205" xr:uid="{78EE5AAE-5BA6-4902-B0A5-CD0C509ABA26}"/>
    <cellStyle name="Normal 5 5 4 3 2" xfId="35206" xr:uid="{4D746A22-83A5-47C9-8FD6-491D418B17ED}"/>
    <cellStyle name="Normal 5 5 4 3 2 2" xfId="35207" xr:uid="{D23257BC-B4C2-489D-B8F7-BCB6B0500A5B}"/>
    <cellStyle name="Normal 5 5 4 3 2 3" xfId="35208" xr:uid="{8478E2F3-B743-44D9-BDC8-BFA1D4C7BB89}"/>
    <cellStyle name="Normal 5 5 4 3 3" xfId="35209" xr:uid="{E304F742-6F71-4400-8607-4A04DCA762A6}"/>
    <cellStyle name="Normal 5 5 4 3 4" xfId="35210" xr:uid="{BF960820-322E-4CB0-AD9F-3BD558399D67}"/>
    <cellStyle name="Normal 5 5 4 4" xfId="35211" xr:uid="{5DEB4333-509B-424F-B337-7A94376347DC}"/>
    <cellStyle name="Normal 5 5 4 4 2" xfId="35212" xr:uid="{1367D51B-1C0E-4918-944C-39610F471CCF}"/>
    <cellStyle name="Normal 5 5 4 4 3" xfId="35213" xr:uid="{9BD371DF-CA17-409B-8669-AAF9E7B56946}"/>
    <cellStyle name="Normal 5 5 4 5" xfId="35214" xr:uid="{6571B842-F153-4D46-8894-4BAC3C0E2220}"/>
    <cellStyle name="Normal 5 5 4 5 2" xfId="35215" xr:uid="{47EFE2B3-3C42-42F2-9B49-1A48C5C106CC}"/>
    <cellStyle name="Normal 5 5 4 5 3" xfId="35216" xr:uid="{145F86E4-C644-4DBE-98A1-4B88FD69CCEE}"/>
    <cellStyle name="Normal 5 5 4 6" xfId="35217" xr:uid="{C7DC1E77-3DE3-4B3C-9432-1B5791696BCF}"/>
    <cellStyle name="Normal 5 5 4 6 2" xfId="35218" xr:uid="{D5DDF66C-FF28-4477-9935-7EF28D6C8D0B}"/>
    <cellStyle name="Normal 5 5 4 6 3" xfId="35219" xr:uid="{18A0E3A0-757C-4184-895A-67BC15BAAB8C}"/>
    <cellStyle name="Normal 5 5 4 7" xfId="35220" xr:uid="{55BC31E1-7C74-4A32-8F7A-207E431DDF9C}"/>
    <cellStyle name="Normal 5 5 4 8" xfId="35221" xr:uid="{1E30C73E-6B7E-4E96-AB02-AAF3AA7FD341}"/>
    <cellStyle name="Normal 5 5 4 9" xfId="35222" xr:uid="{871D0F65-F028-4045-A91E-E70C1DAAD705}"/>
    <cellStyle name="Normal 5 5 5" xfId="775" xr:uid="{00000000-0005-0000-0000-0000DA030000}"/>
    <cellStyle name="Normal 5 5 5 10" xfId="35223" xr:uid="{E8FE9008-E289-4AD2-979C-DDFB4B1A3C06}"/>
    <cellStyle name="Normal 5 5 5 2" xfId="35224" xr:uid="{5CAEDE32-FE20-434B-915F-66630A53D06D}"/>
    <cellStyle name="Normal 5 5 5 2 2" xfId="35225" xr:uid="{C09A3666-7369-40B9-9DEB-8C373C051CA8}"/>
    <cellStyle name="Normal 5 5 5 2 2 2" xfId="35226" xr:uid="{5170728D-BB9F-4D4C-86A5-5C12BC92D0E8}"/>
    <cellStyle name="Normal 5 5 5 2 2 2 2" xfId="35227" xr:uid="{295D1C87-189B-4692-9334-50692EA179BB}"/>
    <cellStyle name="Normal 5 5 5 2 2 2 3" xfId="35228" xr:uid="{B847D123-1C49-4E99-B12B-85D725A8A772}"/>
    <cellStyle name="Normal 5 5 5 2 2 3" xfId="35229" xr:uid="{D7BD1460-C475-4FB7-9EBF-D846FF3B6DC6}"/>
    <cellStyle name="Normal 5 5 5 2 2 4" xfId="35230" xr:uid="{406973F8-830E-424B-8E26-4AE555D49BDF}"/>
    <cellStyle name="Normal 5 5 5 2 3" xfId="35231" xr:uid="{F95E3FC2-9044-4758-9CA3-F6399256270E}"/>
    <cellStyle name="Normal 5 5 5 2 3 2" xfId="35232" xr:uid="{2728FF10-B6B8-4F03-8B57-4DD056F48D41}"/>
    <cellStyle name="Normal 5 5 5 2 3 3" xfId="35233" xr:uid="{1B37EFF0-B0BF-40ED-ABBC-F4B6B83743F5}"/>
    <cellStyle name="Normal 5 5 5 2 4" xfId="35234" xr:uid="{32FD802E-4045-44A5-8AFA-9DDC9EEA8535}"/>
    <cellStyle name="Normal 5 5 5 2 4 2" xfId="35235" xr:uid="{5A179903-3C60-4A2F-B09F-5A66B1AB3022}"/>
    <cellStyle name="Normal 5 5 5 2 4 3" xfId="35236" xr:uid="{EC5E797E-2189-4F0F-9C6A-F10F51A69243}"/>
    <cellStyle name="Normal 5 5 5 2 5" xfId="35237" xr:uid="{B8710DDC-3DAF-4CB6-AFF0-C1AAEA7CDEA1}"/>
    <cellStyle name="Normal 5 5 5 2 5 2" xfId="35238" xr:uid="{AEDDB32B-1A93-44D1-A373-40DB2BEDCA92}"/>
    <cellStyle name="Normal 5 5 5 2 5 3" xfId="35239" xr:uid="{3EA4CE81-2B2C-4D1D-B5C5-50262EDD30A6}"/>
    <cellStyle name="Normal 5 5 5 2 6" xfId="35240" xr:uid="{3423E9BA-1247-4E09-94D9-79EFDF5C94F6}"/>
    <cellStyle name="Normal 5 5 5 2 7" xfId="35241" xr:uid="{EC010F5F-A2BF-4FC9-B8EC-D4E8455B2851}"/>
    <cellStyle name="Normal 5 5 5 3" xfId="35242" xr:uid="{C3AC6C00-2759-4A73-A68D-C4290C86668A}"/>
    <cellStyle name="Normal 5 5 5 3 2" xfId="35243" xr:uid="{441039E1-10B5-4CDD-AFA9-7FD19903BA40}"/>
    <cellStyle name="Normal 5 5 5 3 2 2" xfId="35244" xr:uid="{E790D908-B229-4145-8A02-F3B00565F852}"/>
    <cellStyle name="Normal 5 5 5 3 2 3" xfId="35245" xr:uid="{0EA66F15-28E9-46AA-9A6E-107405A57548}"/>
    <cellStyle name="Normal 5 5 5 3 3" xfId="35246" xr:uid="{8E847D5F-FD00-420E-AB21-B2F008482195}"/>
    <cellStyle name="Normal 5 5 5 3 4" xfId="35247" xr:uid="{2B3AE46B-5CE3-4464-A4DD-62A084984BF2}"/>
    <cellStyle name="Normal 5 5 5 4" xfId="35248" xr:uid="{AD7DF3AF-FFFC-4405-A622-2F96A1CE77FA}"/>
    <cellStyle name="Normal 5 5 5 4 2" xfId="35249" xr:uid="{A0F9B692-2081-4683-AC66-59AB9CDDF2E1}"/>
    <cellStyle name="Normal 5 5 5 4 3" xfId="35250" xr:uid="{302BAB31-76A5-4D08-95D2-1174B5CDB01A}"/>
    <cellStyle name="Normal 5 5 5 5" xfId="35251" xr:uid="{5202623A-0916-487C-B1ED-1AEA5576699C}"/>
    <cellStyle name="Normal 5 5 5 5 2" xfId="35252" xr:uid="{6CECD964-0583-41C7-9768-0ADF7CA3B50B}"/>
    <cellStyle name="Normal 5 5 5 5 3" xfId="35253" xr:uid="{2A2C249C-76BF-476C-8678-43A0426D25B2}"/>
    <cellStyle name="Normal 5 5 5 6" xfId="35254" xr:uid="{D8B46956-C506-47C3-AB7C-D5B8E346F7F4}"/>
    <cellStyle name="Normal 5 5 5 6 2" xfId="35255" xr:uid="{045FBF48-1BF7-429E-97CD-E187C70F0745}"/>
    <cellStyle name="Normal 5 5 5 6 3" xfId="35256" xr:uid="{BBD8C273-FB8F-4110-AE20-864F5D2852C0}"/>
    <cellStyle name="Normal 5 5 5 7" xfId="35257" xr:uid="{33BC6B26-7040-41F4-AC61-3F6C8C93F456}"/>
    <cellStyle name="Normal 5 5 5 8" xfId="35258" xr:uid="{7218CF1E-DF9C-4FDB-8AE7-90F84FB09E61}"/>
    <cellStyle name="Normal 5 5 5 9" xfId="35259" xr:uid="{DBA8906E-796B-4014-A611-A2E09607FE9A}"/>
    <cellStyle name="Normal 5 5 6" xfId="776" xr:uid="{00000000-0005-0000-0000-0000DB030000}"/>
    <cellStyle name="Normal 5 5 6 10" xfId="35260" xr:uid="{BCF9CE8B-1F5B-4859-A5DA-B9F8CE4DD9B9}"/>
    <cellStyle name="Normal 5 5 6 2" xfId="35261" xr:uid="{D4486E81-2683-4386-927A-C07CA904E5D6}"/>
    <cellStyle name="Normal 5 5 6 2 2" xfId="35262" xr:uid="{6A6DD5DD-731F-4881-B7C3-2ABE59D42DC3}"/>
    <cellStyle name="Normal 5 5 6 2 2 2" xfId="35263" xr:uid="{D65A894B-01C9-4FF7-899A-457A25FF8250}"/>
    <cellStyle name="Normal 5 5 6 2 2 2 2" xfId="35264" xr:uid="{6CBCAC6D-C0CE-4358-BE7B-0D47A39AE897}"/>
    <cellStyle name="Normal 5 5 6 2 2 2 3" xfId="35265" xr:uid="{CFD9ACE7-38F1-4CEF-9D8A-570ED9D25273}"/>
    <cellStyle name="Normal 5 5 6 2 2 3" xfId="35266" xr:uid="{6EE423B1-EFE6-4907-996D-DE8E796EFA5E}"/>
    <cellStyle name="Normal 5 5 6 2 2 4" xfId="35267" xr:uid="{147CDBAA-CEF6-44CF-96FB-1E8CECA45088}"/>
    <cellStyle name="Normal 5 5 6 2 3" xfId="35268" xr:uid="{1BA284B2-BF72-48C1-A1FB-B181EA6D8D7C}"/>
    <cellStyle name="Normal 5 5 6 2 3 2" xfId="35269" xr:uid="{3D625445-8DEC-4B0E-8278-7B90E803E08C}"/>
    <cellStyle name="Normal 5 5 6 2 3 3" xfId="35270" xr:uid="{B6325C88-509F-4B72-9744-D5088AAE4F1A}"/>
    <cellStyle name="Normal 5 5 6 2 4" xfId="35271" xr:uid="{EAD50B49-EEBE-4C70-8616-CD683A4D5291}"/>
    <cellStyle name="Normal 5 5 6 2 4 2" xfId="35272" xr:uid="{CACA5D58-EFE7-4043-BE3D-D7BD99275A43}"/>
    <cellStyle name="Normal 5 5 6 2 4 3" xfId="35273" xr:uid="{89B5C92E-B41A-4C63-B2F2-28EA030B5CE8}"/>
    <cellStyle name="Normal 5 5 6 2 5" xfId="35274" xr:uid="{A3E4E029-9EE2-4073-8DA5-597B47C3EABD}"/>
    <cellStyle name="Normal 5 5 6 2 5 2" xfId="35275" xr:uid="{BF80ED56-E6CF-4613-A55C-67115BE71E3D}"/>
    <cellStyle name="Normal 5 5 6 2 5 3" xfId="35276" xr:uid="{C91AC7DB-08D9-49C1-AC5D-33189645849F}"/>
    <cellStyle name="Normal 5 5 6 2 6" xfId="35277" xr:uid="{FECD361E-0F90-4F1A-9C47-784C5B3B5035}"/>
    <cellStyle name="Normal 5 5 6 2 7" xfId="35278" xr:uid="{9C809C7F-7AFB-425A-A55A-A69B21C6DBCA}"/>
    <cellStyle name="Normal 5 5 6 3" xfId="35279" xr:uid="{20053D06-0266-4373-A545-7B9484EE8D81}"/>
    <cellStyle name="Normal 5 5 6 3 2" xfId="35280" xr:uid="{212693D7-869D-4638-BFB5-A984F7FD11FA}"/>
    <cellStyle name="Normal 5 5 6 3 2 2" xfId="35281" xr:uid="{AC381399-1037-4A8E-9EDB-E7456B42046F}"/>
    <cellStyle name="Normal 5 5 6 3 2 3" xfId="35282" xr:uid="{1DFF2CFA-E31E-4DBB-954A-84976F12D276}"/>
    <cellStyle name="Normal 5 5 6 3 3" xfId="35283" xr:uid="{D195D671-FC42-43AF-BDEB-2FC641F2AE6E}"/>
    <cellStyle name="Normal 5 5 6 3 4" xfId="35284" xr:uid="{ED3BA824-8765-4D9A-A265-CB66320BC52F}"/>
    <cellStyle name="Normal 5 5 6 4" xfId="35285" xr:uid="{2265A784-58DE-46F5-AD3D-C8E28C4903E2}"/>
    <cellStyle name="Normal 5 5 6 4 2" xfId="35286" xr:uid="{C2F32B9B-626A-4DCA-9841-04CDF96E2680}"/>
    <cellStyle name="Normal 5 5 6 4 3" xfId="35287" xr:uid="{2B5B25BA-3FA6-4DD6-8AA0-C4F700CD635B}"/>
    <cellStyle name="Normal 5 5 6 5" xfId="35288" xr:uid="{7A8B1457-7B8E-4636-8435-3E15410C7569}"/>
    <cellStyle name="Normal 5 5 6 5 2" xfId="35289" xr:uid="{E41AAD37-2E11-4810-93BF-F4978C9D500F}"/>
    <cellStyle name="Normal 5 5 6 5 3" xfId="35290" xr:uid="{0E6AC574-9CA0-4BF6-B055-C01E11103C5E}"/>
    <cellStyle name="Normal 5 5 6 6" xfId="35291" xr:uid="{97E15E50-A976-4176-BC4B-A83DB2D03A95}"/>
    <cellStyle name="Normal 5 5 6 6 2" xfId="35292" xr:uid="{CA1C8AC5-C707-4AB0-9432-103C599E24EC}"/>
    <cellStyle name="Normal 5 5 6 6 3" xfId="35293" xr:uid="{60A475C9-0DAA-41C2-8B85-5D75FEF0ECC5}"/>
    <cellStyle name="Normal 5 5 6 7" xfId="35294" xr:uid="{193D0433-7627-4D8B-A646-B27878CC3B3F}"/>
    <cellStyle name="Normal 5 5 6 8" xfId="35295" xr:uid="{6A40DF8B-C598-4D57-96B0-CCF6906C0BA7}"/>
    <cellStyle name="Normal 5 5 6 9" xfId="35296" xr:uid="{7ED76A0B-D65D-4833-8050-4A0E4A4EBBE9}"/>
    <cellStyle name="Normal 5 5 7" xfId="35297" xr:uid="{116DB2B2-B331-4E4F-A5F4-2B6D189A9C66}"/>
    <cellStyle name="Normal 5 5 7 2" xfId="35298" xr:uid="{89EC0B8C-EA75-4185-BB3D-53F2816C46C8}"/>
    <cellStyle name="Normal 5 5 7 2 2" xfId="35299" xr:uid="{D0E5D101-66BF-4288-B13C-D39CBF4B1D75}"/>
    <cellStyle name="Normal 5 5 7 2 2 2" xfId="35300" xr:uid="{575F961E-2943-4082-9FE5-DEB70DDBC2AA}"/>
    <cellStyle name="Normal 5 5 7 2 2 2 2" xfId="35301" xr:uid="{D8454B84-2FC4-47F7-A874-68738E25C8C5}"/>
    <cellStyle name="Normal 5 5 7 2 2 2 3" xfId="35302" xr:uid="{2006892F-B2CD-4805-8482-E579D5B6CABC}"/>
    <cellStyle name="Normal 5 5 7 2 2 3" xfId="35303" xr:uid="{BE6CE61A-8D92-45AD-8F12-95F986C0EE49}"/>
    <cellStyle name="Normal 5 5 7 2 2 4" xfId="35304" xr:uid="{3F9D32FF-E9A5-4782-9887-92443626527B}"/>
    <cellStyle name="Normal 5 5 7 2 3" xfId="35305" xr:uid="{37CBD8EB-5102-463A-86A5-371FEB7F67A5}"/>
    <cellStyle name="Normal 5 5 7 2 3 2" xfId="35306" xr:uid="{3A2EFBC5-F716-468B-A379-FED65B791611}"/>
    <cellStyle name="Normal 5 5 7 2 3 3" xfId="35307" xr:uid="{76CE18F8-451D-4AB6-B6A0-2C31A886256C}"/>
    <cellStyle name="Normal 5 5 7 2 4" xfId="35308" xr:uid="{B0ED90F5-5BFD-4F84-800E-11127EBB6494}"/>
    <cellStyle name="Normal 5 5 7 2 4 2" xfId="35309" xr:uid="{8C667724-EC08-4979-AA96-413FCB22B09B}"/>
    <cellStyle name="Normal 5 5 7 2 4 3" xfId="35310" xr:uid="{8F5B9936-195B-4410-B38B-36839B856B2B}"/>
    <cellStyle name="Normal 5 5 7 2 5" xfId="35311" xr:uid="{D03C1B87-62DC-4D09-84C9-CFC2AB56A3C3}"/>
    <cellStyle name="Normal 5 5 7 2 5 2" xfId="35312" xr:uid="{3DF7E12E-B203-449B-8865-6E3E636CA676}"/>
    <cellStyle name="Normal 5 5 7 2 5 3" xfId="35313" xr:uid="{71F67B02-F4A9-433B-88EE-62F639CB478F}"/>
    <cellStyle name="Normal 5 5 7 2 6" xfId="35314" xr:uid="{E6B43BDE-9096-4AC4-8F4F-636A581C187E}"/>
    <cellStyle name="Normal 5 5 7 2 7" xfId="35315" xr:uid="{F91CF3D8-B01E-44E2-A995-BD7DF4737066}"/>
    <cellStyle name="Normal 5 5 7 3" xfId="35316" xr:uid="{D4DE3FCB-23EB-488D-8A2A-72919736A447}"/>
    <cellStyle name="Normal 5 5 7 3 2" xfId="35317" xr:uid="{118A862D-8704-4BD4-9786-16B190EA54BA}"/>
    <cellStyle name="Normal 5 5 7 3 2 2" xfId="35318" xr:uid="{60BB49A7-8E7F-46CE-966D-22DEB413C2B7}"/>
    <cellStyle name="Normal 5 5 7 3 2 3" xfId="35319" xr:uid="{B9672B8E-ADCA-4B69-9FFB-8FC74A82AD2F}"/>
    <cellStyle name="Normal 5 5 7 3 3" xfId="35320" xr:uid="{56D9C57E-819B-4602-A08C-2B34C779370F}"/>
    <cellStyle name="Normal 5 5 7 3 4" xfId="35321" xr:uid="{B447AED3-B7C5-43BB-901A-8A802A7B70E4}"/>
    <cellStyle name="Normal 5 5 7 4" xfId="35322" xr:uid="{25217551-A55F-40C8-88EA-EDC162B116A0}"/>
    <cellStyle name="Normal 5 5 7 4 2" xfId="35323" xr:uid="{ED836FEA-501D-4134-A60B-0E875D429E4B}"/>
    <cellStyle name="Normal 5 5 7 4 3" xfId="35324" xr:uid="{69D7DB19-2CCA-424C-AC54-2CC662F1DF01}"/>
    <cellStyle name="Normal 5 5 7 5" xfId="35325" xr:uid="{64F57594-CFC8-45EF-B666-55E712793F01}"/>
    <cellStyle name="Normal 5 5 7 5 2" xfId="35326" xr:uid="{E6ACD0FA-F3BE-444A-BBEB-BE3E0BBCEAE3}"/>
    <cellStyle name="Normal 5 5 7 5 3" xfId="35327" xr:uid="{4D463E62-165D-4786-B61E-42AD425603FE}"/>
    <cellStyle name="Normal 5 5 7 6" xfId="35328" xr:uid="{A7E5F0C1-EE06-4392-A1BA-0A482CB4B1E8}"/>
    <cellStyle name="Normal 5 5 7 6 2" xfId="35329" xr:uid="{28F9A333-8B4C-4B4D-B7A4-F1FF428B1ABC}"/>
    <cellStyle name="Normal 5 5 7 6 3" xfId="35330" xr:uid="{25A92D7F-71C3-4A22-83CC-C601CB551EE3}"/>
    <cellStyle name="Normal 5 5 7 7" xfId="35331" xr:uid="{0C8505E0-CC1B-4CC9-AF8A-07DE3E20566C}"/>
    <cellStyle name="Normal 5 5 7 8" xfId="35332" xr:uid="{F27C421C-4044-4815-9850-F9A86DEDD6C5}"/>
    <cellStyle name="Normal 5 5 8" xfId="35333" xr:uid="{C70DDA16-DC11-4142-8C72-E0B2398FE0B3}"/>
    <cellStyle name="Normal 5 5 8 2" xfId="35334" xr:uid="{ED636A14-E74D-4D08-9A0B-1AB714C4C4CD}"/>
    <cellStyle name="Normal 5 5 8 2 2" xfId="35335" xr:uid="{967CC506-6206-4013-ADEA-30BE81AD9C35}"/>
    <cellStyle name="Normal 5 5 8 2 2 2" xfId="35336" xr:uid="{0E8D5949-1C99-4AA2-9F50-CD47CC82C935}"/>
    <cellStyle name="Normal 5 5 8 2 2 2 2" xfId="35337" xr:uid="{75532A19-8EFE-49BD-94FB-7BF2FFF184F3}"/>
    <cellStyle name="Normal 5 5 8 2 2 2 3" xfId="35338" xr:uid="{7E6D1F35-E799-4DFE-BC13-616FD133DC08}"/>
    <cellStyle name="Normal 5 5 8 2 2 3" xfId="35339" xr:uid="{C99FA567-61E9-41C6-9336-4668EECE97F6}"/>
    <cellStyle name="Normal 5 5 8 2 2 4" xfId="35340" xr:uid="{5A9215D9-3DDA-4AE9-969F-B2A0E293A0E6}"/>
    <cellStyle name="Normal 5 5 8 2 3" xfId="35341" xr:uid="{C7A8B9F7-2D22-4296-98A0-B6D55DB12ECD}"/>
    <cellStyle name="Normal 5 5 8 2 3 2" xfId="35342" xr:uid="{55E46943-EC26-4583-98A3-B01BA98B07EA}"/>
    <cellStyle name="Normal 5 5 8 2 3 3" xfId="35343" xr:uid="{3428ED6F-BCE6-4B03-ACB9-B775305C1DB7}"/>
    <cellStyle name="Normal 5 5 8 2 4" xfId="35344" xr:uid="{C948A5C3-CF95-450F-9D5C-37CE12BC0642}"/>
    <cellStyle name="Normal 5 5 8 2 4 2" xfId="35345" xr:uid="{64D13C19-61E7-4463-94F4-6F44A968A0CE}"/>
    <cellStyle name="Normal 5 5 8 2 4 3" xfId="35346" xr:uid="{E5A070FF-7C21-4F2A-A626-69CB9F4837B2}"/>
    <cellStyle name="Normal 5 5 8 2 5" xfId="35347" xr:uid="{C7E70DB4-EB35-4DA2-BAF1-FCC4294B349F}"/>
    <cellStyle name="Normal 5 5 8 2 5 2" xfId="35348" xr:uid="{96522FAB-091F-41B1-927C-941AF70AA755}"/>
    <cellStyle name="Normal 5 5 8 2 5 3" xfId="35349" xr:uid="{0084BFC6-E41D-41B6-B80A-938436806B6E}"/>
    <cellStyle name="Normal 5 5 8 2 6" xfId="35350" xr:uid="{FC779421-A4F0-4A04-9F55-06F72A710609}"/>
    <cellStyle name="Normal 5 5 8 2 7" xfId="35351" xr:uid="{58ACDD73-AD3F-4D03-8D44-AFCFA8C61A35}"/>
    <cellStyle name="Normal 5 5 8 3" xfId="35352" xr:uid="{316CB5F8-D282-44AC-ACEB-811A27394791}"/>
    <cellStyle name="Normal 5 5 8 3 2" xfId="35353" xr:uid="{DBD75392-38AE-4F95-A419-B37403ACAE1C}"/>
    <cellStyle name="Normal 5 5 8 3 2 2" xfId="35354" xr:uid="{81EA3B9C-B3C7-40BD-8A09-B44A3172FD08}"/>
    <cellStyle name="Normal 5 5 8 3 2 3" xfId="35355" xr:uid="{48705C35-E4F0-4887-8A27-E8BFB92F502E}"/>
    <cellStyle name="Normal 5 5 8 3 3" xfId="35356" xr:uid="{BE71883E-ECF6-450E-AC2E-41FDD9F4FC1A}"/>
    <cellStyle name="Normal 5 5 8 3 4" xfId="35357" xr:uid="{C93891EC-9A9B-4F93-BD55-BE5317DF5985}"/>
    <cellStyle name="Normal 5 5 8 4" xfId="35358" xr:uid="{22BDD019-B5FD-4161-AAF7-23D89489732E}"/>
    <cellStyle name="Normal 5 5 8 4 2" xfId="35359" xr:uid="{AB77B1C8-65F3-4D25-A73E-89A42C1034CA}"/>
    <cellStyle name="Normal 5 5 8 4 3" xfId="35360" xr:uid="{01FEF4FD-111F-44CD-8F8D-3A3A5309B1D1}"/>
    <cellStyle name="Normal 5 5 8 5" xfId="35361" xr:uid="{A4EFA842-1584-4FC4-A112-33FFC9E7F8E6}"/>
    <cellStyle name="Normal 5 5 8 5 2" xfId="35362" xr:uid="{B0A34CD3-2178-4120-8785-0A59F361CB60}"/>
    <cellStyle name="Normal 5 5 8 5 3" xfId="35363" xr:uid="{0CD05E39-1B1A-49D5-9C72-EEFBBBF7FA9C}"/>
    <cellStyle name="Normal 5 5 8 6" xfId="35364" xr:uid="{427449E5-4519-4AF4-B96C-E2CBF3FE6B51}"/>
    <cellStyle name="Normal 5 5 8 6 2" xfId="35365" xr:uid="{FE90E1B9-1918-49D6-9BC5-81082D7CCDE9}"/>
    <cellStyle name="Normal 5 5 8 6 3" xfId="35366" xr:uid="{1BFC24F0-B79A-4C71-B609-55F37B46C36D}"/>
    <cellStyle name="Normal 5 5 8 7" xfId="35367" xr:uid="{6AE46DA6-FA39-401C-8F91-832566D2DAA0}"/>
    <cellStyle name="Normal 5 5 8 8" xfId="35368" xr:uid="{FD00DC40-1548-4137-B662-2B4B6324E46A}"/>
    <cellStyle name="Normal 5 5 9" xfId="35369" xr:uid="{DAA8CCE2-5E40-401A-B74A-64F7934E9033}"/>
    <cellStyle name="Normal 5 5 9 2" xfId="35370" xr:uid="{EE5490B4-A13D-4894-A898-A98836699B9D}"/>
    <cellStyle name="Normal 5 5 9 2 2" xfId="35371" xr:uid="{25673A35-1CBB-4B12-AC89-E7EC15AE0CAC}"/>
    <cellStyle name="Normal 5 5 9 2 2 2" xfId="35372" xr:uid="{6EF993E4-69B6-4B73-94DB-B3DAB2DCDF8D}"/>
    <cellStyle name="Normal 5 5 9 2 2 2 2" xfId="35373" xr:uid="{369E7E95-EE28-4D80-8BEA-FDBFAAF62218}"/>
    <cellStyle name="Normal 5 5 9 2 2 2 3" xfId="35374" xr:uid="{CFA0D05A-E9CE-4BCC-9B37-E635ABA42D13}"/>
    <cellStyle name="Normal 5 5 9 2 2 3" xfId="35375" xr:uid="{4B92C264-E613-449D-AC15-C9340490D216}"/>
    <cellStyle name="Normal 5 5 9 2 2 4" xfId="35376" xr:uid="{81822DB0-DA8F-45A4-8EF8-467270590A88}"/>
    <cellStyle name="Normal 5 5 9 2 3" xfId="35377" xr:uid="{AAA90BA8-8482-4203-9922-45652F1B2CD0}"/>
    <cellStyle name="Normal 5 5 9 2 3 2" xfId="35378" xr:uid="{49BBB643-B8CA-4DEE-B350-844A029E8B28}"/>
    <cellStyle name="Normal 5 5 9 2 3 3" xfId="35379" xr:uid="{D885A01F-134F-4A30-9318-67E1E0E918D4}"/>
    <cellStyle name="Normal 5 5 9 2 4" xfId="35380" xr:uid="{61544671-6EF2-4146-B5FE-B07D1271E0EB}"/>
    <cellStyle name="Normal 5 5 9 2 4 2" xfId="35381" xr:uid="{49F3069D-2EDC-49D6-97D5-64D16D5CF668}"/>
    <cellStyle name="Normal 5 5 9 2 4 3" xfId="35382" xr:uid="{255E1EF8-C820-4961-A829-2FB6A8154A42}"/>
    <cellStyle name="Normal 5 5 9 2 5" xfId="35383" xr:uid="{BCF1A187-60C8-4711-81D4-6674F85480F9}"/>
    <cellStyle name="Normal 5 5 9 2 5 2" xfId="35384" xr:uid="{F3F69C9F-F9D1-429E-A7DA-1C518B987083}"/>
    <cellStyle name="Normal 5 5 9 2 5 3" xfId="35385" xr:uid="{FD80A1DA-E48D-46FA-A673-BE5066F864BE}"/>
    <cellStyle name="Normal 5 5 9 2 6" xfId="35386" xr:uid="{D4DE1658-2183-4679-AD81-6FCA3ABF73EF}"/>
    <cellStyle name="Normal 5 5 9 2 7" xfId="35387" xr:uid="{0D433F33-5569-4E97-8DA2-C8FD20CA0A14}"/>
    <cellStyle name="Normal 5 5 9 3" xfId="35388" xr:uid="{ACEC4615-8845-4443-8CD3-FE8186230625}"/>
    <cellStyle name="Normal 5 5 9 3 2" xfId="35389" xr:uid="{B50A218A-8445-4784-B38F-CFB7AED3FECB}"/>
    <cellStyle name="Normal 5 5 9 3 2 2" xfId="35390" xr:uid="{ED2E6421-A708-43D7-8BC7-D31BDE6B163A}"/>
    <cellStyle name="Normal 5 5 9 3 2 3" xfId="35391" xr:uid="{DEFDE693-F13D-4325-92AF-E15133C22851}"/>
    <cellStyle name="Normal 5 5 9 3 3" xfId="35392" xr:uid="{6323686D-35D8-49D6-9B78-B3ECA1F3ADDC}"/>
    <cellStyle name="Normal 5 5 9 3 4" xfId="35393" xr:uid="{853D8148-751A-4DF7-9A47-B3136EC03709}"/>
    <cellStyle name="Normal 5 5 9 4" xfId="35394" xr:uid="{C5748F97-E660-47E5-9CCF-5EAC099F0226}"/>
    <cellStyle name="Normal 5 5 9 4 2" xfId="35395" xr:uid="{03E7DD34-54A0-4425-8958-6995F6E5B5DF}"/>
    <cellStyle name="Normal 5 5 9 4 3" xfId="35396" xr:uid="{FC76C6F2-3018-44B7-A544-34BAC4958DD9}"/>
    <cellStyle name="Normal 5 5 9 5" xfId="35397" xr:uid="{3946F514-0338-4752-8AEE-48597982A40A}"/>
    <cellStyle name="Normal 5 5 9 5 2" xfId="35398" xr:uid="{47EFE018-75AF-46EB-A04A-67FC7A68D62B}"/>
    <cellStyle name="Normal 5 5 9 5 3" xfId="35399" xr:uid="{E231D6C1-541C-4D17-885E-8F0B114ADFC5}"/>
    <cellStyle name="Normal 5 5 9 6" xfId="35400" xr:uid="{DB9DE924-D952-44DF-A213-7AAB2ED4A74D}"/>
    <cellStyle name="Normal 5 5 9 6 2" xfId="35401" xr:uid="{781EF7AC-2886-4714-818B-8E3A06B93F0C}"/>
    <cellStyle name="Normal 5 5 9 6 3" xfId="35402" xr:uid="{54785D1E-5F47-4CB2-9197-D975F3482966}"/>
    <cellStyle name="Normal 5 5 9 7" xfId="35403" xr:uid="{E908D3A8-BE97-4454-9CC3-0E699A20A287}"/>
    <cellStyle name="Normal 5 5 9 8" xfId="35404" xr:uid="{E9D8B818-43AC-42E0-958F-38F83E2822DC}"/>
    <cellStyle name="Normal 5 6" xfId="777" xr:uid="{00000000-0005-0000-0000-0000DC030000}"/>
    <cellStyle name="Normal 5 6 10" xfId="35406" xr:uid="{33EB84BB-A4B4-4150-AFDC-BA107F2E0533}"/>
    <cellStyle name="Normal 5 6 10 2" xfId="35407" xr:uid="{AEA06072-BC24-4E3A-9046-8C2BEC32CFC1}"/>
    <cellStyle name="Normal 5 6 10 2 2" xfId="35408" xr:uid="{E8F4DE32-602B-4C78-A099-972722B97FF2}"/>
    <cellStyle name="Normal 5 6 10 2 2 2" xfId="35409" xr:uid="{EAD30F03-F40F-4A89-A183-9E8FB093040B}"/>
    <cellStyle name="Normal 5 6 10 2 2 3" xfId="35410" xr:uid="{C01E36A2-408A-4479-BC06-B69F103E8682}"/>
    <cellStyle name="Normal 5 6 10 2 3" xfId="35411" xr:uid="{FA143C88-15C0-48EF-B0C7-D872D13E7C25}"/>
    <cellStyle name="Normal 5 6 10 2 4" xfId="35412" xr:uid="{8AF832A7-D40F-4586-8094-A3F166BBD255}"/>
    <cellStyle name="Normal 5 6 10 3" xfId="35413" xr:uid="{10911F29-F438-4F9B-9A84-860D28FC8901}"/>
    <cellStyle name="Normal 5 6 10 3 2" xfId="35414" xr:uid="{B16BD265-A600-4F39-B401-E1C735622E94}"/>
    <cellStyle name="Normal 5 6 10 3 3" xfId="35415" xr:uid="{23787D7A-7128-4E2D-95EC-0F500A7836AB}"/>
    <cellStyle name="Normal 5 6 10 4" xfId="35416" xr:uid="{1FD645C6-47E9-435D-B2EC-2251078A867E}"/>
    <cellStyle name="Normal 5 6 10 4 2" xfId="35417" xr:uid="{0E2B3EB6-BBCB-4AC8-B91D-E8EC7C784DF3}"/>
    <cellStyle name="Normal 5 6 10 4 3" xfId="35418" xr:uid="{53D35733-2A23-4EE2-8C21-39E76E0246E4}"/>
    <cellStyle name="Normal 5 6 10 5" xfId="35419" xr:uid="{8CE72665-4242-4954-8C3C-2E6BDD1E85C2}"/>
    <cellStyle name="Normal 5 6 10 5 2" xfId="35420" xr:uid="{CFAEEF0A-2882-45DE-AEE7-378ABF020C69}"/>
    <cellStyle name="Normal 5 6 10 5 3" xfId="35421" xr:uid="{4416E18D-A126-4F3E-B63F-A4EFB26F1F60}"/>
    <cellStyle name="Normal 5 6 10 6" xfId="35422" xr:uid="{86003E48-3288-43F2-9A63-ED9B45BD228C}"/>
    <cellStyle name="Normal 5 6 10 7" xfId="35423" xr:uid="{EA4AA94A-B730-4184-BD56-7D8A82D86060}"/>
    <cellStyle name="Normal 5 6 11" xfId="35424" xr:uid="{89E9BCA9-C007-4692-B3BB-7EBF09171925}"/>
    <cellStyle name="Normal 5 6 11 2" xfId="35425" xr:uid="{9BBEB450-307D-4453-BEEA-D9C7C00A51ED}"/>
    <cellStyle name="Normal 5 6 11 2 2" xfId="35426" xr:uid="{797F431F-0E72-490B-989D-03879B08FBEF}"/>
    <cellStyle name="Normal 5 6 11 2 3" xfId="35427" xr:uid="{06BC2AAC-5D1C-48F9-85FD-971648E708E2}"/>
    <cellStyle name="Normal 5 6 11 3" xfId="35428" xr:uid="{A63BE184-3D66-40C4-8AB8-2C1EC799D78D}"/>
    <cellStyle name="Normal 5 6 11 4" xfId="35429" xr:uid="{ABB26D4B-BE60-4EA8-B072-D9EEC610C3C9}"/>
    <cellStyle name="Normal 5 6 12" xfId="35430" xr:uid="{3FB8F9C0-9F11-4FD6-872E-B54DF15BC818}"/>
    <cellStyle name="Normal 5 6 12 2" xfId="35431" xr:uid="{25EED21B-013B-4B27-BDE6-48D3689A2F04}"/>
    <cellStyle name="Normal 5 6 12 3" xfId="35432" xr:uid="{89A45360-DE55-41D9-8F55-2F1F664F9C91}"/>
    <cellStyle name="Normal 5 6 13" xfId="35433" xr:uid="{1BC0C7F5-821D-4EA4-B0C5-CACA06C815C0}"/>
    <cellStyle name="Normal 5 6 13 2" xfId="35434" xr:uid="{44EDA389-61E2-4494-99B4-7802A99FB0EA}"/>
    <cellStyle name="Normal 5 6 13 3" xfId="35435" xr:uid="{FF82E347-0696-416C-84AD-197D961DB7F0}"/>
    <cellStyle name="Normal 5 6 14" xfId="35436" xr:uid="{45AF6727-D4BF-4560-AA94-31F729777F17}"/>
    <cellStyle name="Normal 5 6 14 2" xfId="35437" xr:uid="{E563CFB9-4411-4D3D-A47B-62BFFABCC905}"/>
    <cellStyle name="Normal 5 6 14 3" xfId="35438" xr:uid="{47C2CBAA-661E-4E97-BFAA-CCDDA0F0896D}"/>
    <cellStyle name="Normal 5 6 15" xfId="35439" xr:uid="{4CC54CEA-1DE3-48A0-9E8C-2F1719189468}"/>
    <cellStyle name="Normal 5 6 16" xfId="35440" xr:uid="{C8AC198A-5B30-4C09-8BFF-A775C4A5315C}"/>
    <cellStyle name="Normal 5 6 17" xfId="35441" xr:uid="{30061E89-CBE0-4506-9B9A-EAE8AC415A2E}"/>
    <cellStyle name="Normal 5 6 18" xfId="35405" xr:uid="{7F1A2751-D485-43F9-A2CD-A30C609F94FC}"/>
    <cellStyle name="Normal 5 6 2" xfId="778" xr:uid="{00000000-0005-0000-0000-0000DD030000}"/>
    <cellStyle name="Normal 5 6 2 10" xfId="35442" xr:uid="{F425A240-F661-47D4-90E2-62488A101A54}"/>
    <cellStyle name="Normal 5 6 2 2" xfId="35443" xr:uid="{B9323F20-4D0B-40B9-B3A0-12AA7AEB96BF}"/>
    <cellStyle name="Normal 5 6 2 2 2" xfId="35444" xr:uid="{652B4BE9-3BC1-46BE-AC47-B9122CED6436}"/>
    <cellStyle name="Normal 5 6 2 2 2 2" xfId="35445" xr:uid="{4E7F3782-AE3C-43C9-A37A-71655F826735}"/>
    <cellStyle name="Normal 5 6 2 2 2 2 2" xfId="35446" xr:uid="{E15EAA21-3ACB-493A-89BA-6DDEB98E0AA5}"/>
    <cellStyle name="Normal 5 6 2 2 2 2 3" xfId="35447" xr:uid="{B6B25BEE-BAAC-43D0-8C5F-D1387F71536C}"/>
    <cellStyle name="Normal 5 6 2 2 2 3" xfId="35448" xr:uid="{A86A344E-66B0-4C44-B2BA-15E2D28771D3}"/>
    <cellStyle name="Normal 5 6 2 2 2 4" xfId="35449" xr:uid="{30646536-C867-4BB0-A39A-76202F1065EF}"/>
    <cellStyle name="Normal 5 6 2 2 3" xfId="35450" xr:uid="{4A2D704D-F3DF-44F9-A2D7-74ECC0C59C24}"/>
    <cellStyle name="Normal 5 6 2 2 3 2" xfId="35451" xr:uid="{11543E38-B836-4946-9539-EBE9997DA4F6}"/>
    <cellStyle name="Normal 5 6 2 2 3 3" xfId="35452" xr:uid="{BD0425B1-555E-4B55-9FC1-9323F122539C}"/>
    <cellStyle name="Normal 5 6 2 2 4" xfId="35453" xr:uid="{6EBF1963-BFCF-41AE-BF81-30905B8C5A28}"/>
    <cellStyle name="Normal 5 6 2 2 4 2" xfId="35454" xr:uid="{A691E0B9-6EA1-434F-A962-CAC36D35D847}"/>
    <cellStyle name="Normal 5 6 2 2 4 3" xfId="35455" xr:uid="{0DEBE9BA-0DD3-4125-96AE-343223D884CF}"/>
    <cellStyle name="Normal 5 6 2 2 5" xfId="35456" xr:uid="{4FBAE082-1ADC-47CC-AD09-416BA8C8E2FF}"/>
    <cellStyle name="Normal 5 6 2 2 5 2" xfId="35457" xr:uid="{88A31759-0BE5-4FAD-8BB7-E24C44019F9D}"/>
    <cellStyle name="Normal 5 6 2 2 5 3" xfId="35458" xr:uid="{0786A2E9-5976-41D5-817D-B5E79C90E735}"/>
    <cellStyle name="Normal 5 6 2 2 6" xfId="35459" xr:uid="{686FA24D-6F7C-4A13-8073-60C8CD05FD64}"/>
    <cellStyle name="Normal 5 6 2 2 7" xfId="35460" xr:uid="{976BED1D-135A-4166-A680-8BCE06D905E4}"/>
    <cellStyle name="Normal 5 6 2 3" xfId="35461" xr:uid="{7BF8D1DA-0097-4E85-8E08-F2F854311E66}"/>
    <cellStyle name="Normal 5 6 2 3 2" xfId="35462" xr:uid="{7EDCEE6B-9571-4C00-AA1D-17EEE9ABCFF7}"/>
    <cellStyle name="Normal 5 6 2 3 2 2" xfId="35463" xr:uid="{FFE5EA70-6E94-4EDA-A019-7BA988665617}"/>
    <cellStyle name="Normal 5 6 2 3 2 3" xfId="35464" xr:uid="{829E33B3-1832-47E7-BCA5-7A386D525A4D}"/>
    <cellStyle name="Normal 5 6 2 3 3" xfId="35465" xr:uid="{94B5F4AF-8F90-4DD8-9F60-214B23D6AF53}"/>
    <cellStyle name="Normal 5 6 2 3 4" xfId="35466" xr:uid="{50709417-09E5-4D3E-B86D-5BC4CE659E45}"/>
    <cellStyle name="Normal 5 6 2 4" xfId="35467" xr:uid="{19FBF259-ECF5-4C3B-A5E4-600E6FD7E43B}"/>
    <cellStyle name="Normal 5 6 2 4 2" xfId="35468" xr:uid="{72DE60EE-A277-4E1C-A178-ECE02C53DA31}"/>
    <cellStyle name="Normal 5 6 2 4 3" xfId="35469" xr:uid="{3AADE09A-888F-46EB-A540-9437046ACA19}"/>
    <cellStyle name="Normal 5 6 2 5" xfId="35470" xr:uid="{C4DD59DA-C297-4297-952A-4283C9D5EB14}"/>
    <cellStyle name="Normal 5 6 2 5 2" xfId="35471" xr:uid="{0D92A9B6-6582-4C51-BDF5-45120539A37B}"/>
    <cellStyle name="Normal 5 6 2 5 3" xfId="35472" xr:uid="{EEF00930-00B8-4327-87A2-C56DFD30BE0D}"/>
    <cellStyle name="Normal 5 6 2 6" xfId="35473" xr:uid="{33ECC031-563C-46AD-B3AA-74CB5785CC26}"/>
    <cellStyle name="Normal 5 6 2 6 2" xfId="35474" xr:uid="{3F4006C8-93E6-4AE5-87C6-5BC82762A18E}"/>
    <cellStyle name="Normal 5 6 2 6 3" xfId="35475" xr:uid="{189D2D2A-EAA3-4239-8F75-B8210A47E350}"/>
    <cellStyle name="Normal 5 6 2 7" xfId="35476" xr:uid="{2CB1651C-F4EF-424C-876E-A0588F4E83D3}"/>
    <cellStyle name="Normal 5 6 2 8" xfId="35477" xr:uid="{ECA0A24A-4271-4A8F-96B5-FC0759C91A03}"/>
    <cellStyle name="Normal 5 6 2 9" xfId="35478" xr:uid="{F55AB79C-D6E3-4C28-99A6-4C18977DA6BB}"/>
    <cellStyle name="Normal 5 6 3" xfId="779" xr:uid="{00000000-0005-0000-0000-0000DE030000}"/>
    <cellStyle name="Normal 5 6 3 10" xfId="35479" xr:uid="{451AE4DD-BE68-4D9D-BD24-F762174680D4}"/>
    <cellStyle name="Normal 5 6 3 2" xfId="35480" xr:uid="{D6DFA51E-FFCE-47B1-9805-DF4E742C6074}"/>
    <cellStyle name="Normal 5 6 3 2 2" xfId="35481" xr:uid="{12CB68E8-C207-45C0-88A3-390906FD599C}"/>
    <cellStyle name="Normal 5 6 3 2 2 2" xfId="35482" xr:uid="{FF673AF0-7ECF-4181-BCD7-6E78567304D1}"/>
    <cellStyle name="Normal 5 6 3 2 2 2 2" xfId="35483" xr:uid="{A2C6CA5A-55C1-43C1-AEC6-3F951B8BD2D2}"/>
    <cellStyle name="Normal 5 6 3 2 2 2 3" xfId="35484" xr:uid="{2288E809-3883-4A64-BCC5-055D1EC8BD3B}"/>
    <cellStyle name="Normal 5 6 3 2 2 3" xfId="35485" xr:uid="{501A5251-F77C-4F92-B449-188E6C0DEECA}"/>
    <cellStyle name="Normal 5 6 3 2 2 4" xfId="35486" xr:uid="{54AA842A-805B-4DF5-A32B-2BADFF8BAC4D}"/>
    <cellStyle name="Normal 5 6 3 2 3" xfId="35487" xr:uid="{2BA61EB8-775F-4ABA-A2A8-DB0A5B3A6D68}"/>
    <cellStyle name="Normal 5 6 3 2 3 2" xfId="35488" xr:uid="{B9F59DD4-F69B-465C-B8D9-D9AC581D1A08}"/>
    <cellStyle name="Normal 5 6 3 2 3 3" xfId="35489" xr:uid="{FA20E4EC-72B0-471D-B051-D6642BF9E41F}"/>
    <cellStyle name="Normal 5 6 3 2 4" xfId="35490" xr:uid="{05E5EBFB-6A5E-4B88-9FEA-2B13E191001A}"/>
    <cellStyle name="Normal 5 6 3 2 4 2" xfId="35491" xr:uid="{BDD01EB4-BA86-4AE1-BFD6-71552DDCF72A}"/>
    <cellStyle name="Normal 5 6 3 2 4 3" xfId="35492" xr:uid="{6CD7E388-276D-4023-9877-4D788E1C7CA3}"/>
    <cellStyle name="Normal 5 6 3 2 5" xfId="35493" xr:uid="{69442B56-CD8B-4310-974D-06238CC7B4DE}"/>
    <cellStyle name="Normal 5 6 3 2 5 2" xfId="35494" xr:uid="{B2478569-AF83-48EF-A0B8-1E1CACE2AC28}"/>
    <cellStyle name="Normal 5 6 3 2 5 3" xfId="35495" xr:uid="{FA2D51EB-EF61-4E97-9341-EEB77177CE00}"/>
    <cellStyle name="Normal 5 6 3 2 6" xfId="35496" xr:uid="{1372A07A-2370-4E05-B08E-40E3E11D6C16}"/>
    <cellStyle name="Normal 5 6 3 2 7" xfId="35497" xr:uid="{5A5B3507-0D77-413A-AD2B-CFF1A50A7E9F}"/>
    <cellStyle name="Normal 5 6 3 3" xfId="35498" xr:uid="{DF959D95-761A-49FA-847F-3B773E54CA41}"/>
    <cellStyle name="Normal 5 6 3 3 2" xfId="35499" xr:uid="{06BFDB20-B3D7-4DED-B0BA-72777971B1DF}"/>
    <cellStyle name="Normal 5 6 3 3 2 2" xfId="35500" xr:uid="{7FF4B985-4E99-4FCA-8E60-6017B6B2E9C2}"/>
    <cellStyle name="Normal 5 6 3 3 2 3" xfId="35501" xr:uid="{7EE17A89-BF44-4802-805F-7D9AAD9BAA45}"/>
    <cellStyle name="Normal 5 6 3 3 3" xfId="35502" xr:uid="{E02A25A5-842B-41E6-8EB2-489F179AD577}"/>
    <cellStyle name="Normal 5 6 3 3 4" xfId="35503" xr:uid="{D378CBF0-7C8D-4131-A36C-A39D0E72FB16}"/>
    <cellStyle name="Normal 5 6 3 4" xfId="35504" xr:uid="{221AD108-D00E-494B-A857-F81BEAA531B1}"/>
    <cellStyle name="Normal 5 6 3 4 2" xfId="35505" xr:uid="{8E0F49C4-95E7-4929-A51D-61D52BAB138F}"/>
    <cellStyle name="Normal 5 6 3 4 3" xfId="35506" xr:uid="{3CED26B3-E97D-4CCE-BF71-B71209E8AFF0}"/>
    <cellStyle name="Normal 5 6 3 5" xfId="35507" xr:uid="{FC47AB7E-042D-4851-9487-4AEC96A6C5AD}"/>
    <cellStyle name="Normal 5 6 3 5 2" xfId="35508" xr:uid="{73ACB4A9-EEDB-4011-8229-26ED85E0E2C9}"/>
    <cellStyle name="Normal 5 6 3 5 3" xfId="35509" xr:uid="{F42CC4F1-970D-4C9F-90CB-7794E4C20EC4}"/>
    <cellStyle name="Normal 5 6 3 6" xfId="35510" xr:uid="{4C83C4AF-1B77-466D-BAF5-939C2EF6E0B9}"/>
    <cellStyle name="Normal 5 6 3 6 2" xfId="35511" xr:uid="{9A142FAB-5430-4EDF-824A-20CFAF512CCE}"/>
    <cellStyle name="Normal 5 6 3 6 3" xfId="35512" xr:uid="{1EF8ED27-D955-4B5D-8B13-D4558DB20360}"/>
    <cellStyle name="Normal 5 6 3 7" xfId="35513" xr:uid="{3FFDB24A-E87D-4DEF-8391-8C96B5146182}"/>
    <cellStyle name="Normal 5 6 3 8" xfId="35514" xr:uid="{1736710C-A820-4DB9-B300-E2FBEFDBDCAE}"/>
    <cellStyle name="Normal 5 6 3 9" xfId="35515" xr:uid="{5789A65F-09D0-4182-A904-357829F41A67}"/>
    <cellStyle name="Normal 5 6 4" xfId="780" xr:uid="{00000000-0005-0000-0000-0000DF030000}"/>
    <cellStyle name="Normal 5 6 4 10" xfId="35516" xr:uid="{431FB3C3-F820-4E53-BAB0-A861F2B775C7}"/>
    <cellStyle name="Normal 5 6 4 2" xfId="35517" xr:uid="{729C8799-9E4A-484C-B3E2-BF8485E890CA}"/>
    <cellStyle name="Normal 5 6 4 2 2" xfId="35518" xr:uid="{E3ED0AF1-739F-4D90-873E-3FED1CCE539D}"/>
    <cellStyle name="Normal 5 6 4 2 2 2" xfId="35519" xr:uid="{CFD805F8-732A-44E1-AF03-E84E810D4C89}"/>
    <cellStyle name="Normal 5 6 4 2 2 2 2" xfId="35520" xr:uid="{14955734-E20C-482E-A89E-1B32FF8F645E}"/>
    <cellStyle name="Normal 5 6 4 2 2 2 3" xfId="35521" xr:uid="{A22686DD-0036-4493-A761-5A8B3915D1B0}"/>
    <cellStyle name="Normal 5 6 4 2 2 3" xfId="35522" xr:uid="{DD6DB540-8077-4574-8175-215588D4049E}"/>
    <cellStyle name="Normal 5 6 4 2 2 4" xfId="35523" xr:uid="{9C62587D-5340-4BD1-9E9E-DF2E09923706}"/>
    <cellStyle name="Normal 5 6 4 2 3" xfId="35524" xr:uid="{E499F1D6-5A10-4DE8-8A48-DEA0DC23673C}"/>
    <cellStyle name="Normal 5 6 4 2 3 2" xfId="35525" xr:uid="{98FA089B-3C45-45EE-817E-B40E27454717}"/>
    <cellStyle name="Normal 5 6 4 2 3 3" xfId="35526" xr:uid="{15F6A18C-D578-4B1B-9015-A6107C7D58AB}"/>
    <cellStyle name="Normal 5 6 4 2 4" xfId="35527" xr:uid="{8CCBF43F-82F4-4F3A-8C11-045CAE48550F}"/>
    <cellStyle name="Normal 5 6 4 2 4 2" xfId="35528" xr:uid="{AFA83F92-A3DD-4183-BD89-309B94D832C8}"/>
    <cellStyle name="Normal 5 6 4 2 4 3" xfId="35529" xr:uid="{27010FE9-C941-4045-B2DB-2B24CD423FFB}"/>
    <cellStyle name="Normal 5 6 4 2 5" xfId="35530" xr:uid="{B164F100-EBEF-4738-AB00-1C0276505591}"/>
    <cellStyle name="Normal 5 6 4 2 5 2" xfId="35531" xr:uid="{F4E4B64E-DA32-44EF-92BF-FEA2A9B0B226}"/>
    <cellStyle name="Normal 5 6 4 2 5 3" xfId="35532" xr:uid="{04EAB772-2A5C-4EE0-8EBB-3FAA32D85559}"/>
    <cellStyle name="Normal 5 6 4 2 6" xfId="35533" xr:uid="{083C380E-7B43-4C53-8DC3-171A3291D0AA}"/>
    <cellStyle name="Normal 5 6 4 2 7" xfId="35534" xr:uid="{4A019E22-D043-4270-9278-63D70EEFF3A2}"/>
    <cellStyle name="Normal 5 6 4 3" xfId="35535" xr:uid="{4B121422-50B1-4EF5-AFBF-6D196AA87331}"/>
    <cellStyle name="Normal 5 6 4 3 2" xfId="35536" xr:uid="{B2228786-725F-4C1B-93BB-04654CF86A62}"/>
    <cellStyle name="Normal 5 6 4 3 2 2" xfId="35537" xr:uid="{0441EA3C-1E87-4412-B87A-E1014DC7CA6D}"/>
    <cellStyle name="Normal 5 6 4 3 2 3" xfId="35538" xr:uid="{B1629049-9D55-40C8-BF3E-0D4F1707F898}"/>
    <cellStyle name="Normal 5 6 4 3 3" xfId="35539" xr:uid="{2230C3C3-5832-4A54-AF4D-8DF11DC99135}"/>
    <cellStyle name="Normal 5 6 4 3 4" xfId="35540" xr:uid="{AD49523D-6C4A-4768-8E15-D1C48499B774}"/>
    <cellStyle name="Normal 5 6 4 4" xfId="35541" xr:uid="{2436902C-2C08-4CF3-8B32-764E0982F511}"/>
    <cellStyle name="Normal 5 6 4 4 2" xfId="35542" xr:uid="{339F8FEE-38A8-45D1-A4FE-84BD44FAF51B}"/>
    <cellStyle name="Normal 5 6 4 4 3" xfId="35543" xr:uid="{3826990A-FF7E-40DA-B06C-74422D0C9788}"/>
    <cellStyle name="Normal 5 6 4 5" xfId="35544" xr:uid="{999D478B-DD81-4A19-AC69-BC8B2E2A92F0}"/>
    <cellStyle name="Normal 5 6 4 5 2" xfId="35545" xr:uid="{4208FAAA-12B2-4BD8-9DD7-EF6062508785}"/>
    <cellStyle name="Normal 5 6 4 5 3" xfId="35546" xr:uid="{C3788BDA-87CD-4AC8-A462-F5678A95D6F5}"/>
    <cellStyle name="Normal 5 6 4 6" xfId="35547" xr:uid="{E2F62647-7BB3-4D36-8A87-376C97740EAE}"/>
    <cellStyle name="Normal 5 6 4 6 2" xfId="35548" xr:uid="{65B54FB9-7841-46D9-901F-0EB35F93CDE5}"/>
    <cellStyle name="Normal 5 6 4 6 3" xfId="35549" xr:uid="{86AC25B2-AA42-4E16-8414-C9D106297AD9}"/>
    <cellStyle name="Normal 5 6 4 7" xfId="35550" xr:uid="{7E8C60C2-5812-41BC-B9BC-EFDA01465420}"/>
    <cellStyle name="Normal 5 6 4 8" xfId="35551" xr:uid="{01A4AE5F-994C-4BA4-95E8-E939BA468DAB}"/>
    <cellStyle name="Normal 5 6 4 9" xfId="35552" xr:uid="{989C3BD3-3E44-4E2C-A186-F52120EF4F5E}"/>
    <cellStyle name="Normal 5 6 5" xfId="781" xr:uid="{00000000-0005-0000-0000-0000E0030000}"/>
    <cellStyle name="Normal 5 6 5 10" xfId="35553" xr:uid="{924E8FE9-CCA2-4B4F-85FA-88BF61D1616A}"/>
    <cellStyle name="Normal 5 6 5 2" xfId="35554" xr:uid="{E051A0FE-39F1-4CAA-BAE5-8B004299BC57}"/>
    <cellStyle name="Normal 5 6 5 2 2" xfId="35555" xr:uid="{87F1897B-BA5E-4A67-A2E6-63FA3C6C14B2}"/>
    <cellStyle name="Normal 5 6 5 2 2 2" xfId="35556" xr:uid="{B60F78A2-F032-4431-9728-80C88D9DDAB9}"/>
    <cellStyle name="Normal 5 6 5 2 2 2 2" xfId="35557" xr:uid="{BF3937D5-5218-4B24-B587-C454635BC9CC}"/>
    <cellStyle name="Normal 5 6 5 2 2 2 3" xfId="35558" xr:uid="{277EEC7C-0204-46B5-8FE0-62F48241F260}"/>
    <cellStyle name="Normal 5 6 5 2 2 3" xfId="35559" xr:uid="{5C95780F-E235-400D-9BC9-C8F8A1E0353F}"/>
    <cellStyle name="Normal 5 6 5 2 2 4" xfId="35560" xr:uid="{F0573069-5DC8-47B8-B729-BEED8F15B1D2}"/>
    <cellStyle name="Normal 5 6 5 2 3" xfId="35561" xr:uid="{292626B5-5406-40CC-95E3-179078FE549C}"/>
    <cellStyle name="Normal 5 6 5 2 3 2" xfId="35562" xr:uid="{1519DC17-A01A-4D42-80D0-3168DEC63CDA}"/>
    <cellStyle name="Normal 5 6 5 2 3 3" xfId="35563" xr:uid="{CF462225-6294-47ED-8880-A9680EDB9F9D}"/>
    <cellStyle name="Normal 5 6 5 2 4" xfId="35564" xr:uid="{E9D6E226-1689-4415-91E4-9D4C4B916DF9}"/>
    <cellStyle name="Normal 5 6 5 2 4 2" xfId="35565" xr:uid="{075DA117-4FBF-4415-BE08-88648D5337CA}"/>
    <cellStyle name="Normal 5 6 5 2 4 3" xfId="35566" xr:uid="{D35CE5B1-659F-4DFF-8F95-F04224F41F30}"/>
    <cellStyle name="Normal 5 6 5 2 5" xfId="35567" xr:uid="{9BACC392-BD2A-4644-96DC-910E1E330342}"/>
    <cellStyle name="Normal 5 6 5 2 5 2" xfId="35568" xr:uid="{F907FBA2-6827-481A-8B03-8A5E93F760C2}"/>
    <cellStyle name="Normal 5 6 5 2 5 3" xfId="35569" xr:uid="{1CD923DE-A092-4543-9842-1EB8C1795968}"/>
    <cellStyle name="Normal 5 6 5 2 6" xfId="35570" xr:uid="{324585DD-A811-4DA0-8785-584136867E03}"/>
    <cellStyle name="Normal 5 6 5 2 7" xfId="35571" xr:uid="{53ECDFEB-223A-4300-887B-5E6F44B247DB}"/>
    <cellStyle name="Normal 5 6 5 3" xfId="35572" xr:uid="{BA02DB54-A38C-48B6-ABC4-3C0198791A55}"/>
    <cellStyle name="Normal 5 6 5 3 2" xfId="35573" xr:uid="{76E4444A-F9F5-4DBF-A4F1-2D664C619B3B}"/>
    <cellStyle name="Normal 5 6 5 3 2 2" xfId="35574" xr:uid="{F949F315-9C78-46DC-9B66-A94BF358085E}"/>
    <cellStyle name="Normal 5 6 5 3 2 3" xfId="35575" xr:uid="{91C45BA7-6AA1-4EFA-B535-55A5F1785AFA}"/>
    <cellStyle name="Normal 5 6 5 3 3" xfId="35576" xr:uid="{A78B9C97-867A-46C5-9B6E-E0BC95F6252A}"/>
    <cellStyle name="Normal 5 6 5 3 4" xfId="35577" xr:uid="{C9E2430C-09A5-4E5F-A7AD-8B73498563C4}"/>
    <cellStyle name="Normal 5 6 5 4" xfId="35578" xr:uid="{67DA6764-7529-4735-B7C8-5F73340371AC}"/>
    <cellStyle name="Normal 5 6 5 4 2" xfId="35579" xr:uid="{F6CEEFDD-2E1F-4854-A8B5-244A385A0C0F}"/>
    <cellStyle name="Normal 5 6 5 4 3" xfId="35580" xr:uid="{02693A27-CA05-4700-95ED-B981F79BCEF6}"/>
    <cellStyle name="Normal 5 6 5 5" xfId="35581" xr:uid="{7F9B22A4-C47A-494E-8BF6-F5113C152776}"/>
    <cellStyle name="Normal 5 6 5 5 2" xfId="35582" xr:uid="{32CA62F9-7070-4C3B-A920-5D9AD873E17A}"/>
    <cellStyle name="Normal 5 6 5 5 3" xfId="35583" xr:uid="{AA7BD2A1-A114-4CB5-9E66-CECC57391C68}"/>
    <cellStyle name="Normal 5 6 5 6" xfId="35584" xr:uid="{DA2B399A-EBE0-4C2F-9242-84261E748830}"/>
    <cellStyle name="Normal 5 6 5 6 2" xfId="35585" xr:uid="{F3A8C0B2-960D-4A6B-9885-0952D61A5915}"/>
    <cellStyle name="Normal 5 6 5 6 3" xfId="35586" xr:uid="{E0374A0B-07D1-4C1A-B940-97C097697CD9}"/>
    <cellStyle name="Normal 5 6 5 7" xfId="35587" xr:uid="{9E605A48-2AE3-48F3-9D43-D6569AF59023}"/>
    <cellStyle name="Normal 5 6 5 8" xfId="35588" xr:uid="{043D1D33-3951-452B-BDC8-AEC1E4C793CC}"/>
    <cellStyle name="Normal 5 6 5 9" xfId="35589" xr:uid="{CA9B794A-36DB-4499-949A-9A64B5BFE253}"/>
    <cellStyle name="Normal 5 6 6" xfId="35590" xr:uid="{27CC8EA8-95B7-40F3-A4C5-43868669A85D}"/>
    <cellStyle name="Normal 5 6 6 2" xfId="35591" xr:uid="{777DD768-B103-4568-8007-C0DD432860CF}"/>
    <cellStyle name="Normal 5 6 6 2 2" xfId="35592" xr:uid="{77E1C1CE-1E25-45FE-AD18-427CFA360B56}"/>
    <cellStyle name="Normal 5 6 6 2 2 2" xfId="35593" xr:uid="{4A21D904-CB8E-4803-838E-6FDE16E60168}"/>
    <cellStyle name="Normal 5 6 6 2 2 2 2" xfId="35594" xr:uid="{0D8E4427-D9DF-4E43-8FD8-15F6A1F79A05}"/>
    <cellStyle name="Normal 5 6 6 2 2 2 3" xfId="35595" xr:uid="{C91AB06B-4B10-4ACA-B917-E84574F235EF}"/>
    <cellStyle name="Normal 5 6 6 2 2 3" xfId="35596" xr:uid="{31B2321B-4BB2-4E28-9342-98BE0D3FCB12}"/>
    <cellStyle name="Normal 5 6 6 2 2 4" xfId="35597" xr:uid="{7DC85276-50AE-4187-80D1-4851A0FEAC38}"/>
    <cellStyle name="Normal 5 6 6 2 3" xfId="35598" xr:uid="{02C71F81-BD65-4E0F-83A6-4CBD23471CA7}"/>
    <cellStyle name="Normal 5 6 6 2 3 2" xfId="35599" xr:uid="{D59420AB-3278-4FD1-B202-CE94A028459B}"/>
    <cellStyle name="Normal 5 6 6 2 3 3" xfId="35600" xr:uid="{B6EF7037-AB2B-488D-89F0-525AA72F00D0}"/>
    <cellStyle name="Normal 5 6 6 2 4" xfId="35601" xr:uid="{F683B762-D429-4556-A0F4-F5C47D0754E1}"/>
    <cellStyle name="Normal 5 6 6 2 4 2" xfId="35602" xr:uid="{2A90B6E2-11DF-4D6D-8AB7-C5209D929FB3}"/>
    <cellStyle name="Normal 5 6 6 2 4 3" xfId="35603" xr:uid="{C908F7C8-A1B1-4A56-84BC-A4CB8DE89887}"/>
    <cellStyle name="Normal 5 6 6 2 5" xfId="35604" xr:uid="{D713DFC8-5AE8-41E7-9AF4-9D13A3F55ACC}"/>
    <cellStyle name="Normal 5 6 6 2 5 2" xfId="35605" xr:uid="{1600CB58-D5BB-459E-B099-DA23F6A93208}"/>
    <cellStyle name="Normal 5 6 6 2 5 3" xfId="35606" xr:uid="{251AC002-CE63-4085-B8EB-A707E665C72E}"/>
    <cellStyle name="Normal 5 6 6 2 6" xfId="35607" xr:uid="{ECC5C0AE-040C-4F10-BB38-102B63672412}"/>
    <cellStyle name="Normal 5 6 6 2 7" xfId="35608" xr:uid="{77BC376B-5A65-4074-986B-F1C7EAFA2235}"/>
    <cellStyle name="Normal 5 6 6 3" xfId="35609" xr:uid="{1E29C881-BFA8-4E87-BF45-5BBDC9E4F9E4}"/>
    <cellStyle name="Normal 5 6 6 3 2" xfId="35610" xr:uid="{EBE6478B-37AF-4D01-8288-610B8F6FB7B7}"/>
    <cellStyle name="Normal 5 6 6 3 2 2" xfId="35611" xr:uid="{913FEA34-EC4A-4D5F-B456-3A3B97E6C239}"/>
    <cellStyle name="Normal 5 6 6 3 2 3" xfId="35612" xr:uid="{F3ED9608-4F69-4F8B-ADDF-92C6FD938536}"/>
    <cellStyle name="Normal 5 6 6 3 3" xfId="35613" xr:uid="{0159D85E-8254-4888-BD76-BDBE49F65E94}"/>
    <cellStyle name="Normal 5 6 6 3 4" xfId="35614" xr:uid="{C480436A-67B0-4428-B360-DD7B92D90539}"/>
    <cellStyle name="Normal 5 6 6 4" xfId="35615" xr:uid="{8351E82C-89BC-4050-86BE-B77798BA1C64}"/>
    <cellStyle name="Normal 5 6 6 4 2" xfId="35616" xr:uid="{620399C2-BEE8-4D56-976F-6C0BFF1BC614}"/>
    <cellStyle name="Normal 5 6 6 4 3" xfId="35617" xr:uid="{F8B1B442-CE83-44C0-A8B6-3B7D0E4D08ED}"/>
    <cellStyle name="Normal 5 6 6 5" xfId="35618" xr:uid="{54D3A622-26F1-40FB-B09D-D8E822DDF18B}"/>
    <cellStyle name="Normal 5 6 6 5 2" xfId="35619" xr:uid="{9E8D567A-773B-481F-AD92-7F829D027B70}"/>
    <cellStyle name="Normal 5 6 6 5 3" xfId="35620" xr:uid="{74A24354-57E8-475B-8ED1-E15E61E1DBC2}"/>
    <cellStyle name="Normal 5 6 6 6" xfId="35621" xr:uid="{089A1C99-5743-4CF8-8B43-6E00AFBCACC0}"/>
    <cellStyle name="Normal 5 6 6 6 2" xfId="35622" xr:uid="{DB4A1350-4A17-42B3-B3E4-B05AF9E39F5A}"/>
    <cellStyle name="Normal 5 6 6 6 3" xfId="35623" xr:uid="{BF8E3B71-EF42-4016-A466-37DFC1883F57}"/>
    <cellStyle name="Normal 5 6 6 7" xfId="35624" xr:uid="{B99FCC82-4E86-459E-AE4B-1C163D61C09A}"/>
    <cellStyle name="Normal 5 6 6 8" xfId="35625" xr:uid="{2CD16F2F-8B6D-45BC-BBED-A6A7D2EACD49}"/>
    <cellStyle name="Normal 5 6 7" xfId="35626" xr:uid="{ECDB7734-ED04-4A96-8DAB-5C36A02CFE8E}"/>
    <cellStyle name="Normal 5 6 7 2" xfId="35627" xr:uid="{E7218F3E-F75B-4161-A9B3-87A86569BD86}"/>
    <cellStyle name="Normal 5 6 7 2 2" xfId="35628" xr:uid="{208EE233-F86C-447F-8D1B-E46B44A8CF20}"/>
    <cellStyle name="Normal 5 6 7 2 2 2" xfId="35629" xr:uid="{E3CAB796-B8AF-4E1F-940B-BBAFB85FE4D9}"/>
    <cellStyle name="Normal 5 6 7 2 2 2 2" xfId="35630" xr:uid="{0BE44A58-641B-4B46-80E4-CE1AF22ABE63}"/>
    <cellStyle name="Normal 5 6 7 2 2 2 3" xfId="35631" xr:uid="{53B38EF5-2C51-453C-A8A8-F9EA41B68C50}"/>
    <cellStyle name="Normal 5 6 7 2 2 3" xfId="35632" xr:uid="{B38141F5-9CE0-4744-B069-C2448C8448D2}"/>
    <cellStyle name="Normal 5 6 7 2 2 4" xfId="35633" xr:uid="{9491CA9E-5C21-452E-8648-253E05CC1DD1}"/>
    <cellStyle name="Normal 5 6 7 2 3" xfId="35634" xr:uid="{5307F1C0-7705-4BC7-86F6-16E158DF671A}"/>
    <cellStyle name="Normal 5 6 7 2 3 2" xfId="35635" xr:uid="{D4DD391D-93B8-47D6-9664-409D999ADC26}"/>
    <cellStyle name="Normal 5 6 7 2 3 3" xfId="35636" xr:uid="{CE64F83D-2F18-4FB0-AE0E-8E04209B70D3}"/>
    <cellStyle name="Normal 5 6 7 2 4" xfId="35637" xr:uid="{741775C1-6C25-4ACD-8974-ACD59CD03D92}"/>
    <cellStyle name="Normal 5 6 7 2 4 2" xfId="35638" xr:uid="{BDCD2A0E-5A7A-4712-9A56-DC8AA71C64DC}"/>
    <cellStyle name="Normal 5 6 7 2 4 3" xfId="35639" xr:uid="{9A6F8E26-E3B5-4AE9-BCCA-D6EAEE0FE264}"/>
    <cellStyle name="Normal 5 6 7 2 5" xfId="35640" xr:uid="{72C9E96E-6FD1-4505-AB3A-77BBDF43CB5A}"/>
    <cellStyle name="Normal 5 6 7 2 5 2" xfId="35641" xr:uid="{EDF6A91A-5B1F-4F3C-887D-3DD735AF229B}"/>
    <cellStyle name="Normal 5 6 7 2 5 3" xfId="35642" xr:uid="{2BE35347-CE26-42C8-8F12-707CB87A8E42}"/>
    <cellStyle name="Normal 5 6 7 2 6" xfId="35643" xr:uid="{B7C1CAC2-4CBF-4C4F-94D2-64E1E7615099}"/>
    <cellStyle name="Normal 5 6 7 2 7" xfId="35644" xr:uid="{D8EFB5CF-E8A8-4DC4-95CE-A595561906FD}"/>
    <cellStyle name="Normal 5 6 7 3" xfId="35645" xr:uid="{98729199-D98F-45D0-8E66-09E0679EB337}"/>
    <cellStyle name="Normal 5 6 7 3 2" xfId="35646" xr:uid="{CF67907B-8E10-465F-8612-B5684ADB0AA2}"/>
    <cellStyle name="Normal 5 6 7 3 2 2" xfId="35647" xr:uid="{4C5CA77E-3725-4CA3-A534-FA689151081C}"/>
    <cellStyle name="Normal 5 6 7 3 2 3" xfId="35648" xr:uid="{473CFF5D-7BB9-40DD-8D85-AE5498A743AC}"/>
    <cellStyle name="Normal 5 6 7 3 3" xfId="35649" xr:uid="{3E24334C-B132-4E85-840E-C74DFB236FC8}"/>
    <cellStyle name="Normal 5 6 7 3 4" xfId="35650" xr:uid="{1987C0D7-26CB-4B90-A9EB-B1766C7475BD}"/>
    <cellStyle name="Normal 5 6 7 4" xfId="35651" xr:uid="{102531E8-CD23-4729-A5A2-FCE3D45D1294}"/>
    <cellStyle name="Normal 5 6 7 4 2" xfId="35652" xr:uid="{02118070-AB7F-4D8E-845F-72BA888208BB}"/>
    <cellStyle name="Normal 5 6 7 4 3" xfId="35653" xr:uid="{B983821D-614C-4F78-B23F-7C27EBDED217}"/>
    <cellStyle name="Normal 5 6 7 5" xfId="35654" xr:uid="{2AEC24E7-26BF-470C-B54A-E728DDB52D66}"/>
    <cellStyle name="Normal 5 6 7 5 2" xfId="35655" xr:uid="{C2C3B6E9-9F18-4AE5-A46B-CDF68A4025D8}"/>
    <cellStyle name="Normal 5 6 7 5 3" xfId="35656" xr:uid="{691D9A87-F739-406E-A1E3-1B1C8B57FD65}"/>
    <cellStyle name="Normal 5 6 7 6" xfId="35657" xr:uid="{BF1E8177-5CF2-4335-AF78-E93EBE8A0D42}"/>
    <cellStyle name="Normal 5 6 7 6 2" xfId="35658" xr:uid="{08410B90-2CA1-4435-84F8-A54BA81F2ABF}"/>
    <cellStyle name="Normal 5 6 7 6 3" xfId="35659" xr:uid="{99E422D3-5ECD-4BFE-9726-D9F39966D7F5}"/>
    <cellStyle name="Normal 5 6 7 7" xfId="35660" xr:uid="{BD518E9F-4104-464C-A289-B0F8DA0E280C}"/>
    <cellStyle name="Normal 5 6 7 8" xfId="35661" xr:uid="{82A34866-4A1C-47E5-8CC3-90F81285551A}"/>
    <cellStyle name="Normal 5 6 8" xfId="35662" xr:uid="{2DDDB1B8-913B-43B5-AE4F-A6BC37C1F093}"/>
    <cellStyle name="Normal 5 6 8 2" xfId="35663" xr:uid="{2239609F-E07B-4644-B54B-A5878BE4B71A}"/>
    <cellStyle name="Normal 5 6 8 2 2" xfId="35664" xr:uid="{67F00C29-B0CB-4B00-930A-DE6B536B3F74}"/>
    <cellStyle name="Normal 5 6 8 2 2 2" xfId="35665" xr:uid="{2FE0B8DA-9E39-44F1-A279-0476B0F17492}"/>
    <cellStyle name="Normal 5 6 8 2 2 2 2" xfId="35666" xr:uid="{142A73CA-451F-43C5-BBE4-2AB4440058DF}"/>
    <cellStyle name="Normal 5 6 8 2 2 2 3" xfId="35667" xr:uid="{446930BA-16AC-4F36-A7CC-F5C61A2913A0}"/>
    <cellStyle name="Normal 5 6 8 2 2 3" xfId="35668" xr:uid="{C35D6BDB-F3AC-4BF0-B4FA-9D04791CAF92}"/>
    <cellStyle name="Normal 5 6 8 2 2 4" xfId="35669" xr:uid="{825E4623-F157-4C36-A8DB-99919CFA3ED8}"/>
    <cellStyle name="Normal 5 6 8 2 3" xfId="35670" xr:uid="{2A082870-3095-42C1-B0D6-99DE97D43CAB}"/>
    <cellStyle name="Normal 5 6 8 2 3 2" xfId="35671" xr:uid="{AFBCB4DD-7F44-40C1-A9A5-D6320CF19539}"/>
    <cellStyle name="Normal 5 6 8 2 3 3" xfId="35672" xr:uid="{85EFF565-3732-46D3-B69A-FC14EE51C9BF}"/>
    <cellStyle name="Normal 5 6 8 2 4" xfId="35673" xr:uid="{AA61F1A2-B161-4CFE-B43C-03A04754695F}"/>
    <cellStyle name="Normal 5 6 8 2 4 2" xfId="35674" xr:uid="{31C37CCB-7901-487F-BB64-6C265BD86684}"/>
    <cellStyle name="Normal 5 6 8 2 4 3" xfId="35675" xr:uid="{8605FC58-56F1-4CF3-A958-BA70892A177F}"/>
    <cellStyle name="Normal 5 6 8 2 5" xfId="35676" xr:uid="{6EFCC3E9-9BC8-4503-BC4E-1207F93AB530}"/>
    <cellStyle name="Normal 5 6 8 2 5 2" xfId="35677" xr:uid="{62881D06-A26A-41F8-B679-55A4FE8E2C1B}"/>
    <cellStyle name="Normal 5 6 8 2 5 3" xfId="35678" xr:uid="{27A983C1-525B-420B-99C6-2B43C9303B43}"/>
    <cellStyle name="Normal 5 6 8 2 6" xfId="35679" xr:uid="{E0A2BB9F-5B06-4EC3-BFD6-50FD33DA11FA}"/>
    <cellStyle name="Normal 5 6 8 2 7" xfId="35680" xr:uid="{28B3B855-79DF-4970-BE16-AE3B4FDCC4EC}"/>
    <cellStyle name="Normal 5 6 8 3" xfId="35681" xr:uid="{2A36040D-BFD1-47B7-899B-2775A9049146}"/>
    <cellStyle name="Normal 5 6 8 3 2" xfId="35682" xr:uid="{4978AECF-CD75-42A1-B01A-5B1713355F15}"/>
    <cellStyle name="Normal 5 6 8 3 2 2" xfId="35683" xr:uid="{C1AF1108-25B3-4F5A-8281-9D9C17C260DC}"/>
    <cellStyle name="Normal 5 6 8 3 2 3" xfId="35684" xr:uid="{1253BFD3-5C09-427F-B190-F9DE96C34CD2}"/>
    <cellStyle name="Normal 5 6 8 3 3" xfId="35685" xr:uid="{DA28C8DA-C557-4ACC-9944-BC716BB8636A}"/>
    <cellStyle name="Normal 5 6 8 3 4" xfId="35686" xr:uid="{78CA2D05-11CA-436C-A9D9-930FF4FE519E}"/>
    <cellStyle name="Normal 5 6 8 4" xfId="35687" xr:uid="{4E1D3C6C-9543-4DF1-A94F-CFE00F062289}"/>
    <cellStyle name="Normal 5 6 8 4 2" xfId="35688" xr:uid="{DD9E51BA-62ED-4B8D-A3A5-70F65E5A8B6C}"/>
    <cellStyle name="Normal 5 6 8 4 3" xfId="35689" xr:uid="{C659492F-44C4-4EBA-BD0D-28FD2C1A6EC3}"/>
    <cellStyle name="Normal 5 6 8 5" xfId="35690" xr:uid="{2D03DA8D-FDC2-4BDE-B2BC-92E0C2DA813F}"/>
    <cellStyle name="Normal 5 6 8 5 2" xfId="35691" xr:uid="{368DBD0F-D438-4B94-8227-4BCE09E68345}"/>
    <cellStyle name="Normal 5 6 8 5 3" xfId="35692" xr:uid="{F44E808C-EB17-4B28-B35D-D9F7B8D23733}"/>
    <cellStyle name="Normal 5 6 8 6" xfId="35693" xr:uid="{63BE55AF-5581-4AEC-91E8-86B9FFA5EF96}"/>
    <cellStyle name="Normal 5 6 8 6 2" xfId="35694" xr:uid="{79733AF6-F5E1-446D-BEF8-7F8B8517BA3A}"/>
    <cellStyle name="Normal 5 6 8 6 3" xfId="35695" xr:uid="{1B16A5A1-E6AC-4BF6-AFD4-C07452362906}"/>
    <cellStyle name="Normal 5 6 8 7" xfId="35696" xr:uid="{91F9D644-FDA3-433D-910A-716CC28C4012}"/>
    <cellStyle name="Normal 5 6 8 8" xfId="35697" xr:uid="{EF4AA216-4860-413C-AF95-42961EDA0B09}"/>
    <cellStyle name="Normal 5 6 9" xfId="35698" xr:uid="{EB06A332-0CE6-4290-BEEF-E7B41DD4AF43}"/>
    <cellStyle name="Normal 5 6 9 2" xfId="35699" xr:uid="{38C54FCC-CB1E-4D76-8816-B6887C9ECA20}"/>
    <cellStyle name="Normal 5 6 9 2 2" xfId="35700" xr:uid="{69BCA0FE-F79D-4637-B9D7-E1FCCF5B13BF}"/>
    <cellStyle name="Normal 5 6 9 2 2 2" xfId="35701" xr:uid="{69B90C25-DBEE-4FC3-903E-C51C0218C0B6}"/>
    <cellStyle name="Normal 5 6 9 2 2 2 2" xfId="35702" xr:uid="{D054161B-F725-4796-B91B-CDEA8E597270}"/>
    <cellStyle name="Normal 5 6 9 2 2 2 3" xfId="35703" xr:uid="{DC0B79E3-DE4A-4E75-9798-327670332B19}"/>
    <cellStyle name="Normal 5 6 9 2 2 3" xfId="35704" xr:uid="{9A82F587-33A8-459A-AD83-1CC45A5EA33B}"/>
    <cellStyle name="Normal 5 6 9 2 2 4" xfId="35705" xr:uid="{607748E2-E890-45F8-A30A-73E1C0983C9C}"/>
    <cellStyle name="Normal 5 6 9 2 3" xfId="35706" xr:uid="{D6B57A28-8908-4A38-9291-4B3494879259}"/>
    <cellStyle name="Normal 5 6 9 2 3 2" xfId="35707" xr:uid="{79F24027-1AA6-47B2-8A75-FAEEB14B93CF}"/>
    <cellStyle name="Normal 5 6 9 2 3 3" xfId="35708" xr:uid="{A88ACAB5-BA88-4764-A03A-4350644B8884}"/>
    <cellStyle name="Normal 5 6 9 2 4" xfId="35709" xr:uid="{6338BC6A-A65B-49A5-9DEA-E51E3E9B04CE}"/>
    <cellStyle name="Normal 5 6 9 2 4 2" xfId="35710" xr:uid="{B70B25AA-DD2A-4A07-A693-DB28E1BB473E}"/>
    <cellStyle name="Normal 5 6 9 2 4 3" xfId="35711" xr:uid="{1E8190E7-C698-414A-95B8-AAC9BF1B941E}"/>
    <cellStyle name="Normal 5 6 9 2 5" xfId="35712" xr:uid="{DB24E0C3-9499-44FB-A664-5F0EF2AE99CF}"/>
    <cellStyle name="Normal 5 6 9 2 5 2" xfId="35713" xr:uid="{8CF632B8-18CA-4B83-92A8-74B618044849}"/>
    <cellStyle name="Normal 5 6 9 2 5 3" xfId="35714" xr:uid="{CF5438F3-8251-47D5-AE01-11E7B1318132}"/>
    <cellStyle name="Normal 5 6 9 2 6" xfId="35715" xr:uid="{23807868-EAE0-4E96-9FB4-EDC73D8ACFBB}"/>
    <cellStyle name="Normal 5 6 9 2 7" xfId="35716" xr:uid="{38904A8D-E1EF-4B35-B694-3EE81516294C}"/>
    <cellStyle name="Normal 5 6 9 3" xfId="35717" xr:uid="{E28E8F30-06D1-47B9-B83D-5EF72CF6D584}"/>
    <cellStyle name="Normal 5 6 9 3 2" xfId="35718" xr:uid="{3592E781-7B78-475F-A947-C962429BFCBC}"/>
    <cellStyle name="Normal 5 6 9 3 2 2" xfId="35719" xr:uid="{C3167D05-22B8-4C74-9115-423C57255DA5}"/>
    <cellStyle name="Normal 5 6 9 3 2 3" xfId="35720" xr:uid="{77F8F73B-1564-4B8B-B7A5-77E8CFFAACBB}"/>
    <cellStyle name="Normal 5 6 9 3 3" xfId="35721" xr:uid="{9840B478-0F53-4593-BA29-D6FA7D6C4FB5}"/>
    <cellStyle name="Normal 5 6 9 3 4" xfId="35722" xr:uid="{F1A1B9E9-0836-4ADE-96C1-7BCC6AC3D857}"/>
    <cellStyle name="Normal 5 6 9 4" xfId="35723" xr:uid="{B54C8C19-73F3-4FC9-A205-49876C8A28F9}"/>
    <cellStyle name="Normal 5 6 9 4 2" xfId="35724" xr:uid="{18C6230C-6047-43F4-B3A5-85350DC47750}"/>
    <cellStyle name="Normal 5 6 9 4 3" xfId="35725" xr:uid="{B1F08D3A-F0CB-4D5C-8C16-2937D43552FB}"/>
    <cellStyle name="Normal 5 6 9 5" xfId="35726" xr:uid="{137C8249-E120-4CC2-BCB6-6D5F07BF6F50}"/>
    <cellStyle name="Normal 5 6 9 5 2" xfId="35727" xr:uid="{A044D710-219A-4F4C-8391-DA8FCDF1D23F}"/>
    <cellStyle name="Normal 5 6 9 5 3" xfId="35728" xr:uid="{D5413808-FB1F-432F-8EAE-C0CA6E4DC278}"/>
    <cellStyle name="Normal 5 6 9 6" xfId="35729" xr:uid="{328E4832-05F8-4873-93F3-2DCD79403EB7}"/>
    <cellStyle name="Normal 5 6 9 6 2" xfId="35730" xr:uid="{892C9BC0-6934-4BB6-A504-E6F3A04C0183}"/>
    <cellStyle name="Normal 5 6 9 6 3" xfId="35731" xr:uid="{17CA02B4-5A07-4AB1-992C-A9718760F0A5}"/>
    <cellStyle name="Normal 5 6 9 7" xfId="35732" xr:uid="{F60425FE-5D8B-42CB-B25D-E77537CAD8A6}"/>
    <cellStyle name="Normal 5 6 9 8" xfId="35733" xr:uid="{1D40AD8F-5BC0-4D58-A6B5-9AFB03745785}"/>
    <cellStyle name="Normal 5 7" xfId="782" xr:uid="{00000000-0005-0000-0000-0000E1030000}"/>
    <cellStyle name="Normal 5 7 10" xfId="35735" xr:uid="{F9DC67F3-54A5-452D-BE3B-0BA4BA11A90F}"/>
    <cellStyle name="Normal 5 7 10 2" xfId="35736" xr:uid="{F55D644C-0A82-4B12-B3B0-50FB6FA09C4F}"/>
    <cellStyle name="Normal 5 7 10 2 2" xfId="35737" xr:uid="{4C5BA143-9C6A-463B-A085-FC63B9FDBDA7}"/>
    <cellStyle name="Normal 5 7 10 2 2 2" xfId="35738" xr:uid="{C9516A61-3503-40EB-BC9F-67839BB03C7A}"/>
    <cellStyle name="Normal 5 7 10 2 2 3" xfId="35739" xr:uid="{B3991134-70F6-4C1A-A85E-88F8BA520D48}"/>
    <cellStyle name="Normal 5 7 10 2 3" xfId="35740" xr:uid="{F53C2FCA-C1E6-4D32-BC9B-FF16B685C9BA}"/>
    <cellStyle name="Normal 5 7 10 2 4" xfId="35741" xr:uid="{E67599B6-E87A-4E99-B28D-E01460385E73}"/>
    <cellStyle name="Normal 5 7 10 3" xfId="35742" xr:uid="{08531BD5-94E5-4431-9D9B-4D5C7054D8C8}"/>
    <cellStyle name="Normal 5 7 10 3 2" xfId="35743" xr:uid="{DFCA339B-53F9-44ED-A3D6-23A7F9FDF3F3}"/>
    <cellStyle name="Normal 5 7 10 3 3" xfId="35744" xr:uid="{8D5A99CF-4846-4BDA-B203-78CBCF4F0073}"/>
    <cellStyle name="Normal 5 7 10 4" xfId="35745" xr:uid="{95DF53B8-750B-48CD-8C6D-7BE6D129A4F5}"/>
    <cellStyle name="Normal 5 7 10 4 2" xfId="35746" xr:uid="{BF285C8E-90E1-40D4-873F-48C1DEC9C395}"/>
    <cellStyle name="Normal 5 7 10 4 3" xfId="35747" xr:uid="{C0B40055-14E1-490A-A709-67DA414FAA41}"/>
    <cellStyle name="Normal 5 7 10 5" xfId="35748" xr:uid="{20A49734-3A43-4F4A-9529-FD4EC10FC6DF}"/>
    <cellStyle name="Normal 5 7 10 5 2" xfId="35749" xr:uid="{98DE2756-4409-4403-A8F0-73CE6393B20A}"/>
    <cellStyle name="Normal 5 7 10 5 3" xfId="35750" xr:uid="{E0230673-883C-47C0-9D0A-03A6E80BB11A}"/>
    <cellStyle name="Normal 5 7 10 6" xfId="35751" xr:uid="{078E2DCF-0708-4ECC-9170-2257777F0A05}"/>
    <cellStyle name="Normal 5 7 10 7" xfId="35752" xr:uid="{FDE8B696-8EEC-4CF6-BA67-6F4F4E57AA85}"/>
    <cellStyle name="Normal 5 7 11" xfId="35753" xr:uid="{7E741CFC-91DE-4A7E-882C-D2BBC4EF96A6}"/>
    <cellStyle name="Normal 5 7 11 2" xfId="35754" xr:uid="{63CAD503-24C6-45C0-8784-C266EE6F882C}"/>
    <cellStyle name="Normal 5 7 11 2 2" xfId="35755" xr:uid="{11C53D06-3510-499B-8E25-AC351C622C68}"/>
    <cellStyle name="Normal 5 7 11 2 3" xfId="35756" xr:uid="{F3E43FE6-8C44-44B5-9D75-D342BE3BA241}"/>
    <cellStyle name="Normal 5 7 11 3" xfId="35757" xr:uid="{FFF7DD01-4694-40D9-9291-095D7D499545}"/>
    <cellStyle name="Normal 5 7 11 4" xfId="35758" xr:uid="{FD7DEEDF-093A-4E94-8F35-E4AC8EC55D96}"/>
    <cellStyle name="Normal 5 7 12" xfId="35759" xr:uid="{5BF3A042-67BD-46C0-B500-6A78C8B7C736}"/>
    <cellStyle name="Normal 5 7 12 2" xfId="35760" xr:uid="{730DFB0B-C2A5-4233-BF48-BFD19F56C382}"/>
    <cellStyle name="Normal 5 7 12 3" xfId="35761" xr:uid="{0F3A164F-BA43-4B5A-A3FE-326ADFF3D929}"/>
    <cellStyle name="Normal 5 7 13" xfId="35762" xr:uid="{9C13204F-357F-48F7-9A78-E4AA02825604}"/>
    <cellStyle name="Normal 5 7 13 2" xfId="35763" xr:uid="{87DF37B7-EFDC-4D20-B59F-932256D9225A}"/>
    <cellStyle name="Normal 5 7 13 3" xfId="35764" xr:uid="{7174850A-83F6-4276-B20A-8CDA2F56DCB1}"/>
    <cellStyle name="Normal 5 7 14" xfId="35765" xr:uid="{E9644DCA-636C-4298-890D-6DF6DADE9426}"/>
    <cellStyle name="Normal 5 7 14 2" xfId="35766" xr:uid="{67AD33DF-7AFC-455E-93B8-B5290DA24391}"/>
    <cellStyle name="Normal 5 7 14 3" xfId="35767" xr:uid="{BE02724F-17D5-4B7F-97D8-D6A54BEEAE7A}"/>
    <cellStyle name="Normal 5 7 15" xfId="35768" xr:uid="{CE0A7323-9789-4439-95EF-358D1CD68AA6}"/>
    <cellStyle name="Normal 5 7 16" xfId="35769" xr:uid="{B9AEC81B-0CA6-4359-AECC-39D0AD724A20}"/>
    <cellStyle name="Normal 5 7 17" xfId="35770" xr:uid="{9857B5DA-9F10-43F0-9585-BD88CD76F396}"/>
    <cellStyle name="Normal 5 7 18" xfId="35734" xr:uid="{489F045E-04B3-44C9-8E34-A8DC45EEAC17}"/>
    <cellStyle name="Normal 5 7 2" xfId="783" xr:uid="{00000000-0005-0000-0000-0000E2030000}"/>
    <cellStyle name="Normal 5 7 2 10" xfId="35771" xr:uid="{610636B0-7DD0-4108-B1CD-469FD7CE4B9F}"/>
    <cellStyle name="Normal 5 7 2 2" xfId="35772" xr:uid="{75762D0B-B308-4CE8-B184-79C81A6B5BC3}"/>
    <cellStyle name="Normal 5 7 2 2 2" xfId="35773" xr:uid="{1240AB55-8BD9-44DE-BD0E-378AA3AA5D48}"/>
    <cellStyle name="Normal 5 7 2 2 2 2" xfId="35774" xr:uid="{FF7D19D2-08DB-4305-8372-3A34F4E557FF}"/>
    <cellStyle name="Normal 5 7 2 2 2 2 2" xfId="35775" xr:uid="{469675AA-205E-4BEA-BC3B-26FC128F4735}"/>
    <cellStyle name="Normal 5 7 2 2 2 2 3" xfId="35776" xr:uid="{B6627E43-A566-48A3-82C3-17D95328D876}"/>
    <cellStyle name="Normal 5 7 2 2 2 3" xfId="35777" xr:uid="{18C165B6-5F0D-410D-8571-95D4F9320CA8}"/>
    <cellStyle name="Normal 5 7 2 2 2 4" xfId="35778" xr:uid="{27F7D610-5798-468E-8ED9-423139762E1D}"/>
    <cellStyle name="Normal 5 7 2 2 3" xfId="35779" xr:uid="{9F9FAA7C-973D-4FF3-AB1B-9A497EFCB8CA}"/>
    <cellStyle name="Normal 5 7 2 2 3 2" xfId="35780" xr:uid="{8BC07D8D-2E6A-4955-BCD2-E09ED473F402}"/>
    <cellStyle name="Normal 5 7 2 2 3 3" xfId="35781" xr:uid="{4DB14072-C94E-4055-AE09-76260C2C1229}"/>
    <cellStyle name="Normal 5 7 2 2 4" xfId="35782" xr:uid="{4E50413A-66A7-46C1-8EEA-962ACC333574}"/>
    <cellStyle name="Normal 5 7 2 2 4 2" xfId="35783" xr:uid="{FCEA16D2-61E3-4461-B026-040DE6BE15B1}"/>
    <cellStyle name="Normal 5 7 2 2 4 3" xfId="35784" xr:uid="{7A7DCF6B-6F87-4916-B6EF-A79B9599BBBB}"/>
    <cellStyle name="Normal 5 7 2 2 5" xfId="35785" xr:uid="{7E452763-E487-4FFF-9096-5D4BEA0DE32E}"/>
    <cellStyle name="Normal 5 7 2 2 5 2" xfId="35786" xr:uid="{FB08460D-FC8C-4AEA-8AE9-8C2DC74A371D}"/>
    <cellStyle name="Normal 5 7 2 2 5 3" xfId="35787" xr:uid="{F7AC6CCE-D531-462F-8307-BFA968196C46}"/>
    <cellStyle name="Normal 5 7 2 2 6" xfId="35788" xr:uid="{0D00F34F-ED13-404B-9600-C7CDD0566F3D}"/>
    <cellStyle name="Normal 5 7 2 2 7" xfId="35789" xr:uid="{354DB7B0-B261-4BC3-90F7-589EC5369461}"/>
    <cellStyle name="Normal 5 7 2 3" xfId="35790" xr:uid="{D8A5B02C-AB1A-4E04-902D-C6668060E00E}"/>
    <cellStyle name="Normal 5 7 2 3 2" xfId="35791" xr:uid="{B50F059E-AB6A-48FC-87A9-3D3592AA4AB0}"/>
    <cellStyle name="Normal 5 7 2 3 2 2" xfId="35792" xr:uid="{04264771-F680-43FC-94F3-4074A96AD46C}"/>
    <cellStyle name="Normal 5 7 2 3 2 3" xfId="35793" xr:uid="{BE1965E4-E93F-4B3E-997B-FD94B438F990}"/>
    <cellStyle name="Normal 5 7 2 3 3" xfId="35794" xr:uid="{7A4564C7-3DA6-4631-8DCC-DB052FFD3D75}"/>
    <cellStyle name="Normal 5 7 2 3 4" xfId="35795" xr:uid="{B2604661-F120-4680-AFD7-A14A5750A398}"/>
    <cellStyle name="Normal 5 7 2 4" xfId="35796" xr:uid="{CBE61D5E-1743-443F-A88F-EE0B7759B4F6}"/>
    <cellStyle name="Normal 5 7 2 4 2" xfId="35797" xr:uid="{D6B134D2-A961-4557-B943-D05A64483B60}"/>
    <cellStyle name="Normal 5 7 2 4 3" xfId="35798" xr:uid="{077A114E-612C-4F3F-A747-6FBC11632934}"/>
    <cellStyle name="Normal 5 7 2 5" xfId="35799" xr:uid="{E4D30416-AED9-424F-9095-6AEF7CD5F857}"/>
    <cellStyle name="Normal 5 7 2 5 2" xfId="35800" xr:uid="{8866AECF-0109-4A67-AF65-46CD18B96ADF}"/>
    <cellStyle name="Normal 5 7 2 5 3" xfId="35801" xr:uid="{EAFA443D-21D7-4E95-BB39-31AC9284A422}"/>
    <cellStyle name="Normal 5 7 2 6" xfId="35802" xr:uid="{A33E9C85-48DE-4605-98CC-230BE068A763}"/>
    <cellStyle name="Normal 5 7 2 6 2" xfId="35803" xr:uid="{637FC50E-7309-4A67-AEA4-69D5C40F0676}"/>
    <cellStyle name="Normal 5 7 2 6 3" xfId="35804" xr:uid="{EA170EB3-73B2-4A3F-9A47-4C034656E494}"/>
    <cellStyle name="Normal 5 7 2 7" xfId="35805" xr:uid="{EE94DB60-3FAB-4D3E-8E22-947C2D9761CA}"/>
    <cellStyle name="Normal 5 7 2 8" xfId="35806" xr:uid="{4BCBE5CA-DE51-412F-8AD5-336E1775A11E}"/>
    <cellStyle name="Normal 5 7 2 9" xfId="35807" xr:uid="{4F49AED6-7AB6-4021-A23D-D3E95B96DA5D}"/>
    <cellStyle name="Normal 5 7 3" xfId="35808" xr:uid="{5468CF55-EAB2-4127-9B85-720007E5A29F}"/>
    <cellStyle name="Normal 5 7 3 2" xfId="35809" xr:uid="{605B64F0-DBE5-4F45-A74D-C4F5715E09C3}"/>
    <cellStyle name="Normal 5 7 3 2 2" xfId="35810" xr:uid="{679DDBA4-8901-45D1-A6A3-0D1AA4C122C3}"/>
    <cellStyle name="Normal 5 7 3 2 2 2" xfId="35811" xr:uid="{E43D5A72-9C99-47E8-A112-E582837AAB53}"/>
    <cellStyle name="Normal 5 7 3 2 2 2 2" xfId="35812" xr:uid="{41030F20-4C9D-445E-83A9-537C39214733}"/>
    <cellStyle name="Normal 5 7 3 2 2 2 3" xfId="35813" xr:uid="{3D0469A8-B1C5-45A4-ABFC-F8E3EDC7E562}"/>
    <cellStyle name="Normal 5 7 3 2 2 3" xfId="35814" xr:uid="{D0F25411-F6CB-4C96-A0E1-51C617E5528A}"/>
    <cellStyle name="Normal 5 7 3 2 2 4" xfId="35815" xr:uid="{5A352F3C-66CE-4E8D-85BF-3F2AE5F3785B}"/>
    <cellStyle name="Normal 5 7 3 2 3" xfId="35816" xr:uid="{61B7B2E5-64D3-453B-9BB1-90F1C9139E37}"/>
    <cellStyle name="Normal 5 7 3 2 3 2" xfId="35817" xr:uid="{FD0C7206-CDF0-4B34-8A5A-2C05FBD88FE9}"/>
    <cellStyle name="Normal 5 7 3 2 3 3" xfId="35818" xr:uid="{94A32E78-4C85-4F6E-B89F-FA90E6BFF931}"/>
    <cellStyle name="Normal 5 7 3 2 4" xfId="35819" xr:uid="{E7F0F863-C0BC-4D32-A069-51F8139E0966}"/>
    <cellStyle name="Normal 5 7 3 2 4 2" xfId="35820" xr:uid="{A6786B3E-8E60-4B69-8D83-FC95E93BBB33}"/>
    <cellStyle name="Normal 5 7 3 2 4 3" xfId="35821" xr:uid="{87DF6E65-05F6-4109-B8C3-0E8850442035}"/>
    <cellStyle name="Normal 5 7 3 2 5" xfId="35822" xr:uid="{58ABE181-FE9C-4607-84D6-5AC9178DD22B}"/>
    <cellStyle name="Normal 5 7 3 2 5 2" xfId="35823" xr:uid="{3871F31F-9DCB-4CC9-8078-2FCF1708CAD5}"/>
    <cellStyle name="Normal 5 7 3 2 5 3" xfId="35824" xr:uid="{FCAD4A47-A390-4D01-A4E3-5EE1C6BBAD98}"/>
    <cellStyle name="Normal 5 7 3 2 6" xfId="35825" xr:uid="{9549D240-BACD-48E7-B5D8-478DD5A853D6}"/>
    <cellStyle name="Normal 5 7 3 2 7" xfId="35826" xr:uid="{90DF0AAE-4D92-4934-BC7F-6F40B67C46EA}"/>
    <cellStyle name="Normal 5 7 3 3" xfId="35827" xr:uid="{CDCDB842-1092-42CD-BB46-6C4D5AA8B130}"/>
    <cellStyle name="Normal 5 7 3 3 2" xfId="35828" xr:uid="{5E056576-73F8-4254-AF69-DDC386426B90}"/>
    <cellStyle name="Normal 5 7 3 3 2 2" xfId="35829" xr:uid="{BECC47AC-3342-4F45-B4E2-4B543FD5BE17}"/>
    <cellStyle name="Normal 5 7 3 3 2 3" xfId="35830" xr:uid="{4AEB5844-77F1-4F40-9D76-EEC3AB034EDB}"/>
    <cellStyle name="Normal 5 7 3 3 3" xfId="35831" xr:uid="{C5F371AB-8DE4-4AF3-9E69-4A54F73866D4}"/>
    <cellStyle name="Normal 5 7 3 3 4" xfId="35832" xr:uid="{1E966684-B494-463F-82F2-E1453CB7C08F}"/>
    <cellStyle name="Normal 5 7 3 4" xfId="35833" xr:uid="{171B1052-84E9-450A-AB85-F2F9CE1FA529}"/>
    <cellStyle name="Normal 5 7 3 4 2" xfId="35834" xr:uid="{1282BFA0-8E5F-4FE2-A9E1-607DAEDF6F1D}"/>
    <cellStyle name="Normal 5 7 3 4 3" xfId="35835" xr:uid="{34486F06-7933-4DAC-B634-F6F84CB1124E}"/>
    <cellStyle name="Normal 5 7 3 5" xfId="35836" xr:uid="{480F1ADB-A364-4A80-A161-AD517AD014B9}"/>
    <cellStyle name="Normal 5 7 3 5 2" xfId="35837" xr:uid="{5DF0226A-36B2-4996-A580-D2ACD9E8604F}"/>
    <cellStyle name="Normal 5 7 3 5 3" xfId="35838" xr:uid="{CB3F16B0-637C-4731-9094-05E154B5E036}"/>
    <cellStyle name="Normal 5 7 3 6" xfId="35839" xr:uid="{81EE1D5B-C1CA-4B3C-9649-4FCB12831CBA}"/>
    <cellStyle name="Normal 5 7 3 6 2" xfId="35840" xr:uid="{DA73D6CF-410E-4929-8E79-68A98C629C8F}"/>
    <cellStyle name="Normal 5 7 3 6 3" xfId="35841" xr:uid="{CA354C04-C678-488D-A721-F694ABB3A278}"/>
    <cellStyle name="Normal 5 7 3 7" xfId="35842" xr:uid="{59746729-0108-420E-B1D3-02F4D15A721C}"/>
    <cellStyle name="Normal 5 7 3 8" xfId="35843" xr:uid="{AFF3FC2A-8D96-4990-9779-5354A076BEA2}"/>
    <cellStyle name="Normal 5 7 4" xfId="35844" xr:uid="{154FC175-1363-4583-93F1-D3954848CC42}"/>
    <cellStyle name="Normal 5 7 4 2" xfId="35845" xr:uid="{717A7245-1171-4647-B869-6082F054E4F5}"/>
    <cellStyle name="Normal 5 7 4 2 2" xfId="35846" xr:uid="{4D058881-FCFE-44BD-8F5E-E4B11EBE5B26}"/>
    <cellStyle name="Normal 5 7 4 2 2 2" xfId="35847" xr:uid="{B42F45F7-E082-4757-B2C4-CF1E3737D460}"/>
    <cellStyle name="Normal 5 7 4 2 2 2 2" xfId="35848" xr:uid="{DA4529C1-5A34-4B44-AF59-23BCABFD64E2}"/>
    <cellStyle name="Normal 5 7 4 2 2 2 3" xfId="35849" xr:uid="{AE26FE94-1082-4BCD-8047-3CA6AC6EF9EF}"/>
    <cellStyle name="Normal 5 7 4 2 2 3" xfId="35850" xr:uid="{AC56C2F8-428A-4A51-B651-C8A156D7FCBE}"/>
    <cellStyle name="Normal 5 7 4 2 2 4" xfId="35851" xr:uid="{D3B72469-DD34-4851-A91D-835FC25B7DDF}"/>
    <cellStyle name="Normal 5 7 4 2 3" xfId="35852" xr:uid="{BC68D7E5-B530-4F31-B8D8-6BCDFD0A118B}"/>
    <cellStyle name="Normal 5 7 4 2 3 2" xfId="35853" xr:uid="{0E996B2C-EFD4-43AC-A1C4-6C7B62C59F02}"/>
    <cellStyle name="Normal 5 7 4 2 3 3" xfId="35854" xr:uid="{5636DCC8-AF70-48BC-AAF5-2F647E1B8C96}"/>
    <cellStyle name="Normal 5 7 4 2 4" xfId="35855" xr:uid="{A03391D1-562A-4D63-A483-31DAE63E4D73}"/>
    <cellStyle name="Normal 5 7 4 2 4 2" xfId="35856" xr:uid="{140235F0-092E-4D00-B12B-930393E4DE54}"/>
    <cellStyle name="Normal 5 7 4 2 4 3" xfId="35857" xr:uid="{82E08EFB-5FCF-42EF-9B07-A2EEDF6EA9B3}"/>
    <cellStyle name="Normal 5 7 4 2 5" xfId="35858" xr:uid="{72802F69-EB40-47B4-893D-8E4B898B6C63}"/>
    <cellStyle name="Normal 5 7 4 2 5 2" xfId="35859" xr:uid="{D6CB7B80-F31E-47B6-ACDE-FBDD243D5097}"/>
    <cellStyle name="Normal 5 7 4 2 5 3" xfId="35860" xr:uid="{D2DFBC13-C357-4D8C-BD87-4918221EFF4B}"/>
    <cellStyle name="Normal 5 7 4 2 6" xfId="35861" xr:uid="{C369A111-8F75-45AE-B8F0-BDB0F98F9BBF}"/>
    <cellStyle name="Normal 5 7 4 2 7" xfId="35862" xr:uid="{37AAE15F-4207-4893-8860-A3313C2BC9E1}"/>
    <cellStyle name="Normal 5 7 4 3" xfId="35863" xr:uid="{CD4E710D-B727-4EF4-86A3-FF03AB941E96}"/>
    <cellStyle name="Normal 5 7 4 3 2" xfId="35864" xr:uid="{682AF7AC-1DEF-4CE1-8FB9-3330934CA63E}"/>
    <cellStyle name="Normal 5 7 4 3 2 2" xfId="35865" xr:uid="{A947727F-DA71-4E15-ADC5-FD1170EB1239}"/>
    <cellStyle name="Normal 5 7 4 3 2 3" xfId="35866" xr:uid="{6774225F-AB58-47C6-A5AC-BD121830477A}"/>
    <cellStyle name="Normal 5 7 4 3 3" xfId="35867" xr:uid="{851F60CF-34FB-496B-BA1A-DC1801A99AB1}"/>
    <cellStyle name="Normal 5 7 4 3 4" xfId="35868" xr:uid="{0C742169-D200-4B3A-8421-DAB0155FECCA}"/>
    <cellStyle name="Normal 5 7 4 4" xfId="35869" xr:uid="{40FFB332-03F3-40AC-8032-D068D29AFFDC}"/>
    <cellStyle name="Normal 5 7 4 4 2" xfId="35870" xr:uid="{46DC569C-69E9-400C-A395-369AE98CEF70}"/>
    <cellStyle name="Normal 5 7 4 4 3" xfId="35871" xr:uid="{78A6F641-6AA2-4F9B-A6E1-D21559DBD4A7}"/>
    <cellStyle name="Normal 5 7 4 5" xfId="35872" xr:uid="{B3EEC363-E643-46CE-8386-BE3F5634822A}"/>
    <cellStyle name="Normal 5 7 4 5 2" xfId="35873" xr:uid="{027E5760-92D7-450A-BC0C-6BAB8FF24F52}"/>
    <cellStyle name="Normal 5 7 4 5 3" xfId="35874" xr:uid="{DF6CF039-451F-4E93-A51D-76B6031534AE}"/>
    <cellStyle name="Normal 5 7 4 6" xfId="35875" xr:uid="{8A3438C0-09A3-4D62-BF4E-D8ACB1043734}"/>
    <cellStyle name="Normal 5 7 4 6 2" xfId="35876" xr:uid="{8AAC2AC5-29C5-4E6E-8228-D326FECDE230}"/>
    <cellStyle name="Normal 5 7 4 6 3" xfId="35877" xr:uid="{F83BC0AD-1929-48DD-A0A4-B683C71AE3A2}"/>
    <cellStyle name="Normal 5 7 4 7" xfId="35878" xr:uid="{9BAE8F64-1C3D-41BB-A7CD-FE5ADE66A752}"/>
    <cellStyle name="Normal 5 7 4 8" xfId="35879" xr:uid="{0F995186-41B8-4DBD-8CE2-343532313CD2}"/>
    <cellStyle name="Normal 5 7 5" xfId="35880" xr:uid="{1B574D51-74D3-45E1-AF7F-E5CA5B505FE2}"/>
    <cellStyle name="Normal 5 7 5 2" xfId="35881" xr:uid="{2B4319CD-A19C-4C7A-9694-07215B5F177B}"/>
    <cellStyle name="Normal 5 7 5 2 2" xfId="35882" xr:uid="{4F3372DE-6E2C-4316-9D86-57ED9B4298AC}"/>
    <cellStyle name="Normal 5 7 5 2 2 2" xfId="35883" xr:uid="{6A014839-EB5B-48EE-B0C6-4A938313FF36}"/>
    <cellStyle name="Normal 5 7 5 2 2 2 2" xfId="35884" xr:uid="{BED6FE92-C7B6-4EA1-B765-6E342F0B3904}"/>
    <cellStyle name="Normal 5 7 5 2 2 2 3" xfId="35885" xr:uid="{719D9684-1983-4585-9B51-9DF8E1A666FE}"/>
    <cellStyle name="Normal 5 7 5 2 2 3" xfId="35886" xr:uid="{1ABABA1D-F8C9-4EF9-94D1-0F9B7FD85685}"/>
    <cellStyle name="Normal 5 7 5 2 2 4" xfId="35887" xr:uid="{D20D528A-8BE4-4431-856F-83C77B9E88B1}"/>
    <cellStyle name="Normal 5 7 5 2 3" xfId="35888" xr:uid="{FD6EDD3E-938D-48FE-BA47-B1C440CAB7B1}"/>
    <cellStyle name="Normal 5 7 5 2 3 2" xfId="35889" xr:uid="{C1C87C83-C265-4981-A780-D8DE8A732BD1}"/>
    <cellStyle name="Normal 5 7 5 2 3 3" xfId="35890" xr:uid="{752831B5-6678-4137-B21D-BE02D0B38E24}"/>
    <cellStyle name="Normal 5 7 5 2 4" xfId="35891" xr:uid="{F5B6E440-9CAE-4DFC-AC3D-6CD16CD8089E}"/>
    <cellStyle name="Normal 5 7 5 2 4 2" xfId="35892" xr:uid="{4804C487-F1A0-4DAD-8EFF-084C92293F38}"/>
    <cellStyle name="Normal 5 7 5 2 4 3" xfId="35893" xr:uid="{2CB483A7-4C08-4CAB-9CED-52A01BBDBCB6}"/>
    <cellStyle name="Normal 5 7 5 2 5" xfId="35894" xr:uid="{3607B68B-BD8B-45D0-8519-87D6D2B44C26}"/>
    <cellStyle name="Normal 5 7 5 2 5 2" xfId="35895" xr:uid="{111A8339-B075-4D59-B133-F99DEE090C75}"/>
    <cellStyle name="Normal 5 7 5 2 5 3" xfId="35896" xr:uid="{D5DB5AF5-AD9A-4173-8559-372D933F45B1}"/>
    <cellStyle name="Normal 5 7 5 2 6" xfId="35897" xr:uid="{A14CDA4D-9613-4FAD-9400-FD4F1A20DB13}"/>
    <cellStyle name="Normal 5 7 5 2 7" xfId="35898" xr:uid="{FC5B8EFA-144A-4544-83AA-6BD063329931}"/>
    <cellStyle name="Normal 5 7 5 3" xfId="35899" xr:uid="{B813E663-8FFF-4114-98F4-C900D95DDDC6}"/>
    <cellStyle name="Normal 5 7 5 3 2" xfId="35900" xr:uid="{3D304D0E-3388-4807-838A-19939A56922F}"/>
    <cellStyle name="Normal 5 7 5 3 2 2" xfId="35901" xr:uid="{322CAD05-1560-49C0-AE55-169DBC25A888}"/>
    <cellStyle name="Normal 5 7 5 3 2 3" xfId="35902" xr:uid="{E2FEB788-8596-4FC1-9001-2629722670C0}"/>
    <cellStyle name="Normal 5 7 5 3 3" xfId="35903" xr:uid="{0AD5E4F3-358B-49C7-BF00-B0CAEE9CC7D6}"/>
    <cellStyle name="Normal 5 7 5 3 4" xfId="35904" xr:uid="{46F0FD77-EC0F-49CF-9B59-299DD5340C3D}"/>
    <cellStyle name="Normal 5 7 5 4" xfId="35905" xr:uid="{526EC6BC-DDA8-4E4F-82B8-36B4BBC019D2}"/>
    <cellStyle name="Normal 5 7 5 4 2" xfId="35906" xr:uid="{71AACF15-99BD-431B-A179-480EC62110F6}"/>
    <cellStyle name="Normal 5 7 5 4 3" xfId="35907" xr:uid="{11C4537F-CD9E-49CA-B79D-A3ED0B8785B4}"/>
    <cellStyle name="Normal 5 7 5 5" xfId="35908" xr:uid="{EEFC34FA-A379-4DB8-B9F6-8A7EDEE6775D}"/>
    <cellStyle name="Normal 5 7 5 5 2" xfId="35909" xr:uid="{51E6FCBB-5D20-47D6-B5A9-108DDB8A066C}"/>
    <cellStyle name="Normal 5 7 5 5 3" xfId="35910" xr:uid="{A624CEB3-181A-49E3-A254-1543BB6D8026}"/>
    <cellStyle name="Normal 5 7 5 6" xfId="35911" xr:uid="{E80EA0F8-68C6-46D1-8E96-7A1827994FCF}"/>
    <cellStyle name="Normal 5 7 5 6 2" xfId="35912" xr:uid="{F22DCCC6-0EF2-4E77-A7A7-F8DFA910710C}"/>
    <cellStyle name="Normal 5 7 5 6 3" xfId="35913" xr:uid="{256EC452-5E9B-41DA-BD81-424BA88A64B9}"/>
    <cellStyle name="Normal 5 7 5 7" xfId="35914" xr:uid="{413DA7E9-A54C-4820-AB34-258A9806F6F6}"/>
    <cellStyle name="Normal 5 7 5 8" xfId="35915" xr:uid="{E8F74B89-F326-48B8-B570-9E001C350205}"/>
    <cellStyle name="Normal 5 7 6" xfId="35916" xr:uid="{B8D53097-A215-4375-A8AB-812D78EA5130}"/>
    <cellStyle name="Normal 5 7 6 2" xfId="35917" xr:uid="{9610BB45-4FD5-4EBD-9E6F-69997BD253EC}"/>
    <cellStyle name="Normal 5 7 6 2 2" xfId="35918" xr:uid="{583C068F-D792-4085-AB8A-83139A78F1F6}"/>
    <cellStyle name="Normal 5 7 6 2 2 2" xfId="35919" xr:uid="{C71D7116-CDCF-4005-B39F-93B1F4863BD5}"/>
    <cellStyle name="Normal 5 7 6 2 2 2 2" xfId="35920" xr:uid="{4B8DF4EB-A1E1-474A-AE66-5CA16065939A}"/>
    <cellStyle name="Normal 5 7 6 2 2 2 3" xfId="35921" xr:uid="{3D28ADB4-BB02-4FA3-B25C-86D49F190E4E}"/>
    <cellStyle name="Normal 5 7 6 2 2 3" xfId="35922" xr:uid="{7468CE38-A05F-44B6-83B4-15ED5739E2A1}"/>
    <cellStyle name="Normal 5 7 6 2 2 4" xfId="35923" xr:uid="{68014708-5A2C-4AFE-87D6-18003BC9ADBE}"/>
    <cellStyle name="Normal 5 7 6 2 3" xfId="35924" xr:uid="{2932F4C8-9357-444D-94F3-F093DC1AD593}"/>
    <cellStyle name="Normal 5 7 6 2 3 2" xfId="35925" xr:uid="{65E5BB09-0D54-4407-91C3-7147B4F64724}"/>
    <cellStyle name="Normal 5 7 6 2 3 3" xfId="35926" xr:uid="{8AA7511E-3671-4AA9-8188-267DF79B81FA}"/>
    <cellStyle name="Normal 5 7 6 2 4" xfId="35927" xr:uid="{034227DD-AD50-41F0-B7C9-4390E76D69AD}"/>
    <cellStyle name="Normal 5 7 6 2 4 2" xfId="35928" xr:uid="{3AB0EF06-A3B8-447A-884D-8B17E944D017}"/>
    <cellStyle name="Normal 5 7 6 2 4 3" xfId="35929" xr:uid="{5039BAC3-A0E0-4428-8C66-B3B974115BB9}"/>
    <cellStyle name="Normal 5 7 6 2 5" xfId="35930" xr:uid="{8BC4ADF6-A6E6-4F09-9F7F-627BB581620D}"/>
    <cellStyle name="Normal 5 7 6 2 5 2" xfId="35931" xr:uid="{78FEA97C-FC67-46E8-A7C0-201660BD2DF2}"/>
    <cellStyle name="Normal 5 7 6 2 5 3" xfId="35932" xr:uid="{5CFFAB04-1CB7-4CDF-8F8F-5101FC227C7A}"/>
    <cellStyle name="Normal 5 7 6 2 6" xfId="35933" xr:uid="{F808E499-18D0-4110-A201-B8471E7C5DC9}"/>
    <cellStyle name="Normal 5 7 6 2 7" xfId="35934" xr:uid="{58A4B3D7-6102-404B-9895-AF4729F33588}"/>
    <cellStyle name="Normal 5 7 6 3" xfId="35935" xr:uid="{C0B07164-A186-495A-B970-C2E97DA0DA34}"/>
    <cellStyle name="Normal 5 7 6 3 2" xfId="35936" xr:uid="{6A22C7B2-707C-4A10-A550-B52110157D4F}"/>
    <cellStyle name="Normal 5 7 6 3 2 2" xfId="35937" xr:uid="{EAA8EB48-96F2-442D-BEB9-506E9201ACDB}"/>
    <cellStyle name="Normal 5 7 6 3 2 3" xfId="35938" xr:uid="{548BC29A-B305-489D-8291-854206D39256}"/>
    <cellStyle name="Normal 5 7 6 3 3" xfId="35939" xr:uid="{8940D2CF-5CAE-412E-9007-D6DEB91027DE}"/>
    <cellStyle name="Normal 5 7 6 3 4" xfId="35940" xr:uid="{C7A216D3-E41F-414F-BC44-FB95E76E84B7}"/>
    <cellStyle name="Normal 5 7 6 4" xfId="35941" xr:uid="{1575949A-85FD-409F-BBC2-C508EE043CDF}"/>
    <cellStyle name="Normal 5 7 6 4 2" xfId="35942" xr:uid="{708B5B1F-E3E8-497E-9DB2-953673A8E01B}"/>
    <cellStyle name="Normal 5 7 6 4 3" xfId="35943" xr:uid="{0C91FEAE-55DE-4888-B37A-781841990604}"/>
    <cellStyle name="Normal 5 7 6 5" xfId="35944" xr:uid="{BABE6C0D-64B1-4897-A997-1576848FFC3F}"/>
    <cellStyle name="Normal 5 7 6 5 2" xfId="35945" xr:uid="{42482238-340C-42AF-B34B-F49961AB04D2}"/>
    <cellStyle name="Normal 5 7 6 5 3" xfId="35946" xr:uid="{B0E9A773-84FB-4FC1-8B0A-54F277269C6E}"/>
    <cellStyle name="Normal 5 7 6 6" xfId="35947" xr:uid="{7E16B27D-E3C3-41F6-AE72-E6D4CBE6BA07}"/>
    <cellStyle name="Normal 5 7 6 6 2" xfId="35948" xr:uid="{E1EB2BAE-6CF5-4D10-A3A1-75FF9F018AD1}"/>
    <cellStyle name="Normal 5 7 6 6 3" xfId="35949" xr:uid="{E71D65D6-A04F-4A45-96F8-FC75D463DA11}"/>
    <cellStyle name="Normal 5 7 6 7" xfId="35950" xr:uid="{2B4A348D-63EB-4504-9A6F-5A329C9C14DA}"/>
    <cellStyle name="Normal 5 7 6 8" xfId="35951" xr:uid="{CF8FBDFA-83E8-4B5A-8EC3-7E3D24A7ACD1}"/>
    <cellStyle name="Normal 5 7 7" xfId="35952" xr:uid="{D919CC3F-FA99-4CD7-B932-FB21F6384DFF}"/>
    <cellStyle name="Normal 5 7 7 2" xfId="35953" xr:uid="{43CE6B18-D687-434B-8D0C-7D9801B4C85F}"/>
    <cellStyle name="Normal 5 7 7 2 2" xfId="35954" xr:uid="{26CB8CDF-30E5-4588-8611-486C5267B7C1}"/>
    <cellStyle name="Normal 5 7 7 2 2 2" xfId="35955" xr:uid="{7A220DB3-6918-47B3-BADB-BE2374D52ED6}"/>
    <cellStyle name="Normal 5 7 7 2 2 2 2" xfId="35956" xr:uid="{D12C882D-049C-4863-8DC5-A36C06AC89AC}"/>
    <cellStyle name="Normal 5 7 7 2 2 2 3" xfId="35957" xr:uid="{8910B098-0790-4F39-8698-E90ED9D3ECC5}"/>
    <cellStyle name="Normal 5 7 7 2 2 3" xfId="35958" xr:uid="{3CC29CE3-22D1-4428-8935-641B7509FF77}"/>
    <cellStyle name="Normal 5 7 7 2 2 4" xfId="35959" xr:uid="{A1EED35C-B6CA-4BC0-A977-248946FCE121}"/>
    <cellStyle name="Normal 5 7 7 2 3" xfId="35960" xr:uid="{55BE7569-8178-4001-A111-AE62728F5152}"/>
    <cellStyle name="Normal 5 7 7 2 3 2" xfId="35961" xr:uid="{340536FB-23F2-49FB-8DAD-7511331AA769}"/>
    <cellStyle name="Normal 5 7 7 2 3 3" xfId="35962" xr:uid="{C5066FA5-9FFA-41C8-AAB1-D315A0BF459F}"/>
    <cellStyle name="Normal 5 7 7 2 4" xfId="35963" xr:uid="{50406851-B3E2-4E10-A97F-F83A55794BCF}"/>
    <cellStyle name="Normal 5 7 7 2 4 2" xfId="35964" xr:uid="{F54F246A-2E7C-4457-A79A-4FA71A1D3DF3}"/>
    <cellStyle name="Normal 5 7 7 2 4 3" xfId="35965" xr:uid="{2ACA55CE-3898-4B09-8ECD-67B3EAA1118A}"/>
    <cellStyle name="Normal 5 7 7 2 5" xfId="35966" xr:uid="{BFA4CC0E-93AC-4CAA-B206-DB6CAFDDC4EC}"/>
    <cellStyle name="Normal 5 7 7 2 5 2" xfId="35967" xr:uid="{A4E92714-B532-4CB9-A2AF-35666779E563}"/>
    <cellStyle name="Normal 5 7 7 2 5 3" xfId="35968" xr:uid="{F1DD4F42-715D-4209-A226-10B8C71B0B37}"/>
    <cellStyle name="Normal 5 7 7 2 6" xfId="35969" xr:uid="{98346908-70ED-4D9D-9AE9-661F4F07690B}"/>
    <cellStyle name="Normal 5 7 7 2 7" xfId="35970" xr:uid="{F9F14792-5D69-40EA-9222-A44A7474BF20}"/>
    <cellStyle name="Normal 5 7 7 3" xfId="35971" xr:uid="{4476B564-FB35-4D69-BABD-B9817FF1FC47}"/>
    <cellStyle name="Normal 5 7 7 3 2" xfId="35972" xr:uid="{D0E9BEA6-2C40-4CD4-BFA2-3B988F2134AF}"/>
    <cellStyle name="Normal 5 7 7 3 2 2" xfId="35973" xr:uid="{9E8F270F-A668-400B-A14E-5725E8AE3AFF}"/>
    <cellStyle name="Normal 5 7 7 3 2 3" xfId="35974" xr:uid="{C26BA447-FD28-4BDB-9003-DB1A3F52C493}"/>
    <cellStyle name="Normal 5 7 7 3 3" xfId="35975" xr:uid="{B3ADDB78-18B4-48D9-AD9F-463EFDC76245}"/>
    <cellStyle name="Normal 5 7 7 3 4" xfId="35976" xr:uid="{BA591A0C-737B-4940-A87E-02AD8A0F26EB}"/>
    <cellStyle name="Normal 5 7 7 4" xfId="35977" xr:uid="{7B07BA23-23EC-4495-BFD0-C86E3FB5BA03}"/>
    <cellStyle name="Normal 5 7 7 4 2" xfId="35978" xr:uid="{660B8093-B1FD-481C-AC79-B25EBEDA1B4C}"/>
    <cellStyle name="Normal 5 7 7 4 3" xfId="35979" xr:uid="{309764F2-E539-45AF-9DEC-7266995B4FD7}"/>
    <cellStyle name="Normal 5 7 7 5" xfId="35980" xr:uid="{8AF307DB-5185-42FB-8211-92414DFAFE36}"/>
    <cellStyle name="Normal 5 7 7 5 2" xfId="35981" xr:uid="{AF009EAE-5CA3-48DC-A8AD-C56CBFBDBC76}"/>
    <cellStyle name="Normal 5 7 7 5 3" xfId="35982" xr:uid="{3716B599-D4E7-45C3-8EA1-B85365A844DB}"/>
    <cellStyle name="Normal 5 7 7 6" xfId="35983" xr:uid="{6375FE09-5A75-46D7-8729-41CCCEC49B08}"/>
    <cellStyle name="Normal 5 7 7 6 2" xfId="35984" xr:uid="{86AEC680-7F5E-411F-8331-7F49E41D5218}"/>
    <cellStyle name="Normal 5 7 7 6 3" xfId="35985" xr:uid="{130A3FCE-2C66-4ACE-BA09-14B8C55C423C}"/>
    <cellStyle name="Normal 5 7 7 7" xfId="35986" xr:uid="{35E71233-106A-4DDF-87EB-57D0885305F2}"/>
    <cellStyle name="Normal 5 7 7 8" xfId="35987" xr:uid="{4512771A-05BA-48D5-BABF-C0F50FDAEA8C}"/>
    <cellStyle name="Normal 5 7 8" xfId="35988" xr:uid="{A7E52BA6-1F8D-4EA7-BDA5-A7A797391F51}"/>
    <cellStyle name="Normal 5 7 8 2" xfId="35989" xr:uid="{A5E45838-7B87-4B7C-A7BE-2AFD849DBC07}"/>
    <cellStyle name="Normal 5 7 8 2 2" xfId="35990" xr:uid="{F7E2EB61-08A8-49D1-B281-8CE7BE77690C}"/>
    <cellStyle name="Normal 5 7 8 2 2 2" xfId="35991" xr:uid="{A9F65AA3-7B3F-476C-9393-B541CA187263}"/>
    <cellStyle name="Normal 5 7 8 2 2 2 2" xfId="35992" xr:uid="{AC3071E8-1DFC-4BC8-B600-05EFFBDD5F9E}"/>
    <cellStyle name="Normal 5 7 8 2 2 2 3" xfId="35993" xr:uid="{0BF40823-45CE-4D1B-9F0C-B964563F7E72}"/>
    <cellStyle name="Normal 5 7 8 2 2 3" xfId="35994" xr:uid="{8F83F563-7C8F-4936-947C-BD77EE71FEAE}"/>
    <cellStyle name="Normal 5 7 8 2 2 4" xfId="35995" xr:uid="{F5003A7C-0937-44EF-B549-89CC4AF26593}"/>
    <cellStyle name="Normal 5 7 8 2 3" xfId="35996" xr:uid="{004BBBE0-6E03-4E92-A431-DBE1666A509F}"/>
    <cellStyle name="Normal 5 7 8 2 3 2" xfId="35997" xr:uid="{2CB5FC84-FD99-4619-A187-4877766D2142}"/>
    <cellStyle name="Normal 5 7 8 2 3 3" xfId="35998" xr:uid="{71CC8116-803B-4F3E-8F97-3B3B38391E45}"/>
    <cellStyle name="Normal 5 7 8 2 4" xfId="35999" xr:uid="{9717B489-75B8-4FF7-904E-4F5E3774B852}"/>
    <cellStyle name="Normal 5 7 8 2 4 2" xfId="36000" xr:uid="{237E1625-79D9-4452-9FE2-4E67EC495501}"/>
    <cellStyle name="Normal 5 7 8 2 4 3" xfId="36001" xr:uid="{2CFDEB70-3C43-4FD8-9974-B8D358A91BD1}"/>
    <cellStyle name="Normal 5 7 8 2 5" xfId="36002" xr:uid="{7EB09B7D-424F-44C2-A21C-D2E65F0B592B}"/>
    <cellStyle name="Normal 5 7 8 2 5 2" xfId="36003" xr:uid="{807EC534-84F3-47D9-9DCB-ABE04D934FD6}"/>
    <cellStyle name="Normal 5 7 8 2 5 3" xfId="36004" xr:uid="{D770256E-CEDD-4BB4-BE84-88A0A1517E44}"/>
    <cellStyle name="Normal 5 7 8 2 6" xfId="36005" xr:uid="{85D64D45-7BE3-4430-BED0-BFFACEF35ED0}"/>
    <cellStyle name="Normal 5 7 8 2 7" xfId="36006" xr:uid="{207E1CDC-8606-49EA-AF23-416BEF41CA9A}"/>
    <cellStyle name="Normal 5 7 8 3" xfId="36007" xr:uid="{CC652C3D-76AE-4E73-8DDF-922AFF7A1E2D}"/>
    <cellStyle name="Normal 5 7 8 3 2" xfId="36008" xr:uid="{0D8FCE10-105C-4D5C-B150-39D0D2E5AE8C}"/>
    <cellStyle name="Normal 5 7 8 3 2 2" xfId="36009" xr:uid="{940E41C5-A1DB-4C30-B4F6-3DB41FB24011}"/>
    <cellStyle name="Normal 5 7 8 3 2 3" xfId="36010" xr:uid="{8D956C43-F342-4FE3-8C7A-E8EAD7207F4C}"/>
    <cellStyle name="Normal 5 7 8 3 3" xfId="36011" xr:uid="{B0739642-E40E-474F-B815-A731F977B84C}"/>
    <cellStyle name="Normal 5 7 8 3 4" xfId="36012" xr:uid="{FF6C07B1-9AF8-40DD-AE32-194C7AE040BF}"/>
    <cellStyle name="Normal 5 7 8 4" xfId="36013" xr:uid="{185F1458-FB7E-4DE3-93CB-F5549112F911}"/>
    <cellStyle name="Normal 5 7 8 4 2" xfId="36014" xr:uid="{8D8ABFEB-99CD-47D1-8F85-0DD243F50C45}"/>
    <cellStyle name="Normal 5 7 8 4 3" xfId="36015" xr:uid="{A505BC3C-9A25-43FC-B771-1E03E7A05627}"/>
    <cellStyle name="Normal 5 7 8 5" xfId="36016" xr:uid="{3E507C56-D230-4524-94C8-D54489208E65}"/>
    <cellStyle name="Normal 5 7 8 5 2" xfId="36017" xr:uid="{8CF68DA4-2261-41F8-BFC6-3223FFCE4DBD}"/>
    <cellStyle name="Normal 5 7 8 5 3" xfId="36018" xr:uid="{CC41C3CA-8879-4EA1-B745-79C132701DAD}"/>
    <cellStyle name="Normal 5 7 8 6" xfId="36019" xr:uid="{A11A8DD5-9104-47F3-8C86-BBF1DE56978F}"/>
    <cellStyle name="Normal 5 7 8 6 2" xfId="36020" xr:uid="{C2EC6A2D-B461-441A-8AEF-3439A3326EF3}"/>
    <cellStyle name="Normal 5 7 8 6 3" xfId="36021" xr:uid="{D19601C2-018F-40A2-BCA3-F0837ABA4F1F}"/>
    <cellStyle name="Normal 5 7 8 7" xfId="36022" xr:uid="{88AD8B63-5827-4D89-88B9-0C1D7175EAA0}"/>
    <cellStyle name="Normal 5 7 8 8" xfId="36023" xr:uid="{8E49EEEC-5E07-4B9C-9436-F2626ABD2BED}"/>
    <cellStyle name="Normal 5 7 9" xfId="36024" xr:uid="{C18702F2-F36C-4C6D-8FAB-49A23AC936DB}"/>
    <cellStyle name="Normal 5 7 9 2" xfId="36025" xr:uid="{2D819796-4545-4B5F-85F9-12030BEB6BD5}"/>
    <cellStyle name="Normal 5 7 9 2 2" xfId="36026" xr:uid="{6A770F2C-6F7F-45A5-B4F6-48D18515DEB5}"/>
    <cellStyle name="Normal 5 7 9 2 2 2" xfId="36027" xr:uid="{48551D46-8A2A-44D9-B107-3232F6BAB3EB}"/>
    <cellStyle name="Normal 5 7 9 2 2 2 2" xfId="36028" xr:uid="{E058DE2F-9B13-445A-BCDA-D64F1290FD87}"/>
    <cellStyle name="Normal 5 7 9 2 2 2 3" xfId="36029" xr:uid="{8BA12053-1AC4-4B39-B697-F64C580E0031}"/>
    <cellStyle name="Normal 5 7 9 2 2 3" xfId="36030" xr:uid="{D631348F-C38D-49BC-ABCF-CF2CD3611AA7}"/>
    <cellStyle name="Normal 5 7 9 2 2 4" xfId="36031" xr:uid="{F1605201-39D9-4A34-98A0-0764BA071035}"/>
    <cellStyle name="Normal 5 7 9 2 3" xfId="36032" xr:uid="{B8991C9A-7CC8-4BFE-8613-88E056D25021}"/>
    <cellStyle name="Normal 5 7 9 2 3 2" xfId="36033" xr:uid="{3656ACE6-7C21-4375-A3D2-F228BD1FABC9}"/>
    <cellStyle name="Normal 5 7 9 2 3 3" xfId="36034" xr:uid="{14737F08-6020-44F6-B7CD-1C183203F61E}"/>
    <cellStyle name="Normal 5 7 9 2 4" xfId="36035" xr:uid="{1960B6E4-6216-4A05-B580-F575AB2883D5}"/>
    <cellStyle name="Normal 5 7 9 2 4 2" xfId="36036" xr:uid="{90BAFFA0-6B1E-492A-BFE8-592EE06F0B23}"/>
    <cellStyle name="Normal 5 7 9 2 4 3" xfId="36037" xr:uid="{70A93638-5349-48BC-ABB2-E3004BD7FF2E}"/>
    <cellStyle name="Normal 5 7 9 2 5" xfId="36038" xr:uid="{F16482DD-566B-433C-B06A-11B474E356FF}"/>
    <cellStyle name="Normal 5 7 9 2 5 2" xfId="36039" xr:uid="{F7854B41-7E08-4503-A1FE-24C108B93710}"/>
    <cellStyle name="Normal 5 7 9 2 5 3" xfId="36040" xr:uid="{2379BB8B-6F76-43E4-A1AD-3A52C4A1F72E}"/>
    <cellStyle name="Normal 5 7 9 2 6" xfId="36041" xr:uid="{00A7F2D7-2B2C-42BD-B016-954F333DD18E}"/>
    <cellStyle name="Normal 5 7 9 2 7" xfId="36042" xr:uid="{CC1EE1E2-9134-4BB8-AB8E-D6704758E4C7}"/>
    <cellStyle name="Normal 5 7 9 3" xfId="36043" xr:uid="{60254008-3DC6-4571-9518-A7D7A95AC3A2}"/>
    <cellStyle name="Normal 5 7 9 3 2" xfId="36044" xr:uid="{EF6E9A19-46D0-477B-9D3A-87FAD0BBF58B}"/>
    <cellStyle name="Normal 5 7 9 3 2 2" xfId="36045" xr:uid="{CCD04E7F-34D8-498F-ABF4-E30B8AAE4AE6}"/>
    <cellStyle name="Normal 5 7 9 3 2 3" xfId="36046" xr:uid="{073637A7-6567-4943-80D5-3E28A9180259}"/>
    <cellStyle name="Normal 5 7 9 3 3" xfId="36047" xr:uid="{4A9AC961-B110-4E14-A6A5-928F7BFC30CC}"/>
    <cellStyle name="Normal 5 7 9 3 4" xfId="36048" xr:uid="{BE13E427-2821-4B6B-B525-5BBBFA3AEE23}"/>
    <cellStyle name="Normal 5 7 9 4" xfId="36049" xr:uid="{D6B1EFF1-3335-406F-BCDF-55A1EFD834B0}"/>
    <cellStyle name="Normal 5 7 9 4 2" xfId="36050" xr:uid="{FF0CF245-E8BE-46DD-8387-3105ECC85126}"/>
    <cellStyle name="Normal 5 7 9 4 3" xfId="36051" xr:uid="{D8EE98D8-5CBF-4A79-AB93-FE783F9EE4AA}"/>
    <cellStyle name="Normal 5 7 9 5" xfId="36052" xr:uid="{C0FDBE02-5F99-454C-B9A3-33FE029D0E01}"/>
    <cellStyle name="Normal 5 7 9 5 2" xfId="36053" xr:uid="{C21C6B9B-3CDF-448E-B547-49259D6AD3BA}"/>
    <cellStyle name="Normal 5 7 9 5 3" xfId="36054" xr:uid="{46ABD464-5FB0-4DD5-8259-1663CAF0B2C6}"/>
    <cellStyle name="Normal 5 7 9 6" xfId="36055" xr:uid="{0D46E634-91E3-4C35-9D7B-632771DEBD83}"/>
    <cellStyle name="Normal 5 7 9 6 2" xfId="36056" xr:uid="{22A7DE04-7795-4831-B342-265E32DDF391}"/>
    <cellStyle name="Normal 5 7 9 6 3" xfId="36057" xr:uid="{516AE248-96F8-421F-9AF4-1BC480800373}"/>
    <cellStyle name="Normal 5 7 9 7" xfId="36058" xr:uid="{F209E525-20F0-4BB0-8F9F-42D348E87241}"/>
    <cellStyle name="Normal 5 7 9 8" xfId="36059" xr:uid="{71F6AE18-F6F1-4248-81AC-3FD0C1E5B497}"/>
    <cellStyle name="Normal 5 8" xfId="784" xr:uid="{00000000-0005-0000-0000-0000E3030000}"/>
    <cellStyle name="Normal 5 8 10" xfId="36060" xr:uid="{AE3CE3D5-4764-40CB-8309-C2E7A4D66835}"/>
    <cellStyle name="Normal 5 8 2" xfId="36061" xr:uid="{09ABBB26-DC8E-48DD-82B4-CCC664D2AC02}"/>
    <cellStyle name="Normal 5 8 2 2" xfId="36062" xr:uid="{60A8639D-68E1-4805-A0B7-08B0324BD64A}"/>
    <cellStyle name="Normal 5 8 2 2 2" xfId="36063" xr:uid="{BA8FA0DC-0535-4046-9C07-C15257A5D3A7}"/>
    <cellStyle name="Normal 5 8 2 2 2 2" xfId="36064" xr:uid="{B5FE1BE9-D79A-44C4-8541-AD93F47BCE75}"/>
    <cellStyle name="Normal 5 8 2 2 2 3" xfId="36065" xr:uid="{D795FE37-A0E5-4367-AF89-B6A1D50BE90F}"/>
    <cellStyle name="Normal 5 8 2 2 3" xfId="36066" xr:uid="{706506F5-A99C-46AD-B313-2F7C40D8AA41}"/>
    <cellStyle name="Normal 5 8 2 2 4" xfId="36067" xr:uid="{BC93FE58-B459-4E41-AFA9-309D19AE0322}"/>
    <cellStyle name="Normal 5 8 2 3" xfId="36068" xr:uid="{AA55E7CF-A064-4BF7-96ED-FCF9E99AFDC3}"/>
    <cellStyle name="Normal 5 8 2 3 2" xfId="36069" xr:uid="{58D1C3A0-E108-4EBD-AB64-F38D21D0597F}"/>
    <cellStyle name="Normal 5 8 2 3 3" xfId="36070" xr:uid="{9C51D2DE-E07B-447D-8EC5-63AA3FB8612E}"/>
    <cellStyle name="Normal 5 8 2 4" xfId="36071" xr:uid="{885E5A29-AD7B-4CBE-9CE6-A30D35682DFF}"/>
    <cellStyle name="Normal 5 8 2 4 2" xfId="36072" xr:uid="{98758C70-B18E-4145-BD03-01AF239C4865}"/>
    <cellStyle name="Normal 5 8 2 4 3" xfId="36073" xr:uid="{6F089BE2-AB0A-429C-B00A-2F8DC8C60DE7}"/>
    <cellStyle name="Normal 5 8 2 5" xfId="36074" xr:uid="{7C857530-211D-4304-80B5-84D99A90526D}"/>
    <cellStyle name="Normal 5 8 2 5 2" xfId="36075" xr:uid="{3A95B486-1F79-4B18-999C-30748287731F}"/>
    <cellStyle name="Normal 5 8 2 5 3" xfId="36076" xr:uid="{D438BCFE-7FF5-43B2-96B7-51F494551D33}"/>
    <cellStyle name="Normal 5 8 2 6" xfId="36077" xr:uid="{7953CE88-256B-41CE-9670-08D69237F331}"/>
    <cellStyle name="Normal 5 8 2 7" xfId="36078" xr:uid="{96FE2183-1DBA-49D1-8B81-5C2D4EB0CA32}"/>
    <cellStyle name="Normal 5 8 3" xfId="36079" xr:uid="{90550D0D-E55E-4634-B574-F94A1629C5DD}"/>
    <cellStyle name="Normal 5 8 3 2" xfId="36080" xr:uid="{2A002C87-D4A2-43A8-A9FD-8DB605ACB60E}"/>
    <cellStyle name="Normal 5 8 3 2 2" xfId="36081" xr:uid="{55811750-B6A5-4219-9F12-62EE54829070}"/>
    <cellStyle name="Normal 5 8 3 2 3" xfId="36082" xr:uid="{5C5BD35A-04C1-44AD-9CCA-136ED81D1BBC}"/>
    <cellStyle name="Normal 5 8 3 3" xfId="36083" xr:uid="{A59A1EC1-7E2E-402B-9E43-AC2025D1A4BE}"/>
    <cellStyle name="Normal 5 8 3 4" xfId="36084" xr:uid="{ECE12CBE-1371-47D5-9A30-094D5E181E2A}"/>
    <cellStyle name="Normal 5 8 4" xfId="36085" xr:uid="{02CD1389-0597-4FF9-A4E5-4BDA1C20186C}"/>
    <cellStyle name="Normal 5 8 4 2" xfId="36086" xr:uid="{893B4D4F-2B1B-478B-B81B-388B6AB01E74}"/>
    <cellStyle name="Normal 5 8 4 3" xfId="36087" xr:uid="{241A756F-C1D9-437C-9FB1-F403C0420D33}"/>
    <cellStyle name="Normal 5 8 5" xfId="36088" xr:uid="{EAE31BE8-C5F1-484D-887E-852D1F9A0C04}"/>
    <cellStyle name="Normal 5 8 5 2" xfId="36089" xr:uid="{1E02709C-AD03-4D0A-BF51-A18FDE0AAD3C}"/>
    <cellStyle name="Normal 5 8 5 3" xfId="36090" xr:uid="{69255532-F2EC-4E12-9BE0-DB462A7B7358}"/>
    <cellStyle name="Normal 5 8 6" xfId="36091" xr:uid="{A0BD4C94-8FFE-4613-97B2-E0355C2F8066}"/>
    <cellStyle name="Normal 5 8 6 2" xfId="36092" xr:uid="{781EA39A-3300-46EB-9D11-A6C913A69484}"/>
    <cellStyle name="Normal 5 8 6 3" xfId="36093" xr:uid="{5D6A5E09-B746-49FF-87BA-41A157FF46FD}"/>
    <cellStyle name="Normal 5 8 7" xfId="36094" xr:uid="{F369E2E2-6E94-44B6-A64A-2376B0543EE4}"/>
    <cellStyle name="Normal 5 8 8" xfId="36095" xr:uid="{D41A81BA-8F69-4034-B0B9-4F12A7964CEF}"/>
    <cellStyle name="Normal 5 8 9" xfId="36096" xr:uid="{8A318FB6-8218-4F08-A3E4-2827032DA377}"/>
    <cellStyle name="Normal 5 9" xfId="785" xr:uid="{00000000-0005-0000-0000-0000E4030000}"/>
    <cellStyle name="Normal 5 9 10" xfId="36097" xr:uid="{719E46AA-6CF3-4E9A-9E04-C055AD78E7B7}"/>
    <cellStyle name="Normal 5 9 2" xfId="36098" xr:uid="{8C73CC33-22DC-4EE9-A1FC-CC3C10CB553B}"/>
    <cellStyle name="Normal 5 9 2 2" xfId="36099" xr:uid="{F2209DA0-FFD3-422C-94D0-BDF4C468E3FF}"/>
    <cellStyle name="Normal 5 9 2 2 2" xfId="36100" xr:uid="{560ACDA1-9482-49A9-911C-7B562A66A183}"/>
    <cellStyle name="Normal 5 9 2 2 2 2" xfId="36101" xr:uid="{EB5A1374-369B-4055-A155-FA0D929ECB7B}"/>
    <cellStyle name="Normal 5 9 2 2 2 3" xfId="36102" xr:uid="{1B8AC38E-F305-4D9A-9482-FD69608995DF}"/>
    <cellStyle name="Normal 5 9 2 2 3" xfId="36103" xr:uid="{84445A2B-109D-4FE0-8B58-E66CC58258A1}"/>
    <cellStyle name="Normal 5 9 2 2 4" xfId="36104" xr:uid="{C3EBF3C5-C8E9-495E-916F-929EE290A4C6}"/>
    <cellStyle name="Normal 5 9 2 3" xfId="36105" xr:uid="{390D73C8-0531-4D80-BF78-62F73D75DDC3}"/>
    <cellStyle name="Normal 5 9 2 3 2" xfId="36106" xr:uid="{0533D527-B9A2-48FE-8A4A-538A59A1C197}"/>
    <cellStyle name="Normal 5 9 2 3 3" xfId="36107" xr:uid="{FE8C927C-0C4A-4362-BFC1-F5200657CDEE}"/>
    <cellStyle name="Normal 5 9 2 4" xfId="36108" xr:uid="{C62C9BC8-0B15-4A53-BE14-B7F92EFD0854}"/>
    <cellStyle name="Normal 5 9 2 4 2" xfId="36109" xr:uid="{E1D74D16-14C0-4182-A3D6-4DA20DB83372}"/>
    <cellStyle name="Normal 5 9 2 4 3" xfId="36110" xr:uid="{24AD30D0-BF7C-43AB-A2EE-08EAE0D9018B}"/>
    <cellStyle name="Normal 5 9 2 5" xfId="36111" xr:uid="{036C6BC3-7034-4A7F-B118-D61991907906}"/>
    <cellStyle name="Normal 5 9 2 5 2" xfId="36112" xr:uid="{682201E2-46CB-4EBD-BBBB-6B18F08DA296}"/>
    <cellStyle name="Normal 5 9 2 5 3" xfId="36113" xr:uid="{B125576C-59F1-405C-B9D8-0D6AF78D5413}"/>
    <cellStyle name="Normal 5 9 2 6" xfId="36114" xr:uid="{042951AB-8122-4399-857D-8C1B1DA01957}"/>
    <cellStyle name="Normal 5 9 2 7" xfId="36115" xr:uid="{ED102506-E3B1-4376-88E3-3E2DC226E9D4}"/>
    <cellStyle name="Normal 5 9 3" xfId="36116" xr:uid="{67B67279-5E49-4010-8999-95BF991834C7}"/>
    <cellStyle name="Normal 5 9 3 2" xfId="36117" xr:uid="{BEB7D3BD-14E3-443F-81E1-215B266D8D72}"/>
    <cellStyle name="Normal 5 9 3 2 2" xfId="36118" xr:uid="{107176E8-7CF2-42DF-9652-DC625A8A4F60}"/>
    <cellStyle name="Normal 5 9 3 2 3" xfId="36119" xr:uid="{BE79FA12-67B8-4061-9C42-FE3BE6D662F8}"/>
    <cellStyle name="Normal 5 9 3 3" xfId="36120" xr:uid="{3F4CC752-83A6-4783-9C25-C98729E3A347}"/>
    <cellStyle name="Normal 5 9 3 4" xfId="36121" xr:uid="{703EA193-B43F-41BA-AB75-0D09DB64BF27}"/>
    <cellStyle name="Normal 5 9 4" xfId="36122" xr:uid="{0BB3D316-06FE-4D5B-A460-90E46ABA67F2}"/>
    <cellStyle name="Normal 5 9 4 2" xfId="36123" xr:uid="{2A5F7F2B-1E57-46D8-921D-08C204C383D5}"/>
    <cellStyle name="Normal 5 9 4 3" xfId="36124" xr:uid="{6C23F8D6-A1C4-4F34-B795-6D9FDB4ACAF2}"/>
    <cellStyle name="Normal 5 9 5" xfId="36125" xr:uid="{EA7D2458-08EF-4A5E-82F7-14D4243670E6}"/>
    <cellStyle name="Normal 5 9 5 2" xfId="36126" xr:uid="{94D8119F-64AB-47D6-A453-1F164F9B9D2B}"/>
    <cellStyle name="Normal 5 9 5 3" xfId="36127" xr:uid="{A2FC472F-7825-42FE-8C50-871E45C2E606}"/>
    <cellStyle name="Normal 5 9 6" xfId="36128" xr:uid="{F5CC7071-F2FD-4744-9507-65D89DE12D46}"/>
    <cellStyle name="Normal 5 9 6 2" xfId="36129" xr:uid="{463A63BA-807C-4D7C-9434-DD860D40A4C6}"/>
    <cellStyle name="Normal 5 9 6 3" xfId="36130" xr:uid="{FD56566D-F299-498A-9504-B42BC754C472}"/>
    <cellStyle name="Normal 5 9 7" xfId="36131" xr:uid="{C6DACB82-A443-4D34-B365-45CAFABD91E0}"/>
    <cellStyle name="Normal 5 9 8" xfId="36132" xr:uid="{013EAC5E-884B-4F54-8BAD-B51BF017DCD0}"/>
    <cellStyle name="Normal 5 9 9" xfId="36133" xr:uid="{9651F975-284C-499B-90E1-CD3AE65CB6B1}"/>
    <cellStyle name="Normal 50" xfId="36134" xr:uid="{21E4EE67-26B9-43E1-AB1F-A945CF90FFC8}"/>
    <cellStyle name="Normal 50 2" xfId="36135" xr:uid="{421F95AD-6563-4536-AA33-D1F87FA6C136}"/>
    <cellStyle name="Normal 50 2 2" xfId="36136" xr:uid="{3DF425D0-3B5D-45BE-9F1B-0619A7BF1D29}"/>
    <cellStyle name="Normal 50 2 2 2" xfId="36137" xr:uid="{7F6291CB-BB85-472B-A4FC-B7E5B117974C}"/>
    <cellStyle name="Normal 50 2 2 3" xfId="36138" xr:uid="{A5BA751C-D27F-4D09-9BA7-1698AE342DE4}"/>
    <cellStyle name="Normal 50 2 3" xfId="36139" xr:uid="{0B821602-8522-4CC8-96F9-4FD46EC5BB4D}"/>
    <cellStyle name="Normal 50 2 4" xfId="36140" xr:uid="{C547FA7F-C7E4-4D5F-81A2-B3A2FBF6B823}"/>
    <cellStyle name="Normal 50 3" xfId="36141" xr:uid="{FE5EF18C-473D-4B89-B8E1-9F5CC9009167}"/>
    <cellStyle name="Normal 50 3 2" xfId="36142" xr:uid="{2F9123DB-3386-4EC0-AA74-93EC8F222EB6}"/>
    <cellStyle name="Normal 50 3 3" xfId="36143" xr:uid="{8E8D0C95-5F0E-4D84-9421-44F3C0F62FA5}"/>
    <cellStyle name="Normal 50 4" xfId="36144" xr:uid="{DAE4EDD9-3C05-4EEC-8EB1-22664534F629}"/>
    <cellStyle name="Normal 50 4 2" xfId="36145" xr:uid="{E1D21E02-05FB-400F-9C12-017EBEE033A8}"/>
    <cellStyle name="Normal 50 4 3" xfId="36146" xr:uid="{1748AE3F-CF8A-4602-8461-8059F77558C3}"/>
    <cellStyle name="Normal 50 5" xfId="36147" xr:uid="{A3969E61-B254-47B6-9843-9412E8BD92E2}"/>
    <cellStyle name="Normal 50 5 2" xfId="36148" xr:uid="{C10A1F00-533E-491D-986F-0D165A96B6CF}"/>
    <cellStyle name="Normal 50 5 3" xfId="36149" xr:uid="{3780F9F6-F24A-4466-9709-D22DB991488F}"/>
    <cellStyle name="Normal 50 6" xfId="36150" xr:uid="{A09995C9-56C6-4052-BB75-6B740F4424BB}"/>
    <cellStyle name="Normal 50 7" xfId="36151" xr:uid="{7B7E5047-C644-46FD-8CDB-5F7E8A51C2AC}"/>
    <cellStyle name="Normal 51" xfId="36152" xr:uid="{407F2751-D55E-4248-81E1-1D259616BCF5}"/>
    <cellStyle name="Normal 51 2" xfId="36153" xr:uid="{A567BA26-FCC0-4535-89EE-034BE85F9AA3}"/>
    <cellStyle name="Normal 51 2 2" xfId="36154" xr:uid="{611E0F57-B1E6-4199-BDFA-2360B11DF44D}"/>
    <cellStyle name="Normal 51 2 2 2" xfId="36155" xr:uid="{96E3BF54-F9D1-4EDF-BDCA-2D06C224FE00}"/>
    <cellStyle name="Normal 51 2 2 2 2" xfId="36156" xr:uid="{A3149EBD-EB99-4D71-83B9-789430DE8B2A}"/>
    <cellStyle name="Normal 51 2 2 2 3" xfId="36157" xr:uid="{32281B8F-C97E-4EDD-BD65-F6ACC61BF915}"/>
    <cellStyle name="Normal 51 2 2 3" xfId="36158" xr:uid="{501CFADF-9140-4F5B-9F76-EBE7AB10CE23}"/>
    <cellStyle name="Normal 51 2 2 4" xfId="36159" xr:uid="{CEDDBBF3-6E11-4030-8BFF-4B53DFE32964}"/>
    <cellStyle name="Normal 51 2 3" xfId="36160" xr:uid="{E1C401CD-6D60-433E-85E5-3309B59D1EFD}"/>
    <cellStyle name="Normal 51 2 3 2" xfId="36161" xr:uid="{0466D7C2-2E17-4380-9E9C-5EE2FB3D38DF}"/>
    <cellStyle name="Normal 51 2 3 3" xfId="36162" xr:uid="{0EA9BE57-6AD7-4AC1-9683-11D9F6AFCF29}"/>
    <cellStyle name="Normal 51 2 4" xfId="36163" xr:uid="{6A59BFC5-F5F5-4EB7-8B43-9FD31EC40DD1}"/>
    <cellStyle name="Normal 51 2 4 2" xfId="36164" xr:uid="{41784FD8-3C88-4EAA-8139-461CDB41E64F}"/>
    <cellStyle name="Normal 51 2 4 3" xfId="36165" xr:uid="{BCBBD8AF-79A0-4F25-B64A-CCEE51F4E86E}"/>
    <cellStyle name="Normal 51 2 5" xfId="36166" xr:uid="{37FB114A-D2BA-4CBB-A378-35032041180F}"/>
    <cellStyle name="Normal 51 2 5 2" xfId="36167" xr:uid="{96AB7319-104E-425D-ABB0-8FFF16F04D58}"/>
    <cellStyle name="Normal 51 2 5 3" xfId="36168" xr:uid="{498B39A6-4620-4258-8A61-DC6A491A40A1}"/>
    <cellStyle name="Normal 51 2 6" xfId="36169" xr:uid="{83C10EF4-898A-47BB-AE3B-229532587679}"/>
    <cellStyle name="Normal 51 2 7" xfId="36170" xr:uid="{B96B4221-D773-442B-B92F-50934D7C23D0}"/>
    <cellStyle name="Normal 51 3" xfId="36171" xr:uid="{BA5F4706-99DA-4BCF-BD3F-E895BCF7DFA4}"/>
    <cellStyle name="Normal 51 3 2" xfId="36172" xr:uid="{99423DB0-A0F4-4A12-9F67-762EC67C6804}"/>
    <cellStyle name="Normal 51 3 2 2" xfId="36173" xr:uid="{9C1B319A-24EC-4C14-9E10-18CBA22997F3}"/>
    <cellStyle name="Normal 51 3 2 3" xfId="36174" xr:uid="{82496301-41A8-45E8-9ECC-0A39C1BFE9C0}"/>
    <cellStyle name="Normal 51 3 3" xfId="36175" xr:uid="{FABFAFE4-5A99-43CC-9DEC-83CF01114E09}"/>
    <cellStyle name="Normal 51 3 4" xfId="36176" xr:uid="{C34C2361-5289-4D0A-B7F0-5455010AC554}"/>
    <cellStyle name="Normal 51 4" xfId="36177" xr:uid="{7EA71041-FA7C-44E0-8946-7D6484AAD53D}"/>
    <cellStyle name="Normal 51 4 2" xfId="36178" xr:uid="{F800DE30-D064-4FC1-98A9-DB93D9CFF963}"/>
    <cellStyle name="Normal 51 4 3" xfId="36179" xr:uid="{5D350F5D-4030-47C0-A542-8D921D98EB55}"/>
    <cellStyle name="Normal 51 5" xfId="36180" xr:uid="{F85C8AA0-F408-4CC6-B882-CDBD6C6D8717}"/>
    <cellStyle name="Normal 51 5 2" xfId="36181" xr:uid="{31B04E87-9F07-4ED4-AC6F-2E6C47599C41}"/>
    <cellStyle name="Normal 51 5 3" xfId="36182" xr:uid="{1D8D6EC0-DD63-445B-B68F-BAEDC5FC46A9}"/>
    <cellStyle name="Normal 51 6" xfId="36183" xr:uid="{AE48DEBF-7C03-4563-A2F3-EC0F514E5010}"/>
    <cellStyle name="Normal 51 6 2" xfId="36184" xr:uid="{C24D1983-F4CE-4528-A25A-BE8C522EFC1B}"/>
    <cellStyle name="Normal 51 6 3" xfId="36185" xr:uid="{2DC2FB9F-4462-43C0-BDC0-4D9F3CC810F6}"/>
    <cellStyle name="Normal 51 7" xfId="36186" xr:uid="{7C6BF3E8-86E8-4930-8E8E-B4A3E55FF952}"/>
    <cellStyle name="Normal 51 8" xfId="36187" xr:uid="{3EFAF356-BF3E-42AF-8DFC-840FE80474A8}"/>
    <cellStyle name="Normal 52" xfId="36188" xr:uid="{9B53DA3B-74B5-4B49-AA93-CF1221EF3263}"/>
    <cellStyle name="Normal 52 10" xfId="36189" xr:uid="{D195C7E8-9224-41A7-B779-D97101D8DBAD}"/>
    <cellStyle name="Normal 52 2" xfId="36190" xr:uid="{1CFB2219-009B-4483-AF82-4613C87F6F06}"/>
    <cellStyle name="Normal 52 2 2" xfId="36191" xr:uid="{43EE5D0C-0E26-4DDB-9117-F890509129F5}"/>
    <cellStyle name="Normal 52 2 2 2" xfId="36192" xr:uid="{4B23B811-20DC-48BB-AC2C-7E95C295E102}"/>
    <cellStyle name="Normal 52 2 2 3" xfId="36193" xr:uid="{23B4C959-3034-4FB8-84AD-EF674345274E}"/>
    <cellStyle name="Normal 52 2 3" xfId="36194" xr:uid="{AB8C0E69-E6C5-4837-A6EA-CB87EB8F13E3}"/>
    <cellStyle name="Normal 52 2 4" xfId="36195" xr:uid="{1506291E-4536-4525-AC23-01472D34B235}"/>
    <cellStyle name="Normal 52 3" xfId="36196" xr:uid="{103EC929-5C5E-439A-9161-018E7CA8A0A7}"/>
    <cellStyle name="Normal 52 3 2" xfId="36197" xr:uid="{93DA10A1-D0D5-46A7-AF1C-A80BB60D08D9}"/>
    <cellStyle name="Normal 52 3 2 2" xfId="36198" xr:uid="{0EC2C96B-B6FF-4786-9084-61B20E11351C}"/>
    <cellStyle name="Normal 52 3 2 3" xfId="36199" xr:uid="{E54E3A39-334B-4E51-B906-1A356FE9036E}"/>
    <cellStyle name="Normal 52 3 3" xfId="36200" xr:uid="{11EBB6DC-8882-4A97-992F-45DAEE5DF6CD}"/>
    <cellStyle name="Normal 52 3 4" xfId="36201" xr:uid="{B51BD729-2C45-4F28-A28B-B24AC8132853}"/>
    <cellStyle name="Normal 52 4" xfId="36202" xr:uid="{49DA6D30-8857-4DA6-A96E-805EB46E20C2}"/>
    <cellStyle name="Normal 52 4 2" xfId="36203" xr:uid="{5D7404AF-1796-462A-A96C-E4722A07A7C3}"/>
    <cellStyle name="Normal 52 4 2 2" xfId="36204" xr:uid="{A1BC4E29-9AE9-4021-BDF4-7B81285B1C43}"/>
    <cellStyle name="Normal 52 4 2 3" xfId="36205" xr:uid="{866CE5DC-E622-4269-B4F7-4F7856D219A4}"/>
    <cellStyle name="Normal 52 4 3" xfId="36206" xr:uid="{C2F7D12A-8127-4429-A963-E05FFD733A7B}"/>
    <cellStyle name="Normal 52 4 4" xfId="36207" xr:uid="{A200387E-036B-4AE9-A88D-1C40E91DD1DF}"/>
    <cellStyle name="Normal 52 5" xfId="36208" xr:uid="{645CAC73-2BF6-4C2A-A431-27AB5ADF9DC6}"/>
    <cellStyle name="Normal 52 5 2" xfId="36209" xr:uid="{A7993024-0377-4CCD-BB16-1D05D8E04B56}"/>
    <cellStyle name="Normal 52 5 2 2" xfId="36210" xr:uid="{2DCEC79F-095D-4EBE-A671-0413812691F9}"/>
    <cellStyle name="Normal 52 5 2 3" xfId="36211" xr:uid="{9C82096E-47C7-4671-8C3B-29A403E33702}"/>
    <cellStyle name="Normal 52 5 3" xfId="36212" xr:uid="{280C337D-C37E-4D7F-818B-CDB0A68467B7}"/>
    <cellStyle name="Normal 52 5 4" xfId="36213" xr:uid="{4AD26CA0-900F-4C53-A7EF-EB5491CF8A50}"/>
    <cellStyle name="Normal 52 6" xfId="36214" xr:uid="{BC6DFBAD-61E1-44AA-9ECE-21D143A49318}"/>
    <cellStyle name="Normal 52 6 2" xfId="36215" xr:uid="{74FF9EF8-4A7F-4888-847A-DBAAB57E5C51}"/>
    <cellStyle name="Normal 52 6 3" xfId="36216" xr:uid="{EDFFA07D-062C-4EC9-B405-79E04638A1DF}"/>
    <cellStyle name="Normal 52 6 3 2" xfId="36217" xr:uid="{395BEFE9-E6CD-4808-9AB2-CCDDB980017B}"/>
    <cellStyle name="Normal 52 6 3 3" xfId="36218" xr:uid="{93EA9079-1AB3-493C-825E-B7693C448F90}"/>
    <cellStyle name="Normal 52 6 4" xfId="36219" xr:uid="{A2EC9772-0B33-4D5B-AED0-89D4FCF62FD4}"/>
    <cellStyle name="Normal 52 7" xfId="36220" xr:uid="{7C40A1EE-95DE-4E36-9F53-794807F9C7DF}"/>
    <cellStyle name="Normal 52 7 2" xfId="36221" xr:uid="{E493F887-16F1-4E8F-9454-1686DE6C9FF0}"/>
    <cellStyle name="Normal 52 7 3" xfId="36222" xr:uid="{E8CE78C9-B2E4-47CD-B309-15F43CC6938B}"/>
    <cellStyle name="Normal 52 7 3 2" xfId="36223" xr:uid="{E1B06F54-B388-425B-8BC5-576A635BEE49}"/>
    <cellStyle name="Normal 52 7 3 3" xfId="36224" xr:uid="{58866225-62F8-484F-A9FC-151BE64AEF8B}"/>
    <cellStyle name="Normal 52 7 4" xfId="36225" xr:uid="{991E41BD-7149-4C97-9140-B91C12D81986}"/>
    <cellStyle name="Normal 52 8" xfId="36226" xr:uid="{98295FC1-1045-4EDC-9DB9-4C958AB1F4FB}"/>
    <cellStyle name="Normal 52 8 2" xfId="36227" xr:uid="{26B54506-E382-4802-98BD-223DE59137A6}"/>
    <cellStyle name="Normal 52 8 3" xfId="36228" xr:uid="{219746B1-B578-437D-ABDC-48B9BE78DBE4}"/>
    <cellStyle name="Normal 52 8 3 2" xfId="36229" xr:uid="{5553017D-8C1C-4E76-8501-F5601B55C73B}"/>
    <cellStyle name="Normal 52 8 3 3" xfId="36230" xr:uid="{774D4D84-51E5-4A7D-B955-465274E60A05}"/>
    <cellStyle name="Normal 52 8 4" xfId="36231" xr:uid="{FFA873A6-3974-4903-B64E-5564D5E98109}"/>
    <cellStyle name="Normal 52 9" xfId="36232" xr:uid="{771A0A3F-AD92-4268-9AF7-2AF3D03D9DC3}"/>
    <cellStyle name="Normal 52 9 2" xfId="36233" xr:uid="{1BC18CAD-539F-4B1E-B4FC-80A9E4480C0E}"/>
    <cellStyle name="Normal 52 9 3" xfId="36234" xr:uid="{69DBF2E2-79F0-4FD0-9F47-A25685FE1276}"/>
    <cellStyle name="Normal 53" xfId="36235" xr:uid="{6F8728E5-6079-4440-95B6-304D2B90A5BB}"/>
    <cellStyle name="Normal 53 10" xfId="36236" xr:uid="{03A5808B-A7E3-4D15-941E-F21D469B3536}"/>
    <cellStyle name="Normal 53 10 2" xfId="36237" xr:uid="{B3221845-FDC2-4C03-ADB1-68433A96630F}"/>
    <cellStyle name="Normal 53 10 3" xfId="36238" xr:uid="{BCA8F7CF-54D7-477A-A9D5-69AF785E045F}"/>
    <cellStyle name="Normal 53 11" xfId="36239" xr:uid="{DF736646-7F4C-4F6F-99F4-0AF291D54EF2}"/>
    <cellStyle name="Normal 53 2" xfId="36240" xr:uid="{433922B6-D246-452F-8B27-FD1C289D2E06}"/>
    <cellStyle name="Normal 53 2 2" xfId="36241" xr:uid="{04C74F32-08B2-4E67-B699-D7BA2CC5C94E}"/>
    <cellStyle name="Normal 53 2 3" xfId="36242" xr:uid="{20F611C9-536A-4C11-B358-84ACF935BFF3}"/>
    <cellStyle name="Normal 53 2 3 2" xfId="36243" xr:uid="{290AE397-CD61-4B92-B494-90E745558959}"/>
    <cellStyle name="Normal 53 2 3 3" xfId="36244" xr:uid="{1A740059-1A1D-46CF-A2CA-F31DA04EFBD0}"/>
    <cellStyle name="Normal 53 2 4" xfId="36245" xr:uid="{A9D3894E-6460-4007-BF2B-24CE4E1586FA}"/>
    <cellStyle name="Normal 53 3" xfId="36246" xr:uid="{28EF3221-2DBD-4C59-AD36-2A85E8B4D864}"/>
    <cellStyle name="Normal 53 3 2" xfId="36247" xr:uid="{0EFB022A-8F83-4677-A7CF-2A1F27D8AEF0}"/>
    <cellStyle name="Normal 53 3 3" xfId="36248" xr:uid="{FA4DAF7A-C05D-4649-8CFB-E637C620EB4A}"/>
    <cellStyle name="Normal 53 3 3 2" xfId="36249" xr:uid="{35400CBB-6A2D-43B5-8A45-02EE908B4576}"/>
    <cellStyle name="Normal 53 3 3 3" xfId="36250" xr:uid="{8255906B-7603-4AA2-92B1-D486EEE7749E}"/>
    <cellStyle name="Normal 53 3 4" xfId="36251" xr:uid="{F0A823F9-DBAC-4719-BECF-179B0C6B0516}"/>
    <cellStyle name="Normal 53 4" xfId="36252" xr:uid="{644BF3BB-DED9-4E45-BAFE-39E6163E9B89}"/>
    <cellStyle name="Normal 53 4 2" xfId="36253" xr:uid="{2E12CCBB-F646-488E-A36B-72E473C2E715}"/>
    <cellStyle name="Normal 53 4 3" xfId="36254" xr:uid="{4A3B52B1-4ACC-436F-A68F-3062490BBD0B}"/>
    <cellStyle name="Normal 53 4 3 2" xfId="36255" xr:uid="{9E5FFF0A-FF62-4374-AAFB-0C8C2E8CFAE6}"/>
    <cellStyle name="Normal 53 4 3 3" xfId="36256" xr:uid="{371C7267-BBA7-4A5E-A4F2-79ADE03830A9}"/>
    <cellStyle name="Normal 53 4 4" xfId="36257" xr:uid="{2208F0E3-298A-4A49-AE4C-DA967123D86D}"/>
    <cellStyle name="Normal 53 5" xfId="36258" xr:uid="{83A2F7E1-02F0-44A2-8F6D-BFDE5388A3A2}"/>
    <cellStyle name="Normal 53 5 2" xfId="36259" xr:uid="{D2E99D9C-82A1-40DF-A402-DA6D1DFC379A}"/>
    <cellStyle name="Normal 53 5 3" xfId="36260" xr:uid="{C5FBDA55-87C3-4F30-B833-94DA9E2C987C}"/>
    <cellStyle name="Normal 53 5 3 2" xfId="36261" xr:uid="{A02C51CE-7A05-4124-ADD8-45F440071D81}"/>
    <cellStyle name="Normal 53 5 3 3" xfId="36262" xr:uid="{61662AE9-20F8-4ADC-AA59-817388F0D223}"/>
    <cellStyle name="Normal 53 5 4" xfId="36263" xr:uid="{E6A583C6-B77F-4FBB-B3CE-4BDB5774ACCB}"/>
    <cellStyle name="Normal 53 6" xfId="36264" xr:uid="{B154C8BC-39E4-47B0-993D-20FFD6B33E8B}"/>
    <cellStyle name="Normal 53 6 2" xfId="36265" xr:uid="{755F9F00-8727-420F-9F30-6A4BDBAC6286}"/>
    <cellStyle name="Normal 53 6 3" xfId="36266" xr:uid="{A641B54E-C42A-4427-8F69-8ED657334D16}"/>
    <cellStyle name="Normal 53 6 3 2" xfId="36267" xr:uid="{B93760D3-2701-4912-916D-61E26A525861}"/>
    <cellStyle name="Normal 53 6 3 3" xfId="36268" xr:uid="{A68C9279-7796-492C-B504-E32EE340E64E}"/>
    <cellStyle name="Normal 53 6 4" xfId="36269" xr:uid="{BB898E09-3BE0-4462-8963-B1900745D23E}"/>
    <cellStyle name="Normal 53 7" xfId="36270" xr:uid="{2B37687D-D65C-483E-B773-95A8AA263F15}"/>
    <cellStyle name="Normal 53 7 2" xfId="36271" xr:uid="{37B44514-7090-4769-A57E-C1C16B2A3FA2}"/>
    <cellStyle name="Normal 53 7 3" xfId="36272" xr:uid="{14DA5CAA-58CF-4868-823A-E038B4F2B74C}"/>
    <cellStyle name="Normal 53 7 3 2" xfId="36273" xr:uid="{6CE5143A-0642-4203-AE0A-61E4E4EF2FDE}"/>
    <cellStyle name="Normal 53 7 3 3" xfId="36274" xr:uid="{0A5445AA-61C9-4EE7-A430-F7A042CDE5DA}"/>
    <cellStyle name="Normal 53 7 4" xfId="36275" xr:uid="{3072BCD5-1C86-45B0-BBA6-21042E7D9596}"/>
    <cellStyle name="Normal 53 8" xfId="36276" xr:uid="{5A88D9ED-8F3B-47AA-A133-AF26F1619BB1}"/>
    <cellStyle name="Normal 53 8 2" xfId="36277" xr:uid="{55ACDFD0-94A4-421A-B4D9-BA02D517132D}"/>
    <cellStyle name="Normal 53 8 3" xfId="36278" xr:uid="{24D2EAE1-14FF-4A28-B1B2-146BA08BAB07}"/>
    <cellStyle name="Normal 53 8 3 2" xfId="36279" xr:uid="{6C971E52-C5BE-4967-AB6C-563BDC7CF5FA}"/>
    <cellStyle name="Normal 53 8 3 3" xfId="36280" xr:uid="{87225876-2BED-410A-A73D-830914BD53CE}"/>
    <cellStyle name="Normal 53 8 4" xfId="36281" xr:uid="{90054313-8566-4F48-95C8-D78106130996}"/>
    <cellStyle name="Normal 53 9" xfId="36282" xr:uid="{CBCAFDC0-EFE5-40AD-9F8C-E443BBC267CB}"/>
    <cellStyle name="Normal 54" xfId="36283" xr:uid="{459D6D6D-6D46-43AD-BFA0-9E79D2603A50}"/>
    <cellStyle name="Normal 54 2" xfId="36284" xr:uid="{5B6D99B4-FACA-43BB-8551-E848D54389F7}"/>
    <cellStyle name="Normal 54 3" xfId="36285" xr:uid="{C47C3468-5867-43C5-9A35-AE5E66ACBD14}"/>
    <cellStyle name="Normal 54 3 2" xfId="36286" xr:uid="{7CDB68A6-D588-481F-AB0C-E2068897F9FC}"/>
    <cellStyle name="Normal 54 3 3" xfId="36287" xr:uid="{322E2341-A3F0-4DC5-8EA1-7755E3719FDF}"/>
    <cellStyle name="Normal 54 4" xfId="36288" xr:uid="{0E0AA07D-E921-4E9E-AD0B-6EBFE6953E6C}"/>
    <cellStyle name="Normal 55" xfId="36289" xr:uid="{0993F771-C828-4F2D-8E46-4322255C364C}"/>
    <cellStyle name="Normal 55 2" xfId="36290" xr:uid="{6DD2A2F0-D828-46CC-AD1F-29CC9467D864}"/>
    <cellStyle name="Normal 55 2 2" xfId="36291" xr:uid="{2141744B-9745-419A-8E47-ABDDD0067F2F}"/>
    <cellStyle name="Normal 55 2 3" xfId="36292" xr:uid="{B170F8AA-FDDB-46CB-8B68-8629D1C2D8C4}"/>
    <cellStyle name="Normal 55 2 3 2" xfId="36293" xr:uid="{F9918838-2CBC-4FA3-AD44-CBE890DF264E}"/>
    <cellStyle name="Normal 55 2 3 3" xfId="36294" xr:uid="{92FBF136-B94D-4588-AC12-D30D86B1D73F}"/>
    <cellStyle name="Normal 55 2 4" xfId="36295" xr:uid="{62B1A865-E379-4511-A917-AA27068EA49B}"/>
    <cellStyle name="Normal 55 2 4 2" xfId="36296" xr:uid="{B8B131AD-C334-4282-90D9-A94E1DBCE09D}"/>
    <cellStyle name="Normal 55 2 4 3" xfId="36297" xr:uid="{5EEAC1AF-B5B0-4232-AABC-6A1F44D70F6F}"/>
    <cellStyle name="Normal 55 2 5" xfId="36298" xr:uid="{C2CD5066-98AC-4C6E-B30A-2C42CBA9BD6E}"/>
    <cellStyle name="Normal 55 2 5 2" xfId="36299" xr:uid="{8D8C2AF1-EF05-477F-8B98-27B370D646F7}"/>
    <cellStyle name="Normal 55 2 5 3" xfId="36300" xr:uid="{37AFC7DC-D003-4298-847D-BFA4C65D303E}"/>
    <cellStyle name="Normal 55 2 6" xfId="36301" xr:uid="{A5EFC28E-D55C-4F7A-906C-950C917C3229}"/>
    <cellStyle name="Normal 55 3" xfId="36302" xr:uid="{06195571-D44A-4CB0-8A18-6429E9D00BAB}"/>
    <cellStyle name="Normal 55 4" xfId="36303" xr:uid="{ECAE580D-B08B-4819-9DA6-171A14855B7E}"/>
    <cellStyle name="Normal 55 4 2" xfId="36304" xr:uid="{5B33DBB7-E0E8-4095-902A-6D5128D1CADA}"/>
    <cellStyle name="Normal 55 4 3" xfId="36305" xr:uid="{57284047-D895-494B-ACA3-DDF0344E1BC4}"/>
    <cellStyle name="Normal 55 5" xfId="36306" xr:uid="{12F18244-5F3F-4B53-A840-D63F68D3F538}"/>
    <cellStyle name="Normal 55 5 2" xfId="36307" xr:uid="{66B79B3E-9071-4D8F-9A0C-6FC449721063}"/>
    <cellStyle name="Normal 55 5 3" xfId="36308" xr:uid="{FAA4D6BC-9B2A-484A-98BE-DB3C062F9A58}"/>
    <cellStyle name="Normal 55 6" xfId="36309" xr:uid="{A756066A-A389-4B07-8492-BE54A47E7AB5}"/>
    <cellStyle name="Normal 55 6 2" xfId="36310" xr:uid="{987277A0-F425-4576-A64B-45955C379862}"/>
    <cellStyle name="Normal 55 6 3" xfId="36311" xr:uid="{23CDA4D7-3C8C-4358-8A67-263C1CE26B73}"/>
    <cellStyle name="Normal 55 7" xfId="36312" xr:uid="{2569DA18-A230-4510-A476-F52C7C0DB14D}"/>
    <cellStyle name="Normal 56" xfId="36313" xr:uid="{CE2C5D1F-F061-4F6F-AD1B-2F8960A9A8A0}"/>
    <cellStyle name="Normal 56 2" xfId="36314" xr:uid="{C3994644-8288-471D-BB55-6F2AFC122270}"/>
    <cellStyle name="Normal 56 2 2" xfId="36315" xr:uid="{42EE459E-53A6-4618-A997-584EFDF26455}"/>
    <cellStyle name="Normal 56 2 3" xfId="36316" xr:uid="{54BD9AB3-6A01-430E-8667-D200B865C8E0}"/>
    <cellStyle name="Normal 56 2 3 2" xfId="36317" xr:uid="{5FC89474-F7C1-4392-9C43-BCB73844424A}"/>
    <cellStyle name="Normal 56 2 3 3" xfId="36318" xr:uid="{FD2F156D-1CF0-4E16-9E95-DC29722935D2}"/>
    <cellStyle name="Normal 56 2 4" xfId="36319" xr:uid="{94EB0666-21FE-49E6-8B08-E5B6629FF572}"/>
    <cellStyle name="Normal 56 2 4 2" xfId="36320" xr:uid="{9359E3EF-18C1-409A-AD9A-A6DC18A1088F}"/>
    <cellStyle name="Normal 56 2 4 3" xfId="36321" xr:uid="{C991D6B3-BD86-4BD3-A029-2A199004E746}"/>
    <cellStyle name="Normal 56 2 5" xfId="36322" xr:uid="{8437A506-3DA5-4B23-8A54-9093DE112A33}"/>
    <cellStyle name="Normal 56 2 5 2" xfId="36323" xr:uid="{6257E9DB-5836-46F2-A372-F25977F15639}"/>
    <cellStyle name="Normal 56 2 5 3" xfId="36324" xr:uid="{8BA0D365-0BD3-48F7-811E-EB66DE14BA36}"/>
    <cellStyle name="Normal 56 2 6" xfId="36325" xr:uid="{E8DBD365-C134-4BC5-A50D-35C31538A66F}"/>
    <cellStyle name="Normal 56 3" xfId="36326" xr:uid="{6BC22C70-04A8-40F0-8CC0-A1D57C36E12A}"/>
    <cellStyle name="Normal 56 4" xfId="36327" xr:uid="{EEF3F6E1-79D5-47D0-A696-45F1C619F2B8}"/>
    <cellStyle name="Normal 56 4 2" xfId="36328" xr:uid="{8C4EC704-151A-4BA8-A03A-614EA4F4E9B7}"/>
    <cellStyle name="Normal 56 4 3" xfId="36329" xr:uid="{DD3D8630-27DC-497E-B274-692435D3DF23}"/>
    <cellStyle name="Normal 56 5" xfId="36330" xr:uid="{02BEE551-8BE3-45ED-9027-A88EAF9A018C}"/>
    <cellStyle name="Normal 56 5 2" xfId="36331" xr:uid="{10F80147-6DF3-43CD-8AA3-883A92F8601A}"/>
    <cellStyle name="Normal 56 5 3" xfId="36332" xr:uid="{F444168D-1D4F-48A5-BD7B-73EBCA45E295}"/>
    <cellStyle name="Normal 56 6" xfId="36333" xr:uid="{2694C398-77C7-4F71-B348-2FA152223298}"/>
    <cellStyle name="Normal 56 6 2" xfId="36334" xr:uid="{C1261BB7-32B9-447B-B5D1-FD978A5E3FC5}"/>
    <cellStyle name="Normal 56 6 3" xfId="36335" xr:uid="{27D0B152-4B47-4DCB-BFC5-C44061FA366E}"/>
    <cellStyle name="Normal 56 7" xfId="36336" xr:uid="{A15C90FD-C3C1-4933-A028-8608E6EC1F22}"/>
    <cellStyle name="Normal 57" xfId="36337" xr:uid="{5DE49CE3-BF92-4816-9E8D-749527949298}"/>
    <cellStyle name="Normal 57 2" xfId="36338" xr:uid="{349B2803-CCD5-4FA6-A0AB-E2D3365D2646}"/>
    <cellStyle name="Normal 57 3" xfId="36339" xr:uid="{1CEBD148-B5DE-4AFB-87A7-65FF0D0F8E5A}"/>
    <cellStyle name="Normal 57 3 2" xfId="36340" xr:uid="{4619A129-3794-404D-8F6A-E19E7D819F4E}"/>
    <cellStyle name="Normal 57 3 3" xfId="36341" xr:uid="{D42F9B6F-E898-4069-82FF-C86E30614386}"/>
    <cellStyle name="Normal 57 4" xfId="36342" xr:uid="{994A35F9-6A4D-4B82-916D-28B97FD173E9}"/>
    <cellStyle name="Normal 58" xfId="36343" xr:uid="{0903AA03-7799-43A8-98C8-FA10E333FD4D}"/>
    <cellStyle name="Normal 58 2" xfId="36344" xr:uid="{A20F1577-6AA0-4A70-9BE2-E65E30F634D7}"/>
    <cellStyle name="Normal 58 2 2" xfId="36345" xr:uid="{C67638AD-536B-45FD-9069-97062CE6C364}"/>
    <cellStyle name="Normal 58 2 3" xfId="36346" xr:uid="{788878FA-90D0-4258-941A-73A61BDFD30E}"/>
    <cellStyle name="Normal 58 3" xfId="36347" xr:uid="{A5288735-BF23-4D4A-9FD6-AE76E1B82343}"/>
    <cellStyle name="Normal 58 4" xfId="36348" xr:uid="{61F1E9A5-B0F6-40D5-8DAD-8AB20AAD347A}"/>
    <cellStyle name="Normal 59" xfId="36349" xr:uid="{960816AB-F4ED-45E6-9CFE-5DACDB82CFDC}"/>
    <cellStyle name="Normal 59 2" xfId="36350" xr:uid="{B8047C3A-8302-45BD-87C1-C93281B0C82A}"/>
    <cellStyle name="Normal 59 3" xfId="36351" xr:uid="{08A138C4-738B-46B9-95A9-DD1593D1F4E2}"/>
    <cellStyle name="Normal 59 3 2" xfId="36352" xr:uid="{6A153370-A4E2-4AB5-93DD-A9C59BE4AB31}"/>
    <cellStyle name="Normal 59 3 3" xfId="36353" xr:uid="{B53FAD09-C68B-43B7-8F92-41EC23D53554}"/>
    <cellStyle name="Normal 59 4" xfId="36354" xr:uid="{74884D3A-44BB-4854-9996-5D6AFFC4C011}"/>
    <cellStyle name="Normal 6" xfId="20" xr:uid="{5F5658E1-11D7-44F5-B2B0-6D0CFF153E81}"/>
    <cellStyle name="Normal 6 10" xfId="36355" xr:uid="{94F530D3-2581-4A08-9D43-F5BAF2E7B903}"/>
    <cellStyle name="Normal 6 11" xfId="36356" xr:uid="{6BFB3253-D63F-45B4-B7DC-D7867A1651AF}"/>
    <cellStyle name="Normal 6 11 2" xfId="36357" xr:uid="{58B4DA9D-44BE-471F-8BA0-7B7734763EE0}"/>
    <cellStyle name="Normal 6 11 3" xfId="36358" xr:uid="{6E308719-FF00-4651-97C1-1B440FF15F1D}"/>
    <cellStyle name="Normal 6 12" xfId="36359" xr:uid="{55C738F6-F303-4EB0-AFCB-061DD670C88B}"/>
    <cellStyle name="Normal 6 13" xfId="36360" xr:uid="{19B9B3E0-7569-45D5-965F-8F75E2DD3D28}"/>
    <cellStyle name="Normal 6 14" xfId="36361" xr:uid="{1A2C60C1-CDCE-4794-B298-F545029DBAFC}"/>
    <cellStyle name="Normal 6 15" xfId="36362" xr:uid="{AFB2FDBB-F4E0-4812-9FB9-0209D1D311C2}"/>
    <cellStyle name="Normal 6 2" xfId="787" xr:uid="{00000000-0005-0000-0000-0000E6030000}"/>
    <cellStyle name="Normal 6 2 10" xfId="1265" xr:uid="{00000000-0005-0000-0000-000087000000}"/>
    <cellStyle name="Normal 6 2 10 2" xfId="36364" xr:uid="{B4E2CA71-943A-4137-B532-9037E634E7F1}"/>
    <cellStyle name="Normal 6 2 10 2 2" xfId="36365" xr:uid="{0CCE9737-3EE7-48FA-BC06-807480A7AE6D}"/>
    <cellStyle name="Normal 6 2 10 2 3" xfId="36366" xr:uid="{CE6E9432-E061-4DA7-A9A3-61A9E5416BDC}"/>
    <cellStyle name="Normal 6 2 10 2 3 2" xfId="36367" xr:uid="{A173135D-B1C6-4921-B100-D0E4D5F450DB}"/>
    <cellStyle name="Normal 6 2 10 2 3 3" xfId="36368" xr:uid="{DD66D74B-CB11-4A56-8AB8-42FA612D03F1}"/>
    <cellStyle name="Normal 6 2 10 2 4" xfId="36369" xr:uid="{B167AFB4-B003-457F-BE62-C99B1C4F5C28}"/>
    <cellStyle name="Normal 6 2 10 2 4 2" xfId="36370" xr:uid="{3EB1F184-B14B-4E40-B2CC-C43D4136BD96}"/>
    <cellStyle name="Normal 6 2 10 2 4 3" xfId="36371" xr:uid="{043FFAE1-E187-43AD-B782-79BC368419BD}"/>
    <cellStyle name="Normal 6 2 10 2 5" xfId="36372" xr:uid="{3003FB26-44A1-47A4-ABFD-EC4CE843B81C}"/>
    <cellStyle name="Normal 6 2 10 2 5 2" xfId="36373" xr:uid="{D8AA2DCA-748A-436A-B19B-8A64F3B1D058}"/>
    <cellStyle name="Normal 6 2 10 2 5 3" xfId="36374" xr:uid="{E627A698-23F9-43AB-88FC-DCB10AB2F4DC}"/>
    <cellStyle name="Normal 6 2 10 2 6" xfId="36375" xr:uid="{303C9059-DA96-442A-92ED-C6F95345204E}"/>
    <cellStyle name="Normal 6 2 10 3" xfId="36376" xr:uid="{DA0A99FD-D498-442C-AF22-F0DE27E85483}"/>
    <cellStyle name="Normal 6 2 10 4" xfId="36377" xr:uid="{200E6EE7-403B-4857-8844-B401115D5844}"/>
    <cellStyle name="Normal 6 2 10 4 2" xfId="36378" xr:uid="{606569D2-E8FD-4AE8-90A6-3568B84C6CD8}"/>
    <cellStyle name="Normal 6 2 10 4 3" xfId="36379" xr:uid="{3C03DC45-7C27-4EF1-BCD5-0AA07DB5C097}"/>
    <cellStyle name="Normal 6 2 10 5" xfId="36380" xr:uid="{EA17451E-B380-4661-8C80-23743FDF4BAD}"/>
    <cellStyle name="Normal 6 2 10 5 2" xfId="36381" xr:uid="{D50184AD-2C9A-4539-8A97-1D0238A09A70}"/>
    <cellStyle name="Normal 6 2 10 5 3" xfId="36382" xr:uid="{2EC4ADC0-BEB9-4457-8316-0159DFD0C0A1}"/>
    <cellStyle name="Normal 6 2 10 6" xfId="36383" xr:uid="{CEAD2998-FD53-41BA-9BEF-A2C906C84D6C}"/>
    <cellStyle name="Normal 6 2 10 6 2" xfId="36384" xr:uid="{EE4A492F-729C-4F37-BAD8-305B443A2810}"/>
    <cellStyle name="Normal 6 2 10 6 3" xfId="36385" xr:uid="{9E872F32-57D4-4D3A-9988-8B787C1C331B}"/>
    <cellStyle name="Normal 6 2 10 7" xfId="36386" xr:uid="{A1564C1A-EBEA-4983-B020-D37595667AB4}"/>
    <cellStyle name="Normal 6 2 10 8" xfId="36387" xr:uid="{EAB465FA-3DD3-4696-A553-16434F27A743}"/>
    <cellStyle name="Normal 6 2 10 9" xfId="36363" xr:uid="{15921B56-8CD3-48EC-858A-CD319F786E59}"/>
    <cellStyle name="Normal 6 2 11" xfId="36388" xr:uid="{FF61F7F1-8130-4316-B044-D5A7B029108F}"/>
    <cellStyle name="Normal 6 2 11 2" xfId="36389" xr:uid="{702D66FA-7445-45E1-907B-665055868B99}"/>
    <cellStyle name="Normal 6 2 11 3" xfId="36390" xr:uid="{6DC5E4D0-C828-447B-8600-28B09115F03E}"/>
    <cellStyle name="Normal 6 2 11 3 2" xfId="36391" xr:uid="{E0A20B81-9FE4-4E65-A81A-6EEF9BA1FC26}"/>
    <cellStyle name="Normal 6 2 11 3 3" xfId="36392" xr:uid="{22118285-2DCE-4A9D-AC54-DE9099BEDF2C}"/>
    <cellStyle name="Normal 6 2 11 4" xfId="36393" xr:uid="{0B37A236-DF8A-4BD6-85E9-75CC8AFA9F82}"/>
    <cellStyle name="Normal 6 2 11 4 2" xfId="36394" xr:uid="{74D5395C-9474-4CF3-B268-EBA16A667614}"/>
    <cellStyle name="Normal 6 2 11 4 3" xfId="36395" xr:uid="{16C52ECC-8B30-47E1-B2A4-75185558F56F}"/>
    <cellStyle name="Normal 6 2 11 5" xfId="36396" xr:uid="{7900CDD8-AE63-4163-9497-2C4543ED1C8C}"/>
    <cellStyle name="Normal 6 2 11 5 2" xfId="36397" xr:uid="{0DB2A102-501F-4F1A-9A1B-482565DCA57D}"/>
    <cellStyle name="Normal 6 2 11 5 3" xfId="36398" xr:uid="{2262B98A-1E75-4ED7-9C03-5B6975698D75}"/>
    <cellStyle name="Normal 6 2 11 6" xfId="36399" xr:uid="{67B4ABE7-0119-4887-B574-82B5B0DEF923}"/>
    <cellStyle name="Normal 6 2 11 7" xfId="43447" xr:uid="{E8902373-4199-43CC-A1FC-0DA93BB218ED}"/>
    <cellStyle name="Normal 6 2 12" xfId="36400" xr:uid="{88549C9E-24AC-4966-B0D8-F7FCAD4ECCDD}"/>
    <cellStyle name="Normal 6 2 13" xfId="36401" xr:uid="{44C98533-0D8B-4923-87C3-AA799DDEAE6F}"/>
    <cellStyle name="Normal 6 2 13 2" xfId="36402" xr:uid="{50FC6A6D-B942-496C-BA0C-879382DAF78B}"/>
    <cellStyle name="Normal 6 2 13 3" xfId="36403" xr:uid="{4D823C49-27CB-4336-AC57-0129F64FC716}"/>
    <cellStyle name="Normal 6 2 14" xfId="36404" xr:uid="{7B78B9E6-0EA9-4CFE-B00E-77475AF9DCE1}"/>
    <cellStyle name="Normal 6 2 14 2" xfId="36405" xr:uid="{9D0C7AFF-88C4-467F-9787-46807F6FDF78}"/>
    <cellStyle name="Normal 6 2 14 3" xfId="36406" xr:uid="{E879DC9C-64E0-422D-8B73-D80FB351424F}"/>
    <cellStyle name="Normal 6 2 15" xfId="36407" xr:uid="{3B96DB3E-2427-4E29-8C42-4F3EB6DF7F39}"/>
    <cellStyle name="Normal 6 2 15 2" xfId="36408" xr:uid="{F50C63CF-459B-4A7F-9D0B-6C1D1D5EA180}"/>
    <cellStyle name="Normal 6 2 15 3" xfId="36409" xr:uid="{B988097B-6834-40D6-84C4-1158DF3D03A2}"/>
    <cellStyle name="Normal 6 2 16" xfId="36410" xr:uid="{47D8C665-CA01-47AE-BAFA-0CE2677A706A}"/>
    <cellStyle name="Normal 6 2 17" xfId="36411" xr:uid="{6AC38D37-E2E7-4A8A-A4E3-3D1CCB6E2D91}"/>
    <cellStyle name="Normal 6 2 18" xfId="36412" xr:uid="{0C3B6941-AE7C-415A-A22E-0D21891F56EA}"/>
    <cellStyle name="Normal 6 2 2" xfId="788" xr:uid="{00000000-0005-0000-0000-0000E7030000}"/>
    <cellStyle name="Normal 6 2 2 2" xfId="789" xr:uid="{00000000-0005-0000-0000-0000E8030000}"/>
    <cellStyle name="Normal 6 2 2 2 2" xfId="790" xr:uid="{00000000-0005-0000-0000-0000E9030000}"/>
    <cellStyle name="Normal 6 2 2 2 2 2" xfId="36415" xr:uid="{251BE25B-8E87-48A7-A25A-0512E9313889}"/>
    <cellStyle name="Normal 6 2 2 2 2 3" xfId="36414" xr:uid="{42F3C90E-688A-466A-9321-3253CBD12617}"/>
    <cellStyle name="Normal 6 2 2 2 3" xfId="36416" xr:uid="{1C73699F-A3F4-4230-9A5F-D65DBB0738BD}"/>
    <cellStyle name="Normal 6 2 2 2 3 2" xfId="36417" xr:uid="{F6A4C28A-1EB3-4697-BC94-9ABDA78E31C2}"/>
    <cellStyle name="Normal 6 2 2 2 3 3" xfId="36418" xr:uid="{3ED2A9C8-8341-4D51-A43D-17976B8FBDE5}"/>
    <cellStyle name="Normal 6 2 2 2 4" xfId="36419" xr:uid="{68AF074E-BDD5-4E0D-964A-7B4339341DEB}"/>
    <cellStyle name="Normal 6 2 2 2 4 2" xfId="36420" xr:uid="{10D113AC-BB72-40AA-9E67-A637F2C3256F}"/>
    <cellStyle name="Normal 6 2 2 2 4 3" xfId="36421" xr:uid="{7BDBD635-D129-49F3-B84C-42F116C9389F}"/>
    <cellStyle name="Normal 6 2 2 2 5" xfId="36422" xr:uid="{E3D3B187-68FA-4960-8D8A-9BFA822C522A}"/>
    <cellStyle name="Normal 6 2 2 2 5 2" xfId="36423" xr:uid="{7C1438B1-AE8B-4A5D-973B-244CDF854DC1}"/>
    <cellStyle name="Normal 6 2 2 2 5 3" xfId="36424" xr:uid="{6BE2BF82-DED0-4E82-A19E-B4DDD48CC2F0}"/>
    <cellStyle name="Normal 6 2 2 2 6" xfId="36425" xr:uid="{FB8A13A8-F5BD-44CD-BDEF-99B7140D015E}"/>
    <cellStyle name="Normal 6 2 2 2 7" xfId="36426" xr:uid="{AC3E4A0F-ADBE-4BE4-90B9-6FBBCA88B7C2}"/>
    <cellStyle name="Normal 6 2 2 2 8" xfId="36413" xr:uid="{45510B18-8CDA-4531-B207-159560A1C82E}"/>
    <cellStyle name="Normal 6 2 2 3" xfId="791" xr:uid="{00000000-0005-0000-0000-0000EA030000}"/>
    <cellStyle name="Normal 6 2 2 3 2" xfId="36428" xr:uid="{002D3C45-AA21-42A3-951D-E78D97310107}"/>
    <cellStyle name="Normal 6 2 2 3 3" xfId="36427" xr:uid="{EBB9B442-3760-42CA-8C3C-A88729AB8D7E}"/>
    <cellStyle name="Normal 6 2 2 4" xfId="792" xr:uid="{00000000-0005-0000-0000-0000EB030000}"/>
    <cellStyle name="Normal 6 2 2 4 2" xfId="36430" xr:uid="{DE1D3BFA-77A7-4588-9020-7E8CBD4BF488}"/>
    <cellStyle name="Normal 6 2 2 4 3" xfId="36431" xr:uid="{F47FF3E8-FAC2-40E8-8F6D-644EA1B9C333}"/>
    <cellStyle name="Normal 6 2 2 4 4" xfId="36432" xr:uid="{8F65CCC2-46A2-4BE5-87F7-64ED8A7D31EA}"/>
    <cellStyle name="Normal 6 2 2 4 5" xfId="36429" xr:uid="{28FB5861-8D99-4ECE-87E7-46A75EFE970D}"/>
    <cellStyle name="Normal 6 2 2 5" xfId="793" xr:uid="{00000000-0005-0000-0000-0000EC030000}"/>
    <cellStyle name="Normal 6 2 2 5 2" xfId="36434" xr:uid="{9FA5D14C-0BA0-4A09-82F6-19893A5F1E75}"/>
    <cellStyle name="Normal 6 2 2 5 3" xfId="36435" xr:uid="{924F0B3E-72E4-4F66-A569-BD14DEE62A09}"/>
    <cellStyle name="Normal 6 2 2 5 4" xfId="36436" xr:uid="{6CDD37C4-0B5D-4E9F-9DB7-CD43D9BCE211}"/>
    <cellStyle name="Normal 6 2 2 5 5" xfId="36433" xr:uid="{17001181-2203-467F-B00B-E2600EE56A75}"/>
    <cellStyle name="Normal 6 2 2 6" xfId="794" xr:uid="{00000000-0005-0000-0000-0000ED030000}"/>
    <cellStyle name="Normal 6 2 2 6 2" xfId="36438" xr:uid="{1CE90BBB-CDF7-4D00-ABE8-0F6F7EA473FB}"/>
    <cellStyle name="Normal 6 2 2 6 3" xfId="36439" xr:uid="{3411D324-C21E-4766-824C-20FC8ED80C0F}"/>
    <cellStyle name="Normal 6 2 2 6 4" xfId="36440" xr:uid="{17C45CFB-1E87-4716-AE11-8984BE92DF7E}"/>
    <cellStyle name="Normal 6 2 2 6 5" xfId="36437" xr:uid="{728ACAA0-B7FC-4B16-98FC-77FFC26CC06B}"/>
    <cellStyle name="Normal 6 2 2 7" xfId="36441" xr:uid="{C96F8D0A-44BA-4F50-9A4B-9A46DEB9EC37}"/>
    <cellStyle name="Normal 6 2 2 8" xfId="36442" xr:uid="{41ED0DB3-B11A-43E4-981E-EEB6F15E1BD9}"/>
    <cellStyle name="Normal 6 2 3" xfId="795" xr:uid="{00000000-0005-0000-0000-0000EE030000}"/>
    <cellStyle name="Normal 6 2 3 2" xfId="796" xr:uid="{00000000-0005-0000-0000-0000EF030000}"/>
    <cellStyle name="Normal 6 2 3 2 2" xfId="36444" xr:uid="{90EC2D8F-88FF-46D2-BDBE-B6D7B9C90F8B}"/>
    <cellStyle name="Normal 6 2 3 2 3" xfId="36445" xr:uid="{91E0A152-8197-443C-B557-E953B5910C45}"/>
    <cellStyle name="Normal 6 2 3 2 3 2" xfId="36446" xr:uid="{5B3B55CC-15AB-45BB-9C44-323E17DCD0D3}"/>
    <cellStyle name="Normal 6 2 3 2 3 3" xfId="36447" xr:uid="{9E6C9B88-E699-4B28-8B04-995AA9BA0C13}"/>
    <cellStyle name="Normal 6 2 3 2 4" xfId="36448" xr:uid="{2CFAD127-F307-4D04-85E3-1BB562BB7525}"/>
    <cellStyle name="Normal 6 2 3 2 4 2" xfId="36449" xr:uid="{DD7309AB-8EE0-4F65-B630-12DA3C6C63E7}"/>
    <cellStyle name="Normal 6 2 3 2 4 3" xfId="36450" xr:uid="{337FC317-4009-4E09-9DEA-EBBAFEA5AEE2}"/>
    <cellStyle name="Normal 6 2 3 2 5" xfId="36451" xr:uid="{9FEE279E-6412-44E7-AE0F-83FD596F8CB3}"/>
    <cellStyle name="Normal 6 2 3 2 5 2" xfId="36452" xr:uid="{B44C89FB-9D0B-4314-86BC-A2CA4D103D5F}"/>
    <cellStyle name="Normal 6 2 3 2 5 3" xfId="36453" xr:uid="{5205519A-9F2A-4DF0-8284-B51B4AD6ED26}"/>
    <cellStyle name="Normal 6 2 3 2 6" xfId="36454" xr:uid="{234504B1-E337-4BBA-BD08-C8CA63D31673}"/>
    <cellStyle name="Normal 6 2 3 2 7" xfId="36455" xr:uid="{80FEE676-8E2C-45EF-8E1D-684281E2E15F}"/>
    <cellStyle name="Normal 6 2 3 2 8" xfId="36443" xr:uid="{A21AFA2C-58E8-49AA-9542-A42D4E7C7427}"/>
    <cellStyle name="Normal 6 2 3 3" xfId="797" xr:uid="{00000000-0005-0000-0000-0000F0030000}"/>
    <cellStyle name="Normal 6 2 3 3 2" xfId="36457" xr:uid="{4480E0BA-35DE-40B8-8E46-FD87516EB467}"/>
    <cellStyle name="Normal 6 2 3 3 3" xfId="36456" xr:uid="{12C4D70E-EA79-43DD-BEE8-22B9DB624565}"/>
    <cellStyle name="Normal 6 2 3 4" xfId="798" xr:uid="{00000000-0005-0000-0000-0000F1030000}"/>
    <cellStyle name="Normal 6 2 3 4 2" xfId="36459" xr:uid="{6276A78A-CC64-4CB2-8673-5EC6F80C4120}"/>
    <cellStyle name="Normal 6 2 3 4 3" xfId="36460" xr:uid="{9CA21C93-126A-4A3C-9C72-20C7655B23B0}"/>
    <cellStyle name="Normal 6 2 3 4 4" xfId="36461" xr:uid="{6D85A0FF-5260-4572-81E7-1AF58419985C}"/>
    <cellStyle name="Normal 6 2 3 4 5" xfId="36458" xr:uid="{C4145314-809C-4404-905A-ACF2A0236027}"/>
    <cellStyle name="Normal 6 2 3 5" xfId="36462" xr:uid="{D7F2DE16-F71C-4003-8F8B-A6736FFC365F}"/>
    <cellStyle name="Normal 6 2 3 5 2" xfId="36463" xr:uid="{C8EDAB5F-F152-4EC0-84B2-280B9B4BE592}"/>
    <cellStyle name="Normal 6 2 3 5 3" xfId="36464" xr:uid="{67AE9635-E4D7-4F47-9503-6DBE001FCA71}"/>
    <cellStyle name="Normal 6 2 3 6" xfId="36465" xr:uid="{17740507-4F08-4501-81BC-88C9FBDD49D1}"/>
    <cellStyle name="Normal 6 2 3 6 2" xfId="36466" xr:uid="{B596E124-264A-4316-AB49-155EF9650488}"/>
    <cellStyle name="Normal 6 2 3 6 3" xfId="36467" xr:uid="{B6E4259D-DAB9-4AC3-A943-3373B135D2B2}"/>
    <cellStyle name="Normal 6 2 3 7" xfId="36468" xr:uid="{425B61B6-B1D6-46C9-BF9E-97048E30DF01}"/>
    <cellStyle name="Normal 6 2 3 8" xfId="36469" xr:uid="{2F790266-FBB1-430C-882E-F14170A43D87}"/>
    <cellStyle name="Normal 6 2 3 9" xfId="1635" xr:uid="{38B0E37D-F824-4E8F-90C6-BB7945F7698B}"/>
    <cellStyle name="Normal 6 2 4" xfId="799" xr:uid="{00000000-0005-0000-0000-0000F2030000}"/>
    <cellStyle name="Normal 6 2 4 2" xfId="800" xr:uid="{00000000-0005-0000-0000-0000F3030000}"/>
    <cellStyle name="Normal 6 2 4 2 2" xfId="36472" xr:uid="{E8C77685-E34D-42BF-977E-8CA52D86836C}"/>
    <cellStyle name="Normal 6 2 4 2 3" xfId="36473" xr:uid="{3516B9ED-07FB-47DA-8952-11F1FAA203C5}"/>
    <cellStyle name="Normal 6 2 4 2 3 2" xfId="36474" xr:uid="{A48FA143-A91C-4415-9250-8001F6DD12BA}"/>
    <cellStyle name="Normal 6 2 4 2 3 3" xfId="36475" xr:uid="{02186889-2129-427D-816A-095D3154C717}"/>
    <cellStyle name="Normal 6 2 4 2 4" xfId="36476" xr:uid="{F85CD55D-1500-4D88-BBCC-D657C26A3EC4}"/>
    <cellStyle name="Normal 6 2 4 2 4 2" xfId="36477" xr:uid="{3DDE1620-C89F-4561-9379-DF107491C0A6}"/>
    <cellStyle name="Normal 6 2 4 2 4 3" xfId="36478" xr:uid="{042B09AD-F957-4D21-A94B-D4F55AD8CD4D}"/>
    <cellStyle name="Normal 6 2 4 2 5" xfId="36479" xr:uid="{FE26C781-FAA5-422F-9389-0DCF608F5EED}"/>
    <cellStyle name="Normal 6 2 4 2 5 2" xfId="36480" xr:uid="{6B78BF48-9836-4DBF-B568-80584BB7A39F}"/>
    <cellStyle name="Normal 6 2 4 2 5 3" xfId="36481" xr:uid="{57739CA6-80FB-4566-B0DF-C80919C50DAF}"/>
    <cellStyle name="Normal 6 2 4 2 6" xfId="36482" xr:uid="{46D48A15-75CE-437F-B108-7E1C8F046CED}"/>
    <cellStyle name="Normal 6 2 4 2 7" xfId="36483" xr:uid="{D436F267-C24A-40EC-95B5-1ADBE83B57D1}"/>
    <cellStyle name="Normal 6 2 4 2 8" xfId="36471" xr:uid="{501C2390-F558-4A6D-BC02-8A7E2A6D72B0}"/>
    <cellStyle name="Normal 6 2 4 3" xfId="36484" xr:uid="{57988632-98F1-43C7-94FE-B94876284AD6}"/>
    <cellStyle name="Normal 6 2 4 4" xfId="36485" xr:uid="{ED939C7E-EB9A-4A42-975C-C5FEAC306A2D}"/>
    <cellStyle name="Normal 6 2 4 4 2" xfId="36486" xr:uid="{0F712687-0818-4BF2-B4D1-9A413CE6005C}"/>
    <cellStyle name="Normal 6 2 4 4 3" xfId="36487" xr:uid="{D0CAC076-62C9-4616-91AB-F3CBC6289D5B}"/>
    <cellStyle name="Normal 6 2 4 5" xfId="36488" xr:uid="{7AE826F4-918B-4C2E-A601-5FA445B4E8F9}"/>
    <cellStyle name="Normal 6 2 4 5 2" xfId="36489" xr:uid="{BC1E75CE-ADCA-42B7-8DEF-001EBB782F24}"/>
    <cellStyle name="Normal 6 2 4 5 3" xfId="36490" xr:uid="{ED3DE44D-E1D9-47C5-B841-97A9DD12730C}"/>
    <cellStyle name="Normal 6 2 4 6" xfId="36491" xr:uid="{8AF13D59-C10E-4CEE-AA95-AF56418B03E5}"/>
    <cellStyle name="Normal 6 2 4 6 2" xfId="36492" xr:uid="{27A9A72F-A50A-43E7-9E72-13B9EC02A25D}"/>
    <cellStyle name="Normal 6 2 4 6 3" xfId="36493" xr:uid="{12558EE2-D61D-4A58-B7A0-D646A8AD8385}"/>
    <cellStyle name="Normal 6 2 4 7" xfId="36494" xr:uid="{463C089A-3943-4E02-A8B0-9BA097ED74DE}"/>
    <cellStyle name="Normal 6 2 4 8" xfId="36495" xr:uid="{AFCBAD9A-0DB7-4E6A-BA68-95F00BB659DF}"/>
    <cellStyle name="Normal 6 2 4 9" xfId="36470" xr:uid="{4BCF228B-3495-4BDD-B197-6473029ACC67}"/>
    <cellStyle name="Normal 6 2 5" xfId="801" xr:uid="{00000000-0005-0000-0000-0000F4030000}"/>
    <cellStyle name="Normal 6 2 5 2" xfId="36497" xr:uid="{A6F880D7-D136-4887-8AC7-2CD66FFE50B2}"/>
    <cellStyle name="Normal 6 2 5 2 2" xfId="36498" xr:uid="{F38ED910-6E65-45D8-A082-800766FA1465}"/>
    <cellStyle name="Normal 6 2 5 2 3" xfId="36499" xr:uid="{F98C9D5C-FD55-4A60-B36F-2521836AE16A}"/>
    <cellStyle name="Normal 6 2 5 2 3 2" xfId="36500" xr:uid="{5D72DD0C-62DC-4F50-A4AC-B676352BB123}"/>
    <cellStyle name="Normal 6 2 5 2 3 3" xfId="36501" xr:uid="{AD295F32-94E8-45FC-B42D-8D194E5963C9}"/>
    <cellStyle name="Normal 6 2 5 2 4" xfId="36502" xr:uid="{8FAE0D44-7E85-40A6-9DE6-32C07FA189A0}"/>
    <cellStyle name="Normal 6 2 5 2 4 2" xfId="36503" xr:uid="{5BD2A346-ACC0-4A52-ADBF-7C1AAF1AD3B4}"/>
    <cellStyle name="Normal 6 2 5 2 4 3" xfId="36504" xr:uid="{B6788AFD-59BB-4E3A-9229-4072B8C2D13B}"/>
    <cellStyle name="Normal 6 2 5 2 5" xfId="36505" xr:uid="{E6141FDE-407D-4914-AB93-F9EFDC033BF1}"/>
    <cellStyle name="Normal 6 2 5 2 5 2" xfId="36506" xr:uid="{A36B2765-EF1F-497C-A443-653800F81D43}"/>
    <cellStyle name="Normal 6 2 5 2 5 3" xfId="36507" xr:uid="{813C2CE0-AC83-4008-AD45-00AFC51DA035}"/>
    <cellStyle name="Normal 6 2 5 2 6" xfId="36508" xr:uid="{DFC6ECE7-1AE9-41B4-91FF-6CEE2818F4F7}"/>
    <cellStyle name="Normal 6 2 5 3" xfId="36509" xr:uid="{421EFAE2-96C2-4DFB-BDDE-E520664F319F}"/>
    <cellStyle name="Normal 6 2 5 4" xfId="36510" xr:uid="{B0669F3F-6DAF-4DB9-BA26-FD3BE6E8E03E}"/>
    <cellStyle name="Normal 6 2 5 4 2" xfId="36511" xr:uid="{7D408F29-4071-4BA7-BC1D-F9A6052C4194}"/>
    <cellStyle name="Normal 6 2 5 4 3" xfId="36512" xr:uid="{5BFE0BE7-F35C-4C27-AA72-D157467039FC}"/>
    <cellStyle name="Normal 6 2 5 5" xfId="36513" xr:uid="{BB47D5FE-E74D-446D-972F-31A85F63311A}"/>
    <cellStyle name="Normal 6 2 5 5 2" xfId="36514" xr:uid="{1BA529DF-6D81-40B7-A726-C62C9B94ED0D}"/>
    <cellStyle name="Normal 6 2 5 5 3" xfId="36515" xr:uid="{D5B4DBA3-DC82-42A2-B68C-D30C364FEB39}"/>
    <cellStyle name="Normal 6 2 5 6" xfId="36516" xr:uid="{18AF2534-238E-4EED-BA37-A725917E6037}"/>
    <cellStyle name="Normal 6 2 5 6 2" xfId="36517" xr:uid="{F1F510DB-ACD6-481E-9F72-D455BFE0A7A7}"/>
    <cellStyle name="Normal 6 2 5 6 3" xfId="36518" xr:uid="{86DCB14E-25A3-4B23-B0B3-C3D060F880A6}"/>
    <cellStyle name="Normal 6 2 5 7" xfId="36519" xr:uid="{1F93317E-D8A3-43C4-83A1-8837CBBC2663}"/>
    <cellStyle name="Normal 6 2 5 8" xfId="36520" xr:uid="{D2C8296A-D986-4956-AD0E-84396E47B332}"/>
    <cellStyle name="Normal 6 2 5 9" xfId="36496" xr:uid="{5E0B82A3-96DD-4000-84CE-8DF7FDC2E218}"/>
    <cellStyle name="Normal 6 2 6" xfId="802" xr:uid="{00000000-0005-0000-0000-0000F5030000}"/>
    <cellStyle name="Normal 6 2 6 2" xfId="36522" xr:uid="{EEAA79A8-B3B8-4042-9809-FB09CFFB28BB}"/>
    <cellStyle name="Normal 6 2 6 2 2" xfId="36523" xr:uid="{BCA8AC52-BBD5-4C62-9BDB-827FC35CFE75}"/>
    <cellStyle name="Normal 6 2 6 2 3" xfId="36524" xr:uid="{CD2560B3-7930-48D2-84BE-52F6E01398B4}"/>
    <cellStyle name="Normal 6 2 6 2 3 2" xfId="36525" xr:uid="{5965E681-C022-4E51-99CC-6EC4762C12DD}"/>
    <cellStyle name="Normal 6 2 6 2 3 3" xfId="36526" xr:uid="{882E461A-ED7C-4D47-9958-DD780F26FC16}"/>
    <cellStyle name="Normal 6 2 6 2 4" xfId="36527" xr:uid="{3D765EDB-FE7D-4E12-BFF4-C9E33EF152A2}"/>
    <cellStyle name="Normal 6 2 6 2 4 2" xfId="36528" xr:uid="{2CF42056-2ACC-4AB1-BC6B-4D779ADE51E9}"/>
    <cellStyle name="Normal 6 2 6 2 4 3" xfId="36529" xr:uid="{446EE7B0-B5E4-4B4D-A8DA-BD24D9A47104}"/>
    <cellStyle name="Normal 6 2 6 2 5" xfId="36530" xr:uid="{7869CE64-FE63-45AA-A6F2-6B48BCBAC82B}"/>
    <cellStyle name="Normal 6 2 6 2 5 2" xfId="36531" xr:uid="{D22C4AA6-B10F-43AE-9DDF-D411E5C8468C}"/>
    <cellStyle name="Normal 6 2 6 2 5 3" xfId="36532" xr:uid="{8E2BFF9A-C492-4F55-A4A2-EDED59040EDF}"/>
    <cellStyle name="Normal 6 2 6 2 6" xfId="36533" xr:uid="{3BE3C751-036E-4620-B63A-8D5ECA5E74A9}"/>
    <cellStyle name="Normal 6 2 6 3" xfId="36534" xr:uid="{FAA786F7-2B3D-44EC-AC40-A161BCDE2791}"/>
    <cellStyle name="Normal 6 2 6 4" xfId="36535" xr:uid="{C7B6FFF7-DEB5-4D93-8F37-A9979468175E}"/>
    <cellStyle name="Normal 6 2 6 4 2" xfId="36536" xr:uid="{1B9E7F89-D79E-47E2-9A1B-F7A8491DD001}"/>
    <cellStyle name="Normal 6 2 6 4 3" xfId="36537" xr:uid="{2C50D854-4B1F-4BCF-9993-0A090867979A}"/>
    <cellStyle name="Normal 6 2 6 5" xfId="36538" xr:uid="{32141C22-227C-4943-A9E5-950465878ABB}"/>
    <cellStyle name="Normal 6 2 6 5 2" xfId="36539" xr:uid="{7C6FA41C-DE2A-4AF1-9A00-F0B37A88F764}"/>
    <cellStyle name="Normal 6 2 6 5 3" xfId="36540" xr:uid="{AC16A49F-5980-4A0B-9CDE-FC3C251B5E2C}"/>
    <cellStyle name="Normal 6 2 6 6" xfId="36541" xr:uid="{5C38E0D2-01D7-4213-A783-EBB594D29785}"/>
    <cellStyle name="Normal 6 2 6 6 2" xfId="36542" xr:uid="{17A3711E-ACC3-4DF3-9ADA-C7A4AF22A06B}"/>
    <cellStyle name="Normal 6 2 6 6 3" xfId="36543" xr:uid="{383B1862-8949-4043-9387-DCE2399DE2AE}"/>
    <cellStyle name="Normal 6 2 6 7" xfId="36544" xr:uid="{5D288ED1-FBDA-4927-8257-BF77D93962A4}"/>
    <cellStyle name="Normal 6 2 6 8" xfId="36545" xr:uid="{51CF79D9-5337-43A3-AB36-97DBA8449BEF}"/>
    <cellStyle name="Normal 6 2 6 9" xfId="36521" xr:uid="{168C0096-B95F-4181-B4F7-A7115E2E72FF}"/>
    <cellStyle name="Normal 6 2 7" xfId="803" xr:uid="{00000000-0005-0000-0000-0000F6030000}"/>
    <cellStyle name="Normal 6 2 7 2" xfId="36547" xr:uid="{C8DEA304-19CB-4E97-AA4D-F58D7B678090}"/>
    <cellStyle name="Normal 6 2 7 2 2" xfId="36548" xr:uid="{FFC00656-4DF1-4510-8393-6BF9B732A93E}"/>
    <cellStyle name="Normal 6 2 7 2 3" xfId="36549" xr:uid="{0076854E-B9A4-45B9-81FE-A44C1EEBFFA2}"/>
    <cellStyle name="Normal 6 2 7 2 3 2" xfId="36550" xr:uid="{E3A85BB5-1D45-4538-B2DE-930473E0BDC4}"/>
    <cellStyle name="Normal 6 2 7 2 3 3" xfId="36551" xr:uid="{C44DA744-501C-4134-B8C9-66DB0464818E}"/>
    <cellStyle name="Normal 6 2 7 2 4" xfId="36552" xr:uid="{536DBF66-30F9-44C7-BCED-8192A52C8D18}"/>
    <cellStyle name="Normal 6 2 7 2 4 2" xfId="36553" xr:uid="{1C2CFA14-163D-453A-993D-D02262252463}"/>
    <cellStyle name="Normal 6 2 7 2 4 3" xfId="36554" xr:uid="{9D6DDBC3-DD40-4995-AE0A-269620388596}"/>
    <cellStyle name="Normal 6 2 7 2 5" xfId="36555" xr:uid="{A63796D4-D174-4FD3-8090-2275A7F086E5}"/>
    <cellStyle name="Normal 6 2 7 2 5 2" xfId="36556" xr:uid="{57408B27-F434-4051-8BF9-9FD106BDB8F8}"/>
    <cellStyle name="Normal 6 2 7 2 5 3" xfId="36557" xr:uid="{A611AEC1-7C01-4430-98B1-0A5AF1FBFEAF}"/>
    <cellStyle name="Normal 6 2 7 2 6" xfId="36558" xr:uid="{0E7DB9C5-8A85-4A16-AB0A-9117EA1440D8}"/>
    <cellStyle name="Normal 6 2 7 3" xfId="36559" xr:uid="{6EC75D13-4707-4867-94B3-3312D7E640F8}"/>
    <cellStyle name="Normal 6 2 7 4" xfId="36560" xr:uid="{0A68D580-A9D9-4492-888F-CD926FE504D2}"/>
    <cellStyle name="Normal 6 2 7 4 2" xfId="36561" xr:uid="{E0B83A72-E902-446E-A5AA-C2F4AD686649}"/>
    <cellStyle name="Normal 6 2 7 4 3" xfId="36562" xr:uid="{A5A1229D-BCFB-432B-8337-5816BCA6242B}"/>
    <cellStyle name="Normal 6 2 7 5" xfId="36563" xr:uid="{9F2849BB-CDD1-47A7-80F2-0DDB59A4A35B}"/>
    <cellStyle name="Normal 6 2 7 5 2" xfId="36564" xr:uid="{CCBA52BF-A067-4C57-B249-3B0BE53F074E}"/>
    <cellStyle name="Normal 6 2 7 5 3" xfId="36565" xr:uid="{B83FB000-16FD-467C-A6F5-E1D49E0DAB49}"/>
    <cellStyle name="Normal 6 2 7 6" xfId="36566" xr:uid="{2F46F286-BB86-4078-A4DC-055379477758}"/>
    <cellStyle name="Normal 6 2 7 6 2" xfId="36567" xr:uid="{4419E4CC-167D-4887-A63D-26A3140250DE}"/>
    <cellStyle name="Normal 6 2 7 6 3" xfId="36568" xr:uid="{1A46C2F8-22B8-453B-BB83-3C0E375E5EE6}"/>
    <cellStyle name="Normal 6 2 7 7" xfId="36569" xr:uid="{3C7CA72E-4229-4F17-A7B5-75011D220A8B}"/>
    <cellStyle name="Normal 6 2 7 8" xfId="36570" xr:uid="{8E5C0F95-ADC4-4EA3-B191-FAC1ACA33060}"/>
    <cellStyle name="Normal 6 2 7 9" xfId="36546" xr:uid="{5E2FB64F-3ECB-4DFE-A14B-FC0E2F5A1294}"/>
    <cellStyle name="Normal 6 2 8" xfId="804" xr:uid="{00000000-0005-0000-0000-0000F7030000}"/>
    <cellStyle name="Normal 6 2 8 2" xfId="36572" xr:uid="{4CE057CE-3CAA-4630-A2F0-6838515A6B4F}"/>
    <cellStyle name="Normal 6 2 8 2 2" xfId="36573" xr:uid="{952BDDAB-D92F-475B-8B07-585FB8990729}"/>
    <cellStyle name="Normal 6 2 8 2 3" xfId="36574" xr:uid="{FED38AC0-EB82-472C-9CD1-12CAFD27D2C7}"/>
    <cellStyle name="Normal 6 2 8 2 3 2" xfId="36575" xr:uid="{486C4041-4A09-47E8-84E7-768C0A1BEA4A}"/>
    <cellStyle name="Normal 6 2 8 2 3 3" xfId="36576" xr:uid="{567D6046-0113-45E8-86ED-35FECCA7E82D}"/>
    <cellStyle name="Normal 6 2 8 2 4" xfId="36577" xr:uid="{AAB3E58D-5453-415E-A6D3-95A52CEF25A3}"/>
    <cellStyle name="Normal 6 2 8 2 4 2" xfId="36578" xr:uid="{36CBFAC7-3E8D-4F45-8CC9-824AB7AF75B4}"/>
    <cellStyle name="Normal 6 2 8 2 4 3" xfId="36579" xr:uid="{E29E55A6-52CD-429F-AAA6-EEA2CE85E958}"/>
    <cellStyle name="Normal 6 2 8 2 5" xfId="36580" xr:uid="{64AB89F0-CE33-4191-A2FD-2BA62094D704}"/>
    <cellStyle name="Normal 6 2 8 2 5 2" xfId="36581" xr:uid="{70CFAF61-4E9B-4B48-8131-1AE38632FF06}"/>
    <cellStyle name="Normal 6 2 8 2 5 3" xfId="36582" xr:uid="{0F4EFD7D-3B2A-464A-8608-4C6C80DFAF2D}"/>
    <cellStyle name="Normal 6 2 8 2 6" xfId="36583" xr:uid="{948ECCDF-2D43-4F30-B7B6-C6497A077FE5}"/>
    <cellStyle name="Normal 6 2 8 3" xfId="36584" xr:uid="{68DA35FD-B487-4605-8F18-A1124143754C}"/>
    <cellStyle name="Normal 6 2 8 4" xfId="36585" xr:uid="{AA4B57AB-5B8B-46BC-A117-D88866C41891}"/>
    <cellStyle name="Normal 6 2 8 4 2" xfId="36586" xr:uid="{288D6C39-FBB9-4D59-80DF-65BC4E5AC118}"/>
    <cellStyle name="Normal 6 2 8 4 3" xfId="36587" xr:uid="{CC04EB6E-1F54-4329-9E6B-EA4799BA7F8F}"/>
    <cellStyle name="Normal 6 2 8 5" xfId="36588" xr:uid="{CA3AAAA2-0FCA-4560-8BAA-FFCA6206AB16}"/>
    <cellStyle name="Normal 6 2 8 5 2" xfId="36589" xr:uid="{D61AAA2A-6A97-4C80-ACC4-05513F305827}"/>
    <cellStyle name="Normal 6 2 8 5 3" xfId="36590" xr:uid="{D1234D46-0DCA-4D30-8D7F-0FED47179943}"/>
    <cellStyle name="Normal 6 2 8 6" xfId="36591" xr:uid="{BE20EFF1-754F-41ED-95CC-08A4AB3125D6}"/>
    <cellStyle name="Normal 6 2 8 6 2" xfId="36592" xr:uid="{49673868-7FAE-4A96-ACB7-2F7F2076F9BE}"/>
    <cellStyle name="Normal 6 2 8 6 3" xfId="36593" xr:uid="{752A6802-7A10-435E-BCEA-65C1E1C76A08}"/>
    <cellStyle name="Normal 6 2 8 7" xfId="36594" xr:uid="{A2CE6233-D7CB-47C5-A163-C2E55CF64773}"/>
    <cellStyle name="Normal 6 2 8 8" xfId="36595" xr:uid="{2FA8F2C2-0AF5-4631-B98A-ECFE902F8224}"/>
    <cellStyle name="Normal 6 2 8 9" xfId="36571" xr:uid="{D2E91B4B-A4F6-4E5A-B346-DF1E27E30F9C}"/>
    <cellStyle name="Normal 6 2 9" xfId="1086" xr:uid="{00000000-0005-0000-0000-0000F8030000}"/>
    <cellStyle name="Normal 6 2 9 2" xfId="36597" xr:uid="{FE090BD7-A3F0-438B-8520-ED642B02E439}"/>
    <cellStyle name="Normal 6 2 9 2 2" xfId="36598" xr:uid="{CCFC106B-576E-4140-9F70-D1878A8EFFEF}"/>
    <cellStyle name="Normal 6 2 9 2 3" xfId="36599" xr:uid="{7DC51DF8-52CC-49F8-904A-F3C9310BE22D}"/>
    <cellStyle name="Normal 6 2 9 2 3 2" xfId="36600" xr:uid="{70C3A67C-4152-45C7-B76A-8D759BED83A5}"/>
    <cellStyle name="Normal 6 2 9 2 3 3" xfId="36601" xr:uid="{AAAAD649-D787-4522-A3D7-C88B3D6F271A}"/>
    <cellStyle name="Normal 6 2 9 2 4" xfId="36602" xr:uid="{87A53820-69FA-413C-BECB-2CB5FD5A06C8}"/>
    <cellStyle name="Normal 6 2 9 2 4 2" xfId="36603" xr:uid="{6BAB1749-E863-4C81-B469-5BDE9AD6636D}"/>
    <cellStyle name="Normal 6 2 9 2 4 3" xfId="36604" xr:uid="{2DD3257D-28E5-460A-A56B-E274796955BB}"/>
    <cellStyle name="Normal 6 2 9 2 5" xfId="36605" xr:uid="{9D613C18-F674-4012-9D76-438DED899423}"/>
    <cellStyle name="Normal 6 2 9 2 5 2" xfId="36606" xr:uid="{80420F64-AF1A-4209-A61C-80FF85EE7C8A}"/>
    <cellStyle name="Normal 6 2 9 2 5 3" xfId="36607" xr:uid="{DC31C001-9CB0-4988-AEE0-34D56E732A6A}"/>
    <cellStyle name="Normal 6 2 9 2 6" xfId="36608" xr:uid="{4B85F7F6-BBB7-4AEE-82BC-FD8F828F4F25}"/>
    <cellStyle name="Normal 6 2 9 3" xfId="36609" xr:uid="{3FD56FC0-6F03-4A15-8F8C-590D1E095F51}"/>
    <cellStyle name="Normal 6 2 9 4" xfId="36610" xr:uid="{C0F4CECA-6826-4176-A648-CF825972CAB5}"/>
    <cellStyle name="Normal 6 2 9 4 2" xfId="36611" xr:uid="{0055F8AD-01A0-48B9-BBB6-A45C91ACD342}"/>
    <cellStyle name="Normal 6 2 9 4 3" xfId="36612" xr:uid="{6E1C0D04-22FC-468B-A77B-BF175FCFA554}"/>
    <cellStyle name="Normal 6 2 9 5" xfId="36613" xr:uid="{361E88E8-BA05-414B-BF83-196DD9A22116}"/>
    <cellStyle name="Normal 6 2 9 5 2" xfId="36614" xr:uid="{86B4900F-0713-47B7-BD80-223D38C95816}"/>
    <cellStyle name="Normal 6 2 9 5 3" xfId="36615" xr:uid="{2AA3455C-AF76-4543-A229-08D4159F76C5}"/>
    <cellStyle name="Normal 6 2 9 6" xfId="36616" xr:uid="{D88EA3D8-5768-4552-8F4E-46527D9CD2AC}"/>
    <cellStyle name="Normal 6 2 9 6 2" xfId="36617" xr:uid="{AB4D69B0-9781-431C-8452-131BB19A29C5}"/>
    <cellStyle name="Normal 6 2 9 6 3" xfId="36618" xr:uid="{DF4C4BDF-E424-43DB-BC5A-3A1B097A2D9F}"/>
    <cellStyle name="Normal 6 2 9 7" xfId="36619" xr:uid="{A80C6057-0E11-43CE-AF1D-E653C4A0CF2C}"/>
    <cellStyle name="Normal 6 2 9 8" xfId="36620" xr:uid="{34850FAB-5B5B-484E-A56D-275186D026AE}"/>
    <cellStyle name="Normal 6 2 9 9" xfId="36596" xr:uid="{85B722A9-2454-4F70-AEB0-2327C053B81F}"/>
    <cellStyle name="Normal 6 3" xfId="805" xr:uid="{00000000-0005-0000-0000-0000F9030000}"/>
    <cellStyle name="Normal 6 3 10" xfId="36621" xr:uid="{EE3BAAB1-4CB6-4DD2-B794-316522EF8677}"/>
    <cellStyle name="Normal 6 3 10 2" xfId="36622" xr:uid="{96C4D442-27D8-47C7-8E0E-7913D3619272}"/>
    <cellStyle name="Normal 6 3 10 2 2" xfId="36623" xr:uid="{1EC143EF-A432-4593-82F9-E978B06F8714}"/>
    <cellStyle name="Normal 6 3 10 2 3" xfId="36624" xr:uid="{5FB4AD54-31DE-4270-BA21-A7DF767B2748}"/>
    <cellStyle name="Normal 6 3 10 2 3 2" xfId="36625" xr:uid="{1F61E1C4-5615-4778-B4CB-C86B05527530}"/>
    <cellStyle name="Normal 6 3 10 2 3 3" xfId="36626" xr:uid="{7019EE6F-FDBA-40E2-9D24-A8D4987EAFFC}"/>
    <cellStyle name="Normal 6 3 10 2 4" xfId="36627" xr:uid="{47B4E74A-E315-4F21-B389-21A665051CD4}"/>
    <cellStyle name="Normal 6 3 10 2 4 2" xfId="36628" xr:uid="{9B78D365-38ED-4945-B18A-A64318D96FFF}"/>
    <cellStyle name="Normal 6 3 10 2 4 3" xfId="36629" xr:uid="{E0629823-51C9-4B26-873F-4D7A5D4CDE30}"/>
    <cellStyle name="Normal 6 3 10 2 5" xfId="36630" xr:uid="{071FC3C2-89A4-44D2-8EF9-AA23C5D4B9F4}"/>
    <cellStyle name="Normal 6 3 10 2 5 2" xfId="36631" xr:uid="{98A79BA2-56A3-42C3-8C7B-9E683812CF87}"/>
    <cellStyle name="Normal 6 3 10 2 5 3" xfId="36632" xr:uid="{21C7ABA2-5F60-4CED-B4C9-52035A30707E}"/>
    <cellStyle name="Normal 6 3 10 2 6" xfId="36633" xr:uid="{4D56C0DA-7460-4E37-AD4D-D02B9A732A9A}"/>
    <cellStyle name="Normal 6 3 10 3" xfId="36634" xr:uid="{5BC6267F-B340-4803-9BE0-4A1A13C40E37}"/>
    <cellStyle name="Normal 6 3 10 4" xfId="36635" xr:uid="{ACAC7692-6E0A-4F5F-B96F-7735759D5136}"/>
    <cellStyle name="Normal 6 3 10 4 2" xfId="36636" xr:uid="{460BD06F-D7EE-4D21-BDF4-863A879FFB7D}"/>
    <cellStyle name="Normal 6 3 10 4 3" xfId="36637" xr:uid="{92743986-22FA-4730-BB0A-24FB9FA8E4C0}"/>
    <cellStyle name="Normal 6 3 10 5" xfId="36638" xr:uid="{64EA3912-B06B-4810-A611-827A7429A59F}"/>
    <cellStyle name="Normal 6 3 10 5 2" xfId="36639" xr:uid="{9229ADC2-125E-409C-81E2-A12D32333B84}"/>
    <cellStyle name="Normal 6 3 10 5 3" xfId="36640" xr:uid="{C047A5F2-B81F-4924-B0EB-B6CFDDC5114E}"/>
    <cellStyle name="Normal 6 3 10 6" xfId="36641" xr:uid="{F67CC550-E6FC-4C9A-AEBF-B3707BF92354}"/>
    <cellStyle name="Normal 6 3 10 6 2" xfId="36642" xr:uid="{B9268634-BB9C-4DEA-8DC8-88E653BFA889}"/>
    <cellStyle name="Normal 6 3 10 6 3" xfId="36643" xr:uid="{A7B4EC2C-363D-41AD-92B2-A16A8B1DD83E}"/>
    <cellStyle name="Normal 6 3 10 7" xfId="36644" xr:uid="{03254D6D-6AE1-4029-BD9C-8A61AF81D2CE}"/>
    <cellStyle name="Normal 6 3 11" xfId="36645" xr:uid="{60A6BE36-85A9-4FAF-B3F2-FE81BEA79844}"/>
    <cellStyle name="Normal 6 3 11 2" xfId="36646" xr:uid="{CAAD5F6D-74D0-4A69-A09F-1DDF157A0393}"/>
    <cellStyle name="Normal 6 3 11 3" xfId="36647" xr:uid="{34FC1500-B725-489C-9D29-4DAF68B04180}"/>
    <cellStyle name="Normal 6 3 11 3 2" xfId="36648" xr:uid="{DD5F9685-4B1B-48A9-B7D0-797E65E9FC75}"/>
    <cellStyle name="Normal 6 3 11 3 3" xfId="36649" xr:uid="{D54D4274-B9B2-4B19-AB83-1B5D8A5FE72E}"/>
    <cellStyle name="Normal 6 3 11 4" xfId="36650" xr:uid="{5CB7342B-462C-415C-B3E2-4C2987D66312}"/>
    <cellStyle name="Normal 6 3 11 4 2" xfId="36651" xr:uid="{8A3F8729-FBC3-4FC9-9384-B0463B4A2E69}"/>
    <cellStyle name="Normal 6 3 11 4 3" xfId="36652" xr:uid="{41E96F47-23D1-4A68-95BE-58CF3576409B}"/>
    <cellStyle name="Normal 6 3 11 5" xfId="36653" xr:uid="{D86EA090-C166-489C-BA27-1BB40AE53103}"/>
    <cellStyle name="Normal 6 3 11 5 2" xfId="36654" xr:uid="{BBE02673-1AAB-43A5-A9B8-FD160B05FAC2}"/>
    <cellStyle name="Normal 6 3 11 5 3" xfId="36655" xr:uid="{EB940199-5938-4BE4-91E2-EF8B478ACD4E}"/>
    <cellStyle name="Normal 6 3 11 6" xfId="36656" xr:uid="{7BD87C9E-3A1E-4448-9805-ED93D2D4B056}"/>
    <cellStyle name="Normal 6 3 12" xfId="36657" xr:uid="{6279A906-7E64-41FE-AEA4-A7EE7240C6EE}"/>
    <cellStyle name="Normal 6 3 13" xfId="36658" xr:uid="{CC61B30D-CC0F-472A-BE69-5F6781DA336D}"/>
    <cellStyle name="Normal 6 3 13 2" xfId="36659" xr:uid="{76695715-D52F-4834-A884-D63254F76859}"/>
    <cellStyle name="Normal 6 3 13 3" xfId="36660" xr:uid="{334DD4B5-421D-4265-8465-91B44ED82AE4}"/>
    <cellStyle name="Normal 6 3 14" xfId="36661" xr:uid="{7692222E-7FB5-4141-99E7-65E1066A1A0C}"/>
    <cellStyle name="Normal 6 3 14 2" xfId="36662" xr:uid="{17BB956A-848E-49A1-9D73-4544C9F7998D}"/>
    <cellStyle name="Normal 6 3 14 3" xfId="36663" xr:uid="{ADED770C-136B-4861-A01C-B28149EA4DA5}"/>
    <cellStyle name="Normal 6 3 15" xfId="36664" xr:uid="{2445E153-9C5E-460D-8582-908C9433C33D}"/>
    <cellStyle name="Normal 6 3 15 2" xfId="36665" xr:uid="{22699D7B-C141-43E6-A240-D0710745C67B}"/>
    <cellStyle name="Normal 6 3 15 3" xfId="36666" xr:uid="{3129E440-5126-4362-8987-F89A3E0BE16D}"/>
    <cellStyle name="Normal 6 3 16" xfId="36667" xr:uid="{7A7916A7-3AA9-41D0-993F-DE8EDBB87C8D}"/>
    <cellStyle name="Normal 6 3 17" xfId="36668" xr:uid="{F7521496-CF90-41FD-AA95-6E8E34466476}"/>
    <cellStyle name="Normal 6 3 2" xfId="1087" xr:uid="{00000000-0005-0000-0000-0000FA030000}"/>
    <cellStyle name="Normal 6 3 2 2" xfId="36670" xr:uid="{8AFF9D1F-9ACD-44E5-8E11-391355B61CA1}"/>
    <cellStyle name="Normal 6 3 2 2 2" xfId="36671" xr:uid="{BC5C516A-B552-4E81-B261-73EC534AF030}"/>
    <cellStyle name="Normal 6 3 2 2 3" xfId="36672" xr:uid="{176F7EE2-AAA9-4609-A089-FABA97C5C51B}"/>
    <cellStyle name="Normal 6 3 2 2 3 2" xfId="36673" xr:uid="{2CB2093D-D216-47BF-B7D1-E98F92A086C4}"/>
    <cellStyle name="Normal 6 3 2 2 3 3" xfId="36674" xr:uid="{B5E543B1-A434-422C-9762-B607B183CC50}"/>
    <cellStyle name="Normal 6 3 2 2 4" xfId="36675" xr:uid="{61998299-4B4F-4DCB-BEB3-AFEFA16E0363}"/>
    <cellStyle name="Normal 6 3 2 2 4 2" xfId="36676" xr:uid="{47BBE188-9B45-4915-8AD9-B51D6E9F0E29}"/>
    <cellStyle name="Normal 6 3 2 2 4 3" xfId="36677" xr:uid="{9B765EA2-7105-41DE-A50D-6C07854C7EC0}"/>
    <cellStyle name="Normal 6 3 2 2 5" xfId="36678" xr:uid="{20DC28FE-C21A-4688-B026-C85DE54B0005}"/>
    <cellStyle name="Normal 6 3 2 2 5 2" xfId="36679" xr:uid="{DA686744-7936-4C22-9262-9FD79BE06CE2}"/>
    <cellStyle name="Normal 6 3 2 2 5 3" xfId="36680" xr:uid="{D2FEB857-1BF4-4FC9-8EF1-9335ABFC0D88}"/>
    <cellStyle name="Normal 6 3 2 2 6" xfId="36681" xr:uid="{D09CC7F6-1D91-4C62-B71A-278796C7F750}"/>
    <cellStyle name="Normal 6 3 2 3" xfId="36682" xr:uid="{3294F608-B7BD-4B89-A6F4-81FFEDC3E07B}"/>
    <cellStyle name="Normal 6 3 2 4" xfId="36683" xr:uid="{B3F32D56-0556-499E-B2BA-4FE7B352009F}"/>
    <cellStyle name="Normal 6 3 2 4 2" xfId="36684" xr:uid="{2F708876-C07F-448D-A90A-347F8E6198B0}"/>
    <cellStyle name="Normal 6 3 2 4 3" xfId="36685" xr:uid="{22E433BB-2D17-478A-A205-C2565A42265E}"/>
    <cellStyle name="Normal 6 3 2 5" xfId="36686" xr:uid="{49C5A883-30D1-435B-80B1-F8A6E970FCC1}"/>
    <cellStyle name="Normal 6 3 2 5 2" xfId="36687" xr:uid="{B9C11F8D-6A7C-4063-9D79-BCEE917DD24A}"/>
    <cellStyle name="Normal 6 3 2 5 3" xfId="36688" xr:uid="{65C1B0C7-D1A0-4928-815B-5CBF7150A640}"/>
    <cellStyle name="Normal 6 3 2 6" xfId="36689" xr:uid="{F4DA7E97-12CD-4A84-A3F0-378D520C7046}"/>
    <cellStyle name="Normal 6 3 2 6 2" xfId="36690" xr:uid="{0258DD74-14B4-425E-A508-5513755143AA}"/>
    <cellStyle name="Normal 6 3 2 6 3" xfId="36691" xr:uid="{B914941A-2B15-4EDE-8FF8-382427F2CDEA}"/>
    <cellStyle name="Normal 6 3 2 7" xfId="36692" xr:uid="{8C86AF1C-172D-46C0-95DD-AD03FEFC0413}"/>
    <cellStyle name="Normal 6 3 2 8" xfId="36693" xr:uid="{4EE9362D-8A1B-4FB1-BFF7-2BB12336280E}"/>
    <cellStyle name="Normal 6 3 2 9" xfId="36669" xr:uid="{DE8DA88A-9CBE-491B-93C8-1943D2E85323}"/>
    <cellStyle name="Normal 6 3 3" xfId="1266" xr:uid="{00000000-0005-0000-0000-000088000000}"/>
    <cellStyle name="Normal 6 3 3 2" xfId="36695" xr:uid="{AB48894B-353A-4D1B-964A-59BF8924E4FD}"/>
    <cellStyle name="Normal 6 3 3 2 2" xfId="36696" xr:uid="{3991FB4A-9B9E-4F5E-9DD4-2E4F894D1515}"/>
    <cellStyle name="Normal 6 3 3 2 3" xfId="36697" xr:uid="{65CB08B7-DE77-4880-843F-824DAD869AF5}"/>
    <cellStyle name="Normal 6 3 3 2 3 2" xfId="36698" xr:uid="{5C87C688-1A06-4AAF-A416-74B1AF5C0565}"/>
    <cellStyle name="Normal 6 3 3 2 3 3" xfId="36699" xr:uid="{C2F0DB97-662B-4006-896D-AD802ECDC879}"/>
    <cellStyle name="Normal 6 3 3 2 4" xfId="36700" xr:uid="{7FD9D36C-3448-4398-B65E-976CA2D07514}"/>
    <cellStyle name="Normal 6 3 3 2 4 2" xfId="36701" xr:uid="{091470CC-C773-4671-BF96-3E9CF4E8D17C}"/>
    <cellStyle name="Normal 6 3 3 2 4 3" xfId="36702" xr:uid="{106FDFFE-FF26-42C4-BA3A-CFC9C44EFA7E}"/>
    <cellStyle name="Normal 6 3 3 2 5" xfId="36703" xr:uid="{402D6ED7-10C5-4A8B-A309-5D66721504C1}"/>
    <cellStyle name="Normal 6 3 3 2 5 2" xfId="36704" xr:uid="{A98A0A2D-5A5D-4FBB-B9B1-42E1DFD26C30}"/>
    <cellStyle name="Normal 6 3 3 2 5 3" xfId="36705" xr:uid="{8CAA1F53-BB50-41DF-868B-27A580531B53}"/>
    <cellStyle name="Normal 6 3 3 2 6" xfId="36706" xr:uid="{E233493B-7C3B-4C79-907D-9A18BE9AF1A4}"/>
    <cellStyle name="Normal 6 3 3 3" xfId="36707" xr:uid="{D96D0F4F-33C6-49EC-8DD6-24727DA27998}"/>
    <cellStyle name="Normal 6 3 3 4" xfId="36708" xr:uid="{991304C9-25AE-4043-B945-DC5BF1D17645}"/>
    <cellStyle name="Normal 6 3 3 4 2" xfId="36709" xr:uid="{CEC4384A-9CCB-440A-9E32-95CF5B8D431E}"/>
    <cellStyle name="Normal 6 3 3 4 3" xfId="36710" xr:uid="{87C9EC8F-8798-4F91-8366-610D7A0D0E14}"/>
    <cellStyle name="Normal 6 3 3 5" xfId="36711" xr:uid="{17C10AD8-D2CF-4B93-99FB-4B6575FC8575}"/>
    <cellStyle name="Normal 6 3 3 5 2" xfId="36712" xr:uid="{9DBC235E-2406-4A63-AD37-00C87244B77D}"/>
    <cellStyle name="Normal 6 3 3 5 3" xfId="36713" xr:uid="{614CD0A8-9C3F-4EF1-AEBC-D9E674BC6F12}"/>
    <cellStyle name="Normal 6 3 3 6" xfId="36714" xr:uid="{C076B03C-F389-4CF7-ACBF-64FD195E781D}"/>
    <cellStyle name="Normal 6 3 3 6 2" xfId="36715" xr:uid="{07D5DB9E-13DF-41CB-95D9-5D3AD8679EB8}"/>
    <cellStyle name="Normal 6 3 3 6 3" xfId="36716" xr:uid="{7D2EF239-B512-41E7-947C-81330E2AAC34}"/>
    <cellStyle name="Normal 6 3 3 7" xfId="36717" xr:uid="{9B04DFBD-AD3F-43EF-A2F1-FB3DF34D904B}"/>
    <cellStyle name="Normal 6 3 3 8" xfId="36718" xr:uid="{BB8F86F5-9736-43AB-B384-C23BE2604DF6}"/>
    <cellStyle name="Normal 6 3 3 9" xfId="36694" xr:uid="{9CA615CD-86E9-438D-B965-32CB92AA1ADA}"/>
    <cellStyle name="Normal 6 3 4" xfId="1455" xr:uid="{0355DF64-BA0E-49BC-BDD2-DA2ECB090CC7}"/>
    <cellStyle name="Normal 6 3 4 2" xfId="36720" xr:uid="{E660667D-1FAB-41CC-8DC3-87CD87AA6C9F}"/>
    <cellStyle name="Normal 6 3 4 2 2" xfId="36721" xr:uid="{148AB725-D89A-4B05-BB44-E3DD05747E9A}"/>
    <cellStyle name="Normal 6 3 4 2 3" xfId="36722" xr:uid="{0766EA8D-6232-46B7-AF71-1B36D20184AE}"/>
    <cellStyle name="Normal 6 3 4 2 3 2" xfId="36723" xr:uid="{A5316204-D289-4725-8B09-5B21F8FD8DCD}"/>
    <cellStyle name="Normal 6 3 4 2 3 3" xfId="36724" xr:uid="{B018B36F-DDFB-4CC8-9147-BD976E55C35C}"/>
    <cellStyle name="Normal 6 3 4 2 4" xfId="36725" xr:uid="{638B562F-B4C6-47FE-B910-8CB54D718E68}"/>
    <cellStyle name="Normal 6 3 4 2 4 2" xfId="36726" xr:uid="{B9982D78-89BD-4034-AABC-BF86CE2DF64A}"/>
    <cellStyle name="Normal 6 3 4 2 4 3" xfId="36727" xr:uid="{8B243B4B-9F33-4AFD-BDE4-82DFC907AE31}"/>
    <cellStyle name="Normal 6 3 4 2 5" xfId="36728" xr:uid="{1F9045B6-A62A-4E68-B108-B07774FE3844}"/>
    <cellStyle name="Normal 6 3 4 2 5 2" xfId="36729" xr:uid="{55C65C3E-30B3-423B-85D1-32F256E5608D}"/>
    <cellStyle name="Normal 6 3 4 2 5 3" xfId="36730" xr:uid="{08B24BE2-F458-4465-87F5-8CCAF68ED4E5}"/>
    <cellStyle name="Normal 6 3 4 2 6" xfId="36731" xr:uid="{8517C33B-699E-4E27-94FA-34AAA8F1CC1F}"/>
    <cellStyle name="Normal 6 3 4 3" xfId="36732" xr:uid="{D426FCF0-A189-400B-909C-764C3A7A8332}"/>
    <cellStyle name="Normal 6 3 4 4" xfId="36733" xr:uid="{53EE5703-8B26-4713-9A9C-524456E9A754}"/>
    <cellStyle name="Normal 6 3 4 4 2" xfId="36734" xr:uid="{3C392AD6-986E-4D2E-AE15-4A99146FB614}"/>
    <cellStyle name="Normal 6 3 4 4 3" xfId="36735" xr:uid="{6505F9C5-60C2-4312-9E99-AAFEB58C79B0}"/>
    <cellStyle name="Normal 6 3 4 5" xfId="36736" xr:uid="{F737F1A2-A97E-4E28-9C03-FF620034D223}"/>
    <cellStyle name="Normal 6 3 4 5 2" xfId="36737" xr:uid="{37985207-2E11-4328-A2C2-429CD6799E04}"/>
    <cellStyle name="Normal 6 3 4 5 3" xfId="36738" xr:uid="{CB01EBDD-33EE-4156-802D-BF88145C08DB}"/>
    <cellStyle name="Normal 6 3 4 6" xfId="36739" xr:uid="{8B41095D-F890-4110-8DAF-213F09F85254}"/>
    <cellStyle name="Normal 6 3 4 6 2" xfId="36740" xr:uid="{19D119C1-1B78-4DC2-8435-F65E4E87AC9E}"/>
    <cellStyle name="Normal 6 3 4 6 3" xfId="36741" xr:uid="{6DFD7DDF-7087-402A-B4CB-FFB5B6204C18}"/>
    <cellStyle name="Normal 6 3 4 7" xfId="36742" xr:uid="{58F4AFC2-A358-48F5-9F6E-FF9C8F06F198}"/>
    <cellStyle name="Normal 6 3 4 8" xfId="36719" xr:uid="{099F425B-F7F2-494C-BD7A-7359B92FE2A9}"/>
    <cellStyle name="Normal 6 3 5" xfId="36743" xr:uid="{ACFD4803-55E7-4B0A-A77E-1625A7E46A3C}"/>
    <cellStyle name="Normal 6 3 5 2" xfId="36744" xr:uid="{E9AFE2F7-DE4F-4027-8734-AB35F3049CF9}"/>
    <cellStyle name="Normal 6 3 5 2 2" xfId="36745" xr:uid="{3A728940-42D6-4C65-89BA-B919D0C2375A}"/>
    <cellStyle name="Normal 6 3 5 2 3" xfId="36746" xr:uid="{92885F1D-82E9-4907-8A6C-F046E6617984}"/>
    <cellStyle name="Normal 6 3 5 2 3 2" xfId="36747" xr:uid="{9BA73BDF-D33F-4467-8694-BD1BCABE3737}"/>
    <cellStyle name="Normal 6 3 5 2 3 3" xfId="36748" xr:uid="{939547A5-DE2D-4A17-B1A3-43686B76797A}"/>
    <cellStyle name="Normal 6 3 5 2 4" xfId="36749" xr:uid="{31F03168-CC4F-4783-967A-CBC8A01D2289}"/>
    <cellStyle name="Normal 6 3 5 2 4 2" xfId="36750" xr:uid="{810F5AA8-5B92-4EEB-A106-06E059A3A048}"/>
    <cellStyle name="Normal 6 3 5 2 4 3" xfId="36751" xr:uid="{49F9663E-6B11-4E3F-9884-D6EDD3F19EC0}"/>
    <cellStyle name="Normal 6 3 5 2 5" xfId="36752" xr:uid="{644D5108-CDE9-4BAD-8B85-84554AAC0D1C}"/>
    <cellStyle name="Normal 6 3 5 2 5 2" xfId="36753" xr:uid="{718743ED-ADDF-4B56-83F3-9DB62A31714A}"/>
    <cellStyle name="Normal 6 3 5 2 5 3" xfId="36754" xr:uid="{E6489F32-87CA-4807-BD6B-0AD8F93AF596}"/>
    <cellStyle name="Normal 6 3 5 2 6" xfId="36755" xr:uid="{34E86F69-34EF-40C0-8801-DEDCC042E6E4}"/>
    <cellStyle name="Normal 6 3 5 3" xfId="36756" xr:uid="{B95F9A24-8E05-44A0-9B00-E382680B9888}"/>
    <cellStyle name="Normal 6 3 5 4" xfId="36757" xr:uid="{5AB631DD-6A4C-44A1-A36A-4339209502A3}"/>
    <cellStyle name="Normal 6 3 5 4 2" xfId="36758" xr:uid="{AC12D0AD-AE5F-432B-A27B-3672D81F6FC7}"/>
    <cellStyle name="Normal 6 3 5 4 3" xfId="36759" xr:uid="{1A1A217E-B5C1-4A3C-87E8-0BC95E5ADB5D}"/>
    <cellStyle name="Normal 6 3 5 5" xfId="36760" xr:uid="{5CC3476D-E59A-4880-9524-59EA40E22494}"/>
    <cellStyle name="Normal 6 3 5 5 2" xfId="36761" xr:uid="{EF60F205-11E3-4CED-9AE2-C62AD84396A9}"/>
    <cellStyle name="Normal 6 3 5 5 3" xfId="36762" xr:uid="{E5586B4F-4CA1-47A2-BAB1-7E9093E76833}"/>
    <cellStyle name="Normal 6 3 5 6" xfId="36763" xr:uid="{187E0D7C-E533-4089-BCC4-C8794FEFC41D}"/>
    <cellStyle name="Normal 6 3 5 6 2" xfId="36764" xr:uid="{E3D02060-B91A-4061-B3D3-DF6FA44E7C87}"/>
    <cellStyle name="Normal 6 3 5 6 3" xfId="36765" xr:uid="{3FAF06B7-AA4A-460A-B823-0AB98874FE4E}"/>
    <cellStyle name="Normal 6 3 5 7" xfId="36766" xr:uid="{CA227232-B8D1-4BED-858F-F6F329851CF2}"/>
    <cellStyle name="Normal 6 3 6" xfId="36767" xr:uid="{A4F654D6-8993-4F96-87CB-C04A7068E52F}"/>
    <cellStyle name="Normal 6 3 6 2" xfId="36768" xr:uid="{5B71CC7E-A751-4659-B2B5-AB95091D05D7}"/>
    <cellStyle name="Normal 6 3 6 2 2" xfId="36769" xr:uid="{355B2B95-1D4A-489B-A37A-9893DF43536A}"/>
    <cellStyle name="Normal 6 3 6 2 3" xfId="36770" xr:uid="{D7EC97D8-717E-4D71-944C-619534540873}"/>
    <cellStyle name="Normal 6 3 6 2 3 2" xfId="36771" xr:uid="{8075367A-F343-480D-95B4-1DB49BE0A3D9}"/>
    <cellStyle name="Normal 6 3 6 2 3 3" xfId="36772" xr:uid="{B731C51E-6000-4303-A7AA-76969E339958}"/>
    <cellStyle name="Normal 6 3 6 2 4" xfId="36773" xr:uid="{70F8D26F-23C2-425E-AE75-A3FE41DAC3AB}"/>
    <cellStyle name="Normal 6 3 6 2 4 2" xfId="36774" xr:uid="{10DDBFA9-94C9-432B-9FE1-A20595D8E3E2}"/>
    <cellStyle name="Normal 6 3 6 2 4 3" xfId="36775" xr:uid="{52A9B551-2A19-47E1-9AFA-2F779155C47D}"/>
    <cellStyle name="Normal 6 3 6 2 5" xfId="36776" xr:uid="{E9F56181-C7B2-4A9C-AAA4-4B2E3525E6B4}"/>
    <cellStyle name="Normal 6 3 6 2 5 2" xfId="36777" xr:uid="{156B38B9-C69F-41BD-944A-FD9F96C57F57}"/>
    <cellStyle name="Normal 6 3 6 2 5 3" xfId="36778" xr:uid="{07108129-C530-4664-B1E1-DD9F0A568AE6}"/>
    <cellStyle name="Normal 6 3 6 2 6" xfId="36779" xr:uid="{9F6A79FC-2FEE-4F4C-A2D3-3E44976CAC6B}"/>
    <cellStyle name="Normal 6 3 6 3" xfId="36780" xr:uid="{3F26D4EB-2824-46F3-83C5-08305F686477}"/>
    <cellStyle name="Normal 6 3 6 4" xfId="36781" xr:uid="{3C466C9A-4EB5-4070-AE18-AACCA3FC4F22}"/>
    <cellStyle name="Normal 6 3 6 4 2" xfId="36782" xr:uid="{482E9053-4F22-45C3-9ED0-08E868F67F16}"/>
    <cellStyle name="Normal 6 3 6 4 3" xfId="36783" xr:uid="{CBA8A63F-0941-4FB6-BC95-C64139229ADF}"/>
    <cellStyle name="Normal 6 3 6 5" xfId="36784" xr:uid="{3AC6CD57-0097-4444-B639-D9D9F7002786}"/>
    <cellStyle name="Normal 6 3 6 5 2" xfId="36785" xr:uid="{F6A30AC9-5924-4AA3-A819-B913FC8E0113}"/>
    <cellStyle name="Normal 6 3 6 5 3" xfId="36786" xr:uid="{286D79CF-FD12-4046-8275-60DC9C8D98A6}"/>
    <cellStyle name="Normal 6 3 6 6" xfId="36787" xr:uid="{3CEAE245-0FCB-484C-AD0A-0DFC9954C39E}"/>
    <cellStyle name="Normal 6 3 6 6 2" xfId="36788" xr:uid="{EC57E283-DC24-476D-9438-99C100E2A206}"/>
    <cellStyle name="Normal 6 3 6 6 3" xfId="36789" xr:uid="{AB603FAA-D568-4C83-A357-739EC068FF5C}"/>
    <cellStyle name="Normal 6 3 6 7" xfId="36790" xr:uid="{7CB4CD24-49AA-4566-97EC-589774BFA284}"/>
    <cellStyle name="Normal 6 3 7" xfId="36791" xr:uid="{32DA97F6-53F3-4B00-B66C-6F3C01C2BF4E}"/>
    <cellStyle name="Normal 6 3 7 2" xfId="36792" xr:uid="{0DEA33FB-0373-4E7A-BB21-AD224FC273D7}"/>
    <cellStyle name="Normal 6 3 7 2 2" xfId="36793" xr:uid="{DA9652A1-3095-4097-A328-5FE44062BA2C}"/>
    <cellStyle name="Normal 6 3 7 2 3" xfId="36794" xr:uid="{16E03EAD-5DA4-4708-BA91-2BAD9211DD47}"/>
    <cellStyle name="Normal 6 3 7 2 3 2" xfId="36795" xr:uid="{84CB3473-62DD-4428-9F8D-DDF7879D13AF}"/>
    <cellStyle name="Normal 6 3 7 2 3 3" xfId="36796" xr:uid="{5DD580F3-B49F-4368-8A1E-41AB92D26392}"/>
    <cellStyle name="Normal 6 3 7 2 4" xfId="36797" xr:uid="{F8353DB8-7469-46A0-A2EE-9D35211AE017}"/>
    <cellStyle name="Normal 6 3 7 2 4 2" xfId="36798" xr:uid="{167CB868-7CC7-49E5-B95F-081A579BFAE3}"/>
    <cellStyle name="Normal 6 3 7 2 4 3" xfId="36799" xr:uid="{9B27DAF5-967D-46F1-AA28-844A3858CE2F}"/>
    <cellStyle name="Normal 6 3 7 2 5" xfId="36800" xr:uid="{D4A2E0DC-A867-4A9C-953C-2EF581ACC784}"/>
    <cellStyle name="Normal 6 3 7 2 5 2" xfId="36801" xr:uid="{A8CD4253-F08C-4038-BEDC-07AD7AFDA1F7}"/>
    <cellStyle name="Normal 6 3 7 2 5 3" xfId="36802" xr:uid="{B849D98A-FDD8-4C79-8AE1-4AE35961780B}"/>
    <cellStyle name="Normal 6 3 7 2 6" xfId="36803" xr:uid="{83473B56-5C41-453F-BF45-FD0C4BBECC5C}"/>
    <cellStyle name="Normal 6 3 7 3" xfId="36804" xr:uid="{EAA75A23-A72D-44FE-A824-7F6CE5278954}"/>
    <cellStyle name="Normal 6 3 7 4" xfId="36805" xr:uid="{3F095176-2827-4F9A-AA33-42A90AEA76F3}"/>
    <cellStyle name="Normal 6 3 7 4 2" xfId="36806" xr:uid="{232638A1-F69E-4281-B639-8DE50EE35B1F}"/>
    <cellStyle name="Normal 6 3 7 4 3" xfId="36807" xr:uid="{2430332D-CE0E-4AE8-A11D-FE11510AB95D}"/>
    <cellStyle name="Normal 6 3 7 5" xfId="36808" xr:uid="{E7AACC16-660D-4FC5-A401-E05A95B8DE54}"/>
    <cellStyle name="Normal 6 3 7 5 2" xfId="36809" xr:uid="{4550A60D-77F5-481C-B7B0-5E568CB9177F}"/>
    <cellStyle name="Normal 6 3 7 5 3" xfId="36810" xr:uid="{51AC10E5-549C-4344-806F-14A4A2C2F882}"/>
    <cellStyle name="Normal 6 3 7 6" xfId="36811" xr:uid="{AF8213DD-2839-411F-A4C9-4FBDDDD5E1EB}"/>
    <cellStyle name="Normal 6 3 7 6 2" xfId="36812" xr:uid="{C3037565-EFF8-4B25-B2FF-315364198828}"/>
    <cellStyle name="Normal 6 3 7 6 3" xfId="36813" xr:uid="{23608FD9-D2E4-4944-9BB3-41A674BB62E5}"/>
    <cellStyle name="Normal 6 3 7 7" xfId="36814" xr:uid="{C4901856-A964-43B6-8C45-A89AF6906C20}"/>
    <cellStyle name="Normal 6 3 8" xfId="36815" xr:uid="{EEABAF63-BE03-40B5-8B80-D3D58A51F8FD}"/>
    <cellStyle name="Normal 6 3 8 2" xfId="36816" xr:uid="{4E03A971-BE96-418D-B9B0-285C5210CED9}"/>
    <cellStyle name="Normal 6 3 8 2 2" xfId="36817" xr:uid="{F81A098E-8A77-4C21-BC9E-CD58909B61FF}"/>
    <cellStyle name="Normal 6 3 8 2 3" xfId="36818" xr:uid="{45E96BFB-1B59-4552-AB25-3F049CD15F50}"/>
    <cellStyle name="Normal 6 3 8 2 3 2" xfId="36819" xr:uid="{1C56D4BC-2C8C-4AE9-8861-2F0F9DE4B51C}"/>
    <cellStyle name="Normal 6 3 8 2 3 3" xfId="36820" xr:uid="{8F3179F2-3BD6-4E65-A000-F14359874171}"/>
    <cellStyle name="Normal 6 3 8 2 4" xfId="36821" xr:uid="{485BADF5-DCF8-4FE0-BF77-A39B7F952709}"/>
    <cellStyle name="Normal 6 3 8 2 4 2" xfId="36822" xr:uid="{9133B63A-6E1E-4535-B955-89B2AFEE5111}"/>
    <cellStyle name="Normal 6 3 8 2 4 3" xfId="36823" xr:uid="{8AF20A49-523A-4CC8-8662-F5200F032A28}"/>
    <cellStyle name="Normal 6 3 8 2 5" xfId="36824" xr:uid="{8F288FC3-3218-454F-8CFD-44C3B1B3CAF9}"/>
    <cellStyle name="Normal 6 3 8 2 5 2" xfId="36825" xr:uid="{1894C386-8EE8-440F-AF33-450D7F250344}"/>
    <cellStyle name="Normal 6 3 8 2 5 3" xfId="36826" xr:uid="{3B29FEE7-A4C1-442A-BAA8-CEEAC7626949}"/>
    <cellStyle name="Normal 6 3 8 2 6" xfId="36827" xr:uid="{8D6C4D71-1988-4D57-89F0-9E59D1BABB43}"/>
    <cellStyle name="Normal 6 3 8 3" xfId="36828" xr:uid="{DFD7BFA8-D44E-4454-A93A-2FE0D28167AD}"/>
    <cellStyle name="Normal 6 3 8 4" xfId="36829" xr:uid="{4FBCAC02-D9CE-47CE-85A5-DB01DA06561E}"/>
    <cellStyle name="Normal 6 3 8 4 2" xfId="36830" xr:uid="{36759A2C-28A8-4683-BE26-D4C175F04245}"/>
    <cellStyle name="Normal 6 3 8 4 3" xfId="36831" xr:uid="{598ECFD8-3045-414B-91F1-9536A5046801}"/>
    <cellStyle name="Normal 6 3 8 5" xfId="36832" xr:uid="{8B82E50C-C5BC-4A77-9A76-71A72C0F45C0}"/>
    <cellStyle name="Normal 6 3 8 5 2" xfId="36833" xr:uid="{17BF2CE2-E543-4B21-A9E7-913420019B63}"/>
    <cellStyle name="Normal 6 3 8 5 3" xfId="36834" xr:uid="{185B048E-5445-4522-95B0-3D2B335778E1}"/>
    <cellStyle name="Normal 6 3 8 6" xfId="36835" xr:uid="{08D49074-614B-4A3D-9E1E-2296C8994692}"/>
    <cellStyle name="Normal 6 3 8 6 2" xfId="36836" xr:uid="{E8ADC3B0-213C-40DE-9EA3-32BD964FA692}"/>
    <cellStyle name="Normal 6 3 8 6 3" xfId="36837" xr:uid="{638FAD33-D024-401B-9142-55A44D9B0A07}"/>
    <cellStyle name="Normal 6 3 8 7" xfId="36838" xr:uid="{38A3A03A-F6FD-47C3-B63A-10EBC233CF84}"/>
    <cellStyle name="Normal 6 3 9" xfId="36839" xr:uid="{4EE10136-4D53-4BD2-9F30-266C37FB45BF}"/>
    <cellStyle name="Normal 6 3 9 2" xfId="36840" xr:uid="{FE2D4B29-EEB5-416B-99EB-3509D627F897}"/>
    <cellStyle name="Normal 6 3 9 2 2" xfId="36841" xr:uid="{A9BE42AC-03C6-4A15-84F4-E9D826A4D6E6}"/>
    <cellStyle name="Normal 6 3 9 2 3" xfId="36842" xr:uid="{723B4394-BF2D-4873-9FC7-67BEF2123ECF}"/>
    <cellStyle name="Normal 6 3 9 2 3 2" xfId="36843" xr:uid="{DE37BFF0-FD82-41C0-90CC-28C855F64D78}"/>
    <cellStyle name="Normal 6 3 9 2 3 3" xfId="36844" xr:uid="{89C7CBCF-5F22-4C84-A766-6F57B3A11397}"/>
    <cellStyle name="Normal 6 3 9 2 4" xfId="36845" xr:uid="{EE2B3058-A2D4-4404-9371-A893F6A5FD42}"/>
    <cellStyle name="Normal 6 3 9 2 4 2" xfId="36846" xr:uid="{0F47C146-01AE-4B22-8E0C-C058FA689F2D}"/>
    <cellStyle name="Normal 6 3 9 2 4 3" xfId="36847" xr:uid="{EE770D5E-1022-4934-B7AE-D8334C6E659D}"/>
    <cellStyle name="Normal 6 3 9 2 5" xfId="36848" xr:uid="{649F1272-CB10-44D1-80B5-C9B28851439C}"/>
    <cellStyle name="Normal 6 3 9 2 5 2" xfId="36849" xr:uid="{4492BCBC-0D28-4FD3-97F9-95105C7BEC15}"/>
    <cellStyle name="Normal 6 3 9 2 5 3" xfId="36850" xr:uid="{D3DBE7A7-954D-4DE2-8D4C-2BD5AD5132B3}"/>
    <cellStyle name="Normal 6 3 9 2 6" xfId="36851" xr:uid="{C573711D-87F2-4C63-94FB-E29184C3B715}"/>
    <cellStyle name="Normal 6 3 9 3" xfId="36852" xr:uid="{18D94EEF-667F-4E8B-BD9D-D5AEA74D0532}"/>
    <cellStyle name="Normal 6 3 9 4" xfId="36853" xr:uid="{AF554A07-AA55-422B-8E7D-FCA236AC6D0D}"/>
    <cellStyle name="Normal 6 3 9 4 2" xfId="36854" xr:uid="{17BA0F33-100C-441F-A793-40A17E617F0B}"/>
    <cellStyle name="Normal 6 3 9 4 3" xfId="36855" xr:uid="{EDF96274-EBBE-4D84-B52A-3DFD1D2F66FB}"/>
    <cellStyle name="Normal 6 3 9 5" xfId="36856" xr:uid="{D8242B30-E6C6-430A-9377-EE4FF2547C1F}"/>
    <cellStyle name="Normal 6 3 9 5 2" xfId="36857" xr:uid="{D2530F1C-7C13-4570-9FB2-4A2DADABDED8}"/>
    <cellStyle name="Normal 6 3 9 5 3" xfId="36858" xr:uid="{326A1571-7152-424B-BBC8-BD321938058B}"/>
    <cellStyle name="Normal 6 3 9 6" xfId="36859" xr:uid="{9EEECAC7-5C43-4EB8-8800-BCC7DF125C60}"/>
    <cellStyle name="Normal 6 3 9 6 2" xfId="36860" xr:uid="{8D9608C8-4D49-4BA0-89DA-FC71A97674ED}"/>
    <cellStyle name="Normal 6 3 9 6 3" xfId="36861" xr:uid="{B23554BD-4E5B-41B9-A338-F7347C008F3E}"/>
    <cellStyle name="Normal 6 3 9 7" xfId="36862" xr:uid="{DF284A74-528E-4B9D-8DD0-9FE218EBEB2C}"/>
    <cellStyle name="Normal 6 4" xfId="806" xr:uid="{00000000-0005-0000-0000-0000FB030000}"/>
    <cellStyle name="Normal 6 4 10" xfId="36863" xr:uid="{8CDED361-46F8-434A-B3D7-8A36771DCB94}"/>
    <cellStyle name="Normal 6 4 10 2" xfId="36864" xr:uid="{ECFECA27-CB6C-4150-A3F8-59DE9150D612}"/>
    <cellStyle name="Normal 6 4 10 2 2" xfId="36865" xr:uid="{7582BF73-D778-458F-9DDA-176EEC781BF4}"/>
    <cellStyle name="Normal 6 4 10 2 3" xfId="36866" xr:uid="{0AE38751-48EB-48C9-8AFC-2BBCD5B192E1}"/>
    <cellStyle name="Normal 6 4 10 2 3 2" xfId="36867" xr:uid="{C7434967-8B93-4B26-8B23-F1044B4DE9AF}"/>
    <cellStyle name="Normal 6 4 10 2 3 3" xfId="36868" xr:uid="{D1816527-4595-4B8B-881F-CF87D05A3B9E}"/>
    <cellStyle name="Normal 6 4 10 2 4" xfId="36869" xr:uid="{651C26A1-4EB0-44FB-842A-EEFDD0B91BD9}"/>
    <cellStyle name="Normal 6 4 10 2 4 2" xfId="36870" xr:uid="{0C42790E-C5DC-4AB4-BBF9-507630E91D27}"/>
    <cellStyle name="Normal 6 4 10 2 4 3" xfId="36871" xr:uid="{5F6C6250-AF48-425D-9660-45DBBA20DB9E}"/>
    <cellStyle name="Normal 6 4 10 2 5" xfId="36872" xr:uid="{97C510A1-4269-4434-9C8A-A56AB08004DC}"/>
    <cellStyle name="Normal 6 4 10 2 5 2" xfId="36873" xr:uid="{27D62445-322A-4821-BB56-9B21AD55A8E2}"/>
    <cellStyle name="Normal 6 4 10 2 5 3" xfId="36874" xr:uid="{D819144B-C74D-4C08-8DB6-8CC06986A197}"/>
    <cellStyle name="Normal 6 4 10 2 6" xfId="36875" xr:uid="{5CBB9182-183C-4EC5-A1F7-B7C1BDE4B630}"/>
    <cellStyle name="Normal 6 4 10 3" xfId="36876" xr:uid="{E142E2F5-8278-482B-90AD-98D828273104}"/>
    <cellStyle name="Normal 6 4 10 4" xfId="36877" xr:uid="{956CD96C-609D-43DA-B88A-04B7CDBA1204}"/>
    <cellStyle name="Normal 6 4 10 4 2" xfId="36878" xr:uid="{B05FE3F5-3AF9-4532-A085-8785F1772723}"/>
    <cellStyle name="Normal 6 4 10 4 3" xfId="36879" xr:uid="{44728837-444E-43BF-89CB-545BD22D7A33}"/>
    <cellStyle name="Normal 6 4 10 5" xfId="36880" xr:uid="{1B68B900-9D1D-4978-B66E-DCEA2258F817}"/>
    <cellStyle name="Normal 6 4 10 5 2" xfId="36881" xr:uid="{E77CCF75-E716-4E80-825B-7694EC0DFCF0}"/>
    <cellStyle name="Normal 6 4 10 5 3" xfId="36882" xr:uid="{6D878802-EA1B-4EA1-A981-9C02114FA3D7}"/>
    <cellStyle name="Normal 6 4 10 6" xfId="36883" xr:uid="{092BD938-2C1D-419C-A363-9A8324EC0067}"/>
    <cellStyle name="Normal 6 4 10 6 2" xfId="36884" xr:uid="{2460767F-921B-46BE-AD44-73F7FF4430F6}"/>
    <cellStyle name="Normal 6 4 10 6 3" xfId="36885" xr:uid="{42720187-3631-49EF-89D6-EDB383740540}"/>
    <cellStyle name="Normal 6 4 10 7" xfId="36886" xr:uid="{B156D5E7-3944-4071-B2E6-CA37CCC7CA55}"/>
    <cellStyle name="Normal 6 4 11" xfId="36887" xr:uid="{5A6779E0-5FE5-4A6F-AE94-B48415EA808F}"/>
    <cellStyle name="Normal 6 4 11 2" xfId="36888" xr:uid="{91CB06AC-74BC-4678-825E-60C32F39C83F}"/>
    <cellStyle name="Normal 6 4 11 3" xfId="36889" xr:uid="{6D6E4ED0-E306-4AAB-AA9F-955AE8BACEC7}"/>
    <cellStyle name="Normal 6 4 11 3 2" xfId="36890" xr:uid="{F3F701D4-128F-4845-BC13-407419D3110D}"/>
    <cellStyle name="Normal 6 4 11 3 3" xfId="36891" xr:uid="{DBACA7AF-67FA-41F4-B716-33D0A30FBC27}"/>
    <cellStyle name="Normal 6 4 11 4" xfId="36892" xr:uid="{C867B483-F959-41BC-B4AD-844092CC8A71}"/>
    <cellStyle name="Normal 6 4 11 4 2" xfId="36893" xr:uid="{982D1D22-9311-4139-867F-A3AA75BED649}"/>
    <cellStyle name="Normal 6 4 11 4 3" xfId="36894" xr:uid="{EA69711B-FC7C-4049-BE30-81B57E28FD3D}"/>
    <cellStyle name="Normal 6 4 11 5" xfId="36895" xr:uid="{2DFC5C53-7561-4F47-A41A-09B8A5760E9A}"/>
    <cellStyle name="Normal 6 4 11 5 2" xfId="36896" xr:uid="{B53BB5DC-A313-4F51-B256-FFD98CDA5DC6}"/>
    <cellStyle name="Normal 6 4 11 5 3" xfId="36897" xr:uid="{10E9D0A4-482A-4676-98D7-91FDB06F0A4E}"/>
    <cellStyle name="Normal 6 4 11 6" xfId="36898" xr:uid="{1EBAE9F8-C3C7-4B55-B3C6-FC7CE6E8A4FC}"/>
    <cellStyle name="Normal 6 4 12" xfId="36899" xr:uid="{408701B6-8F93-4170-86F0-3642F89535D9}"/>
    <cellStyle name="Normal 6 4 13" xfId="36900" xr:uid="{946052C2-697D-42F5-9DC5-97CBB5635675}"/>
    <cellStyle name="Normal 6 4 13 2" xfId="36901" xr:uid="{6CD47D22-44B2-4449-8D2D-8DA912E7C6C1}"/>
    <cellStyle name="Normal 6 4 13 3" xfId="36902" xr:uid="{47A08AA0-C523-4642-ADEC-DDCB0434A2E4}"/>
    <cellStyle name="Normal 6 4 14" xfId="36903" xr:uid="{4784B567-4062-4758-A208-B6C70D10E169}"/>
    <cellStyle name="Normal 6 4 14 2" xfId="36904" xr:uid="{47F20567-24B2-488B-894B-8DE3DFCD204E}"/>
    <cellStyle name="Normal 6 4 14 3" xfId="36905" xr:uid="{4E1B1911-E447-41F0-8B7E-648BE1508B0F}"/>
    <cellStyle name="Normal 6 4 15" xfId="36906" xr:uid="{5F403193-0F3B-48C3-8B58-9D991937DA5B}"/>
    <cellStyle name="Normal 6 4 15 2" xfId="36907" xr:uid="{15924E26-6C23-4D0B-B453-80499A981887}"/>
    <cellStyle name="Normal 6 4 15 3" xfId="36908" xr:uid="{16275F1F-B4EA-4C89-AE47-010DAD1D524D}"/>
    <cellStyle name="Normal 6 4 16" xfId="36909" xr:uid="{67D356BF-723B-4DD5-9377-47B2CD27EFB1}"/>
    <cellStyle name="Normal 6 4 17" xfId="36910" xr:uid="{CF700072-EF66-496A-8262-04BF748723B3}"/>
    <cellStyle name="Normal 6 4 2" xfId="807" xr:uid="{00000000-0005-0000-0000-0000FC030000}"/>
    <cellStyle name="Normal 6 4 2 2" xfId="36912" xr:uid="{1D4A19EA-4AB6-4D90-8EE0-3D09A8C31C69}"/>
    <cellStyle name="Normal 6 4 2 2 2" xfId="36913" xr:uid="{43EBBD3F-9ADD-41C4-9589-87387EE4CC1B}"/>
    <cellStyle name="Normal 6 4 2 2 3" xfId="36914" xr:uid="{1E214C89-5A2A-4AE5-8269-9EA94C6CE9A0}"/>
    <cellStyle name="Normal 6 4 2 2 3 2" xfId="36915" xr:uid="{5EE124E3-8722-4C96-85FA-A24F786135AF}"/>
    <cellStyle name="Normal 6 4 2 2 3 3" xfId="36916" xr:uid="{467D015C-920C-44EC-8CE7-B57CE637826C}"/>
    <cellStyle name="Normal 6 4 2 2 4" xfId="36917" xr:uid="{BB8388A0-413C-4785-8E91-7FDE9234135E}"/>
    <cellStyle name="Normal 6 4 2 2 4 2" xfId="36918" xr:uid="{2B8CEC61-BC14-47E7-BC2E-70A0FAC21178}"/>
    <cellStyle name="Normal 6 4 2 2 4 3" xfId="36919" xr:uid="{9DC00CCD-3395-49B1-B3F6-378501B9DBA1}"/>
    <cellStyle name="Normal 6 4 2 2 5" xfId="36920" xr:uid="{16BD3495-6857-4804-B995-0E2D78712466}"/>
    <cellStyle name="Normal 6 4 2 2 5 2" xfId="36921" xr:uid="{80910A92-BC29-493E-A383-8B4E6F813B32}"/>
    <cellStyle name="Normal 6 4 2 2 5 3" xfId="36922" xr:uid="{37259A4C-41E0-4FE9-A629-0BCD1BE7BE2C}"/>
    <cellStyle name="Normal 6 4 2 2 6" xfId="36923" xr:uid="{F2AB2CBC-B83C-43CC-9572-F991BD6DFAE9}"/>
    <cellStyle name="Normal 6 4 2 3" xfId="36924" xr:uid="{C50071C4-7CE9-436B-A834-F984253F9676}"/>
    <cellStyle name="Normal 6 4 2 4" xfId="36925" xr:uid="{8A674051-5BCD-4772-A7B6-27ED865C8280}"/>
    <cellStyle name="Normal 6 4 2 4 2" xfId="36926" xr:uid="{D34A3B48-164A-470E-8600-22C24B54BDF3}"/>
    <cellStyle name="Normal 6 4 2 4 3" xfId="36927" xr:uid="{CEF353A5-BB4E-47D9-982B-5552C1BA782D}"/>
    <cellStyle name="Normal 6 4 2 5" xfId="36928" xr:uid="{AFAC193B-A967-4890-B4B6-FC1A07DC5CF0}"/>
    <cellStyle name="Normal 6 4 2 5 2" xfId="36929" xr:uid="{6374A532-B2C1-435D-97E9-94177661335A}"/>
    <cellStyle name="Normal 6 4 2 5 3" xfId="36930" xr:uid="{A0FF3233-6981-4B79-A0C0-752839A04582}"/>
    <cellStyle name="Normal 6 4 2 6" xfId="36931" xr:uid="{00D3B28B-09E0-41C5-B19C-981C8948E3EA}"/>
    <cellStyle name="Normal 6 4 2 6 2" xfId="36932" xr:uid="{6E006F59-D26E-4516-8206-1C588D2994B6}"/>
    <cellStyle name="Normal 6 4 2 6 3" xfId="36933" xr:uid="{38FDC847-8C14-4281-8FEC-C26E9B69A4BD}"/>
    <cellStyle name="Normal 6 4 2 7" xfId="36934" xr:uid="{B2C36FEB-B68E-4085-8C67-253FE8B698C8}"/>
    <cellStyle name="Normal 6 4 2 8" xfId="36935" xr:uid="{E1AC281B-4518-4517-BBBB-968C3ECA4787}"/>
    <cellStyle name="Normal 6 4 2 9" xfId="36911" xr:uid="{8930349C-8790-47D6-A624-706644BE9757}"/>
    <cellStyle name="Normal 6 4 3" xfId="808" xr:uid="{00000000-0005-0000-0000-0000FD030000}"/>
    <cellStyle name="Normal 6 4 3 2" xfId="36937" xr:uid="{F0074D16-3996-4336-9952-ACA775CC34C6}"/>
    <cellStyle name="Normal 6 4 3 2 2" xfId="36938" xr:uid="{14B6C946-087C-4229-A8D2-148ABC8E8728}"/>
    <cellStyle name="Normal 6 4 3 2 3" xfId="36939" xr:uid="{A7F279C9-1383-42DD-8EA6-1FFF264D4997}"/>
    <cellStyle name="Normal 6 4 3 2 3 2" xfId="36940" xr:uid="{AAF066A8-33B8-439A-B591-C7D746DEE1BD}"/>
    <cellStyle name="Normal 6 4 3 2 3 3" xfId="36941" xr:uid="{DF441FBC-ADBB-4E56-ADD2-3EA77CDBD73E}"/>
    <cellStyle name="Normal 6 4 3 2 4" xfId="36942" xr:uid="{3A4521E0-A392-43CC-A996-68DE4D353204}"/>
    <cellStyle name="Normal 6 4 3 2 4 2" xfId="36943" xr:uid="{C99CEBF2-66B3-4E86-A33C-B6EE3BF7C3A4}"/>
    <cellStyle name="Normal 6 4 3 2 4 3" xfId="36944" xr:uid="{EFBACDDA-BCEE-4DA3-A6CF-ABAB3ECCBAAD}"/>
    <cellStyle name="Normal 6 4 3 2 5" xfId="36945" xr:uid="{A8E3031C-3E7B-437C-81DF-D60460068257}"/>
    <cellStyle name="Normal 6 4 3 2 5 2" xfId="36946" xr:uid="{9668AF9D-EE7B-4B35-B376-BCD9E58DE328}"/>
    <cellStyle name="Normal 6 4 3 2 5 3" xfId="36947" xr:uid="{3A161C03-B5AA-424F-B17D-C4985374E29B}"/>
    <cellStyle name="Normal 6 4 3 2 6" xfId="36948" xr:uid="{43D5AA17-B96C-4332-87A9-0C58010BEA02}"/>
    <cellStyle name="Normal 6 4 3 3" xfId="36949" xr:uid="{771DA2A6-5828-4A9D-BEFB-48F1C1D5576B}"/>
    <cellStyle name="Normal 6 4 3 4" xfId="36950" xr:uid="{129AB5DC-8D41-4B01-A570-2CDF02DF2083}"/>
    <cellStyle name="Normal 6 4 3 4 2" xfId="36951" xr:uid="{6A602AFD-1D1B-475F-86A6-2639A626A155}"/>
    <cellStyle name="Normal 6 4 3 4 3" xfId="36952" xr:uid="{1207F1A6-28EA-4150-98F5-7E89F1BAC8B3}"/>
    <cellStyle name="Normal 6 4 3 5" xfId="36953" xr:uid="{D4A558DA-93D0-4578-99A0-B8F38BDBCD36}"/>
    <cellStyle name="Normal 6 4 3 5 2" xfId="36954" xr:uid="{F7A9204E-07CB-49BD-858C-C7836DA836EE}"/>
    <cellStyle name="Normal 6 4 3 5 3" xfId="36955" xr:uid="{A9E54A2C-2A2E-4C7A-B1F7-47AC8E4AAA5F}"/>
    <cellStyle name="Normal 6 4 3 6" xfId="36956" xr:uid="{8737BE60-1664-4707-ADAF-D551686B48A9}"/>
    <cellStyle name="Normal 6 4 3 6 2" xfId="36957" xr:uid="{15C57236-C7D0-47AC-8B40-DBE0E14CC975}"/>
    <cellStyle name="Normal 6 4 3 6 3" xfId="36958" xr:uid="{4F145203-C04A-45B8-8F02-1CCB56E7888A}"/>
    <cellStyle name="Normal 6 4 3 7" xfId="36959" xr:uid="{5DB8EE16-3C61-40EE-8C29-CC7269E94322}"/>
    <cellStyle name="Normal 6 4 3 8" xfId="36960" xr:uid="{CD1D331B-0916-4F19-B64B-B2799A8720E0}"/>
    <cellStyle name="Normal 6 4 3 9" xfId="36936" xr:uid="{3035EBFE-3F52-46EC-A5D2-A086591FC663}"/>
    <cellStyle name="Normal 6 4 4" xfId="1088" xr:uid="{00000000-0005-0000-0000-0000FE030000}"/>
    <cellStyle name="Normal 6 4 4 2" xfId="36962" xr:uid="{61868E44-BD40-44EB-9C4A-A6649FC71F69}"/>
    <cellStyle name="Normal 6 4 4 2 2" xfId="36963" xr:uid="{A920C383-9F93-4532-9D5E-E0F903723999}"/>
    <cellStyle name="Normal 6 4 4 2 3" xfId="36964" xr:uid="{75276916-E449-47EA-803F-501407300DB1}"/>
    <cellStyle name="Normal 6 4 4 2 3 2" xfId="36965" xr:uid="{F83BF264-D7E0-4511-9488-0E559A2C62B0}"/>
    <cellStyle name="Normal 6 4 4 2 3 3" xfId="36966" xr:uid="{BAD1DD7B-5988-47AD-9E23-45C1F8D5CD81}"/>
    <cellStyle name="Normal 6 4 4 2 4" xfId="36967" xr:uid="{89A40F8A-FA1F-413F-965A-E11C60EE6AE0}"/>
    <cellStyle name="Normal 6 4 4 2 4 2" xfId="36968" xr:uid="{A6DE1CB4-72E5-44EF-92A4-06C13E31E073}"/>
    <cellStyle name="Normal 6 4 4 2 4 3" xfId="36969" xr:uid="{5A27E832-D635-4C7F-ABEC-9DBD65558348}"/>
    <cellStyle name="Normal 6 4 4 2 5" xfId="36970" xr:uid="{EA2CA06C-3249-46C2-8044-BB2E51257182}"/>
    <cellStyle name="Normal 6 4 4 2 5 2" xfId="36971" xr:uid="{1403103D-73D7-40C6-B6F0-C424939C7D1A}"/>
    <cellStyle name="Normal 6 4 4 2 5 3" xfId="36972" xr:uid="{47CB055D-48B4-46B1-AF04-864B184F9B54}"/>
    <cellStyle name="Normal 6 4 4 2 6" xfId="36973" xr:uid="{395B8911-0D27-45EF-A501-172FFA0D417F}"/>
    <cellStyle name="Normal 6 4 4 3" xfId="36974" xr:uid="{69C07942-4264-4BBB-9DA8-6CB9DFB79D6F}"/>
    <cellStyle name="Normal 6 4 4 4" xfId="36975" xr:uid="{8E28E276-DB75-44EA-B670-BA7F09196FBE}"/>
    <cellStyle name="Normal 6 4 4 4 2" xfId="36976" xr:uid="{AC8BBD50-9F1D-4C7E-B9A1-F147FE1B5E05}"/>
    <cellStyle name="Normal 6 4 4 4 3" xfId="36977" xr:uid="{5141A6E8-B2D9-4C65-8BA8-62E958EC9D88}"/>
    <cellStyle name="Normal 6 4 4 5" xfId="36978" xr:uid="{4A82DEF4-B3A9-404D-A535-FB86394B516B}"/>
    <cellStyle name="Normal 6 4 4 5 2" xfId="36979" xr:uid="{A39C8CC7-E9D3-4013-91C0-7A675B76C43E}"/>
    <cellStyle name="Normal 6 4 4 5 3" xfId="36980" xr:uid="{F3313EFA-DFC2-4D61-AB80-2B6DB77B6444}"/>
    <cellStyle name="Normal 6 4 4 6" xfId="36981" xr:uid="{DFE4E73D-B97D-433B-A12E-FCA2FD2547CB}"/>
    <cellStyle name="Normal 6 4 4 6 2" xfId="36982" xr:uid="{3A9B1312-C1AD-4D3D-81CE-91BC80BF1EEA}"/>
    <cellStyle name="Normal 6 4 4 6 3" xfId="36983" xr:uid="{91520F12-BFA3-4EF2-8D9A-5C00038AB56F}"/>
    <cellStyle name="Normal 6 4 4 7" xfId="36984" xr:uid="{0432B4BC-18FA-42F2-81EF-17075AA372F8}"/>
    <cellStyle name="Normal 6 4 4 8" xfId="36985" xr:uid="{C08F2E7F-9E95-4E81-BFA2-8F438017DE7E}"/>
    <cellStyle name="Normal 6 4 4 9" xfId="36961" xr:uid="{983E61C5-FCA1-49C2-BCCD-00A0F50B7019}"/>
    <cellStyle name="Normal 6 4 5" xfId="1456" xr:uid="{1EF2B957-60DF-42EC-B0FC-777CDB611CED}"/>
    <cellStyle name="Normal 6 4 5 2" xfId="36987" xr:uid="{ABF2DFFA-B617-4A03-9F2C-141433C599B2}"/>
    <cellStyle name="Normal 6 4 5 2 2" xfId="36988" xr:uid="{E1167784-4BEC-4B82-9ABC-598A04628E25}"/>
    <cellStyle name="Normal 6 4 5 2 3" xfId="36989" xr:uid="{6993433A-8DBF-442D-A1EE-BF1B9705022D}"/>
    <cellStyle name="Normal 6 4 5 2 3 2" xfId="36990" xr:uid="{6665BB95-C5CE-4ABE-9DC5-14B7779EB457}"/>
    <cellStyle name="Normal 6 4 5 2 3 3" xfId="36991" xr:uid="{94928ACE-FA14-4298-806C-895E9B051C94}"/>
    <cellStyle name="Normal 6 4 5 2 4" xfId="36992" xr:uid="{26A86D95-560D-468F-BF27-A36356286707}"/>
    <cellStyle name="Normal 6 4 5 2 4 2" xfId="36993" xr:uid="{4EAB0F67-8F6B-4D2F-9830-0BC2A8AC115C}"/>
    <cellStyle name="Normal 6 4 5 2 4 3" xfId="36994" xr:uid="{F321C95C-BBC2-42C4-930C-47DFEAED2ED3}"/>
    <cellStyle name="Normal 6 4 5 2 5" xfId="36995" xr:uid="{4E84CBD0-41BA-42AD-BA57-49B33B0A5C61}"/>
    <cellStyle name="Normal 6 4 5 2 5 2" xfId="36996" xr:uid="{F3FCA67B-38EF-4C93-B713-825A204B7339}"/>
    <cellStyle name="Normal 6 4 5 2 5 3" xfId="36997" xr:uid="{8DDFBA85-FB35-4DC7-ABBE-4426E5FBC104}"/>
    <cellStyle name="Normal 6 4 5 2 6" xfId="36998" xr:uid="{F45EE1AE-C761-4B8E-B82E-8B85834BD6C0}"/>
    <cellStyle name="Normal 6 4 5 3" xfId="36999" xr:uid="{E41A6DD0-4A2D-4A60-97F7-264CF1764814}"/>
    <cellStyle name="Normal 6 4 5 4" xfId="37000" xr:uid="{282FE41E-FEDA-4B91-8EE5-62FF25965F67}"/>
    <cellStyle name="Normal 6 4 5 4 2" xfId="37001" xr:uid="{474E5504-C62A-4C79-AE85-50E64601D26E}"/>
    <cellStyle name="Normal 6 4 5 4 3" xfId="37002" xr:uid="{B521BB62-2D44-440C-AB9B-91CFE618B204}"/>
    <cellStyle name="Normal 6 4 5 5" xfId="37003" xr:uid="{54253C91-F9E7-4E66-BDFA-347739474306}"/>
    <cellStyle name="Normal 6 4 5 5 2" xfId="37004" xr:uid="{B901AB06-AE24-4A1C-845C-BF1FC6C486B9}"/>
    <cellStyle name="Normal 6 4 5 5 3" xfId="37005" xr:uid="{D99FB66F-86AC-4CDE-BE55-2BB9EA89AE92}"/>
    <cellStyle name="Normal 6 4 5 6" xfId="37006" xr:uid="{80FBD2C2-2DFA-4598-81A5-E2F926CF7522}"/>
    <cellStyle name="Normal 6 4 5 6 2" xfId="37007" xr:uid="{AF68A8E5-435D-42BF-9B30-CC08916429B2}"/>
    <cellStyle name="Normal 6 4 5 6 3" xfId="37008" xr:uid="{B390DC75-7457-4FBE-B66B-156CB1C84BE1}"/>
    <cellStyle name="Normal 6 4 5 7" xfId="37009" xr:uid="{F3F1D9C4-F131-4B96-B9F6-8FB003DD9E02}"/>
    <cellStyle name="Normal 6 4 5 8" xfId="36986" xr:uid="{BC6C81A2-D6FB-4801-AE92-2E705DF48EE1}"/>
    <cellStyle name="Normal 6 4 6" xfId="37010" xr:uid="{B0BC3ED1-811E-49DD-A888-C0754B7D1220}"/>
    <cellStyle name="Normal 6 4 6 2" xfId="37011" xr:uid="{87C6FD4A-8D18-481B-A8AA-DF1E4B450869}"/>
    <cellStyle name="Normal 6 4 6 2 2" xfId="37012" xr:uid="{4002077E-EA2A-4530-B4A0-52654AD56CE1}"/>
    <cellStyle name="Normal 6 4 6 2 3" xfId="37013" xr:uid="{183F50D9-CF50-439C-8C0E-C0CBA7E02F2F}"/>
    <cellStyle name="Normal 6 4 6 2 3 2" xfId="37014" xr:uid="{8167727D-4301-446B-AD74-0452D2133897}"/>
    <cellStyle name="Normal 6 4 6 2 3 3" xfId="37015" xr:uid="{51B0024D-0DDF-4411-887D-33C806773090}"/>
    <cellStyle name="Normal 6 4 6 2 4" xfId="37016" xr:uid="{23B4C069-F9B3-4A4F-B741-806DCCE3B9F7}"/>
    <cellStyle name="Normal 6 4 6 2 4 2" xfId="37017" xr:uid="{A96F73A9-26EB-43ED-973D-578BB1308AE5}"/>
    <cellStyle name="Normal 6 4 6 2 4 3" xfId="37018" xr:uid="{9BF590D2-9445-4A3C-9A0B-05D4CF2EDD09}"/>
    <cellStyle name="Normal 6 4 6 2 5" xfId="37019" xr:uid="{27964033-3B25-4EE6-9CD4-3AD3D0B046E8}"/>
    <cellStyle name="Normal 6 4 6 2 5 2" xfId="37020" xr:uid="{743C9330-7E7C-4CCB-B7D5-40C226AA7CA4}"/>
    <cellStyle name="Normal 6 4 6 2 5 3" xfId="37021" xr:uid="{6EE723A5-15E9-4B93-9BDD-DC5F48F94055}"/>
    <cellStyle name="Normal 6 4 6 2 6" xfId="37022" xr:uid="{6AAC91E2-05C4-4EA5-AC4B-E1A792775576}"/>
    <cellStyle name="Normal 6 4 6 3" xfId="37023" xr:uid="{3F23CEE5-86C4-40A4-AA4C-D13BA541D525}"/>
    <cellStyle name="Normal 6 4 6 4" xfId="37024" xr:uid="{619256C7-0EA9-4686-BEAB-BD5386069B2B}"/>
    <cellStyle name="Normal 6 4 6 4 2" xfId="37025" xr:uid="{66BB86FA-6DCD-4A1F-A912-71054011A6ED}"/>
    <cellStyle name="Normal 6 4 6 4 3" xfId="37026" xr:uid="{5FA5B30B-8C05-4CA5-8BF8-D7DE9659FDAF}"/>
    <cellStyle name="Normal 6 4 6 5" xfId="37027" xr:uid="{0614E15B-9B96-4B16-ADA8-6F1FBA0992E3}"/>
    <cellStyle name="Normal 6 4 6 5 2" xfId="37028" xr:uid="{7952C8C7-CB44-4CC7-8785-B7B2BD44C705}"/>
    <cellStyle name="Normal 6 4 6 5 3" xfId="37029" xr:uid="{DCA7649B-0A73-43B6-9A5E-72E8645BEEF0}"/>
    <cellStyle name="Normal 6 4 6 6" xfId="37030" xr:uid="{0E5DA3CC-DAD4-4DDF-B878-641236918A1E}"/>
    <cellStyle name="Normal 6 4 6 6 2" xfId="37031" xr:uid="{70FACD69-49BA-42B5-9094-26F60311C6CA}"/>
    <cellStyle name="Normal 6 4 6 6 3" xfId="37032" xr:uid="{8DD69A9E-C996-48E0-8496-4233013C310B}"/>
    <cellStyle name="Normal 6 4 6 7" xfId="37033" xr:uid="{97800B16-BCE6-4107-8D87-AB4345EA92B6}"/>
    <cellStyle name="Normal 6 4 7" xfId="37034" xr:uid="{FE48DA31-59B4-42AD-BABD-B8DC390AC4BE}"/>
    <cellStyle name="Normal 6 4 7 2" xfId="37035" xr:uid="{7049BFD5-7CAC-4C18-9BD2-0539DB6387EF}"/>
    <cellStyle name="Normal 6 4 7 2 2" xfId="37036" xr:uid="{FA7FD2D4-6411-4F5A-91C9-6275F684E9A0}"/>
    <cellStyle name="Normal 6 4 7 2 3" xfId="37037" xr:uid="{3FC8543B-0C17-45FC-9DC2-C0921AB5B884}"/>
    <cellStyle name="Normal 6 4 7 2 3 2" xfId="37038" xr:uid="{B5951195-95B9-42E3-9889-069F0B5BC4A5}"/>
    <cellStyle name="Normal 6 4 7 2 3 3" xfId="37039" xr:uid="{EBB7487E-A100-41BA-8123-C42475F176D5}"/>
    <cellStyle name="Normal 6 4 7 2 4" xfId="37040" xr:uid="{15A6C085-6EDF-42EC-995B-06E298D1F920}"/>
    <cellStyle name="Normal 6 4 7 2 4 2" xfId="37041" xr:uid="{DFA15613-068A-4EF8-80A4-EE842EF3A5B8}"/>
    <cellStyle name="Normal 6 4 7 2 4 3" xfId="37042" xr:uid="{26CF9015-230E-4B69-9CE3-A9DC05CE5E12}"/>
    <cellStyle name="Normal 6 4 7 2 5" xfId="37043" xr:uid="{91CE540D-BA5C-4358-992E-8F9BB1639363}"/>
    <cellStyle name="Normal 6 4 7 2 5 2" xfId="37044" xr:uid="{80957D0D-0C16-44E8-9845-718DF7448170}"/>
    <cellStyle name="Normal 6 4 7 2 5 3" xfId="37045" xr:uid="{44591068-F873-4679-8400-67FE863804E3}"/>
    <cellStyle name="Normal 6 4 7 2 6" xfId="37046" xr:uid="{6DF75694-1130-4526-B9C1-766FC0A220E5}"/>
    <cellStyle name="Normal 6 4 7 3" xfId="37047" xr:uid="{11AAAB5F-C5E7-45A2-881C-914F5E65BF3B}"/>
    <cellStyle name="Normal 6 4 7 4" xfId="37048" xr:uid="{5C2C4819-339B-4151-BFC6-9DFDD2E3A6BB}"/>
    <cellStyle name="Normal 6 4 7 4 2" xfId="37049" xr:uid="{7D6E5F6E-0B2F-4F6B-BB5F-72BFD26872C3}"/>
    <cellStyle name="Normal 6 4 7 4 3" xfId="37050" xr:uid="{A010E41F-8BF5-4DB0-ABCD-FC9DDFE66227}"/>
    <cellStyle name="Normal 6 4 7 5" xfId="37051" xr:uid="{D1A584C9-BDF0-4B80-83C5-6F0785A13554}"/>
    <cellStyle name="Normal 6 4 7 5 2" xfId="37052" xr:uid="{97DAE74E-7CF3-4985-8A7A-C54FF0F22D7D}"/>
    <cellStyle name="Normal 6 4 7 5 3" xfId="37053" xr:uid="{08D9A008-2F5C-46FB-8E44-EB403D5214AE}"/>
    <cellStyle name="Normal 6 4 7 6" xfId="37054" xr:uid="{8CA0D992-89C7-4800-AAA6-B23B7FF535A9}"/>
    <cellStyle name="Normal 6 4 7 6 2" xfId="37055" xr:uid="{9A94D4A3-1B5A-4767-8AE8-47DCE1D92C85}"/>
    <cellStyle name="Normal 6 4 7 6 3" xfId="37056" xr:uid="{354B1E22-2EA4-4711-B422-650A554FF0DF}"/>
    <cellStyle name="Normal 6 4 7 7" xfId="37057" xr:uid="{D2FF18B9-0868-4328-8102-DF81BEABB83A}"/>
    <cellStyle name="Normal 6 4 8" xfId="37058" xr:uid="{179CA4F5-ED0A-466D-8A87-78A9CC4935F6}"/>
    <cellStyle name="Normal 6 4 8 2" xfId="37059" xr:uid="{998C0A5D-572B-43BA-884A-65F0180A3366}"/>
    <cellStyle name="Normal 6 4 8 2 2" xfId="37060" xr:uid="{1E2AC12B-F02B-4F16-819E-2EABE4DCE35A}"/>
    <cellStyle name="Normal 6 4 8 2 3" xfId="37061" xr:uid="{9EABE949-BF54-4C0F-B35E-72A2C6689869}"/>
    <cellStyle name="Normal 6 4 8 2 3 2" xfId="37062" xr:uid="{7DE0E500-C311-4116-8B1B-999213AAC210}"/>
    <cellStyle name="Normal 6 4 8 2 3 3" xfId="37063" xr:uid="{77A58D3B-D4ED-4296-8D64-6C453BB8C10A}"/>
    <cellStyle name="Normal 6 4 8 2 4" xfId="37064" xr:uid="{69676820-9B2D-4BE7-8C4A-98F01CDCC164}"/>
    <cellStyle name="Normal 6 4 8 2 4 2" xfId="37065" xr:uid="{81BA9451-EBCD-451B-89AA-1E4C545E0780}"/>
    <cellStyle name="Normal 6 4 8 2 4 3" xfId="37066" xr:uid="{09F2B6CC-EA44-4158-9C7E-E8119E023D1A}"/>
    <cellStyle name="Normal 6 4 8 2 5" xfId="37067" xr:uid="{04EABFD1-1F6E-4244-9F70-3FA8FCE3360E}"/>
    <cellStyle name="Normal 6 4 8 2 5 2" xfId="37068" xr:uid="{DFEDFC1B-7B47-46BA-8ACD-7B14F22EA163}"/>
    <cellStyle name="Normal 6 4 8 2 5 3" xfId="37069" xr:uid="{EAE5DE59-6E35-449E-A8EF-57DC441EADDB}"/>
    <cellStyle name="Normal 6 4 8 2 6" xfId="37070" xr:uid="{7CA1CE57-4724-4A65-8E32-1F54F496FA1D}"/>
    <cellStyle name="Normal 6 4 8 3" xfId="37071" xr:uid="{D85102C0-8A93-4828-B4D9-32EBE581B123}"/>
    <cellStyle name="Normal 6 4 8 4" xfId="37072" xr:uid="{F942C093-3C11-4B9E-AE6F-A19B428AA248}"/>
    <cellStyle name="Normal 6 4 8 4 2" xfId="37073" xr:uid="{DBC93BB2-85A7-4823-B373-867B89E8B387}"/>
    <cellStyle name="Normal 6 4 8 4 3" xfId="37074" xr:uid="{23C5FC90-51EC-431D-A54C-83CABFA97B8C}"/>
    <cellStyle name="Normal 6 4 8 5" xfId="37075" xr:uid="{2AD35760-19A6-4A50-953A-8E444A41BD18}"/>
    <cellStyle name="Normal 6 4 8 5 2" xfId="37076" xr:uid="{EBD6427F-F835-4955-8B6F-E5303A863687}"/>
    <cellStyle name="Normal 6 4 8 5 3" xfId="37077" xr:uid="{4B597606-2FFF-4ED8-8F8A-B6B6CA28BA34}"/>
    <cellStyle name="Normal 6 4 8 6" xfId="37078" xr:uid="{E140C31E-5EC1-43A9-9FD7-0EF88F533CC4}"/>
    <cellStyle name="Normal 6 4 8 6 2" xfId="37079" xr:uid="{9A5F4A9C-D125-4F60-BA83-24D00570EC5F}"/>
    <cellStyle name="Normal 6 4 8 6 3" xfId="37080" xr:uid="{F070828D-8F96-4BC3-8321-76BC245F0B06}"/>
    <cellStyle name="Normal 6 4 8 7" xfId="37081" xr:uid="{89A9B531-3C0A-4DA5-8CE4-21ED7D90EFF4}"/>
    <cellStyle name="Normal 6 4 9" xfId="37082" xr:uid="{DF13F170-1378-4511-BB98-27CF74A62EBB}"/>
    <cellStyle name="Normal 6 4 9 2" xfId="37083" xr:uid="{698AC1CE-F450-416F-8C38-8A782E3E535D}"/>
    <cellStyle name="Normal 6 4 9 2 2" xfId="37084" xr:uid="{812DF737-8DA3-45A8-A83B-3FEC50539D4C}"/>
    <cellStyle name="Normal 6 4 9 2 3" xfId="37085" xr:uid="{C5DE56CF-30FF-4020-BC97-54E629748444}"/>
    <cellStyle name="Normal 6 4 9 2 3 2" xfId="37086" xr:uid="{38D0E2AF-0550-4B80-B44F-152F09C8CD66}"/>
    <cellStyle name="Normal 6 4 9 2 3 3" xfId="37087" xr:uid="{AD789406-C31F-4437-8A8F-65936C3D36DD}"/>
    <cellStyle name="Normal 6 4 9 2 4" xfId="37088" xr:uid="{D4075501-BE81-4D51-B330-82FE5C6F0C35}"/>
    <cellStyle name="Normal 6 4 9 2 4 2" xfId="37089" xr:uid="{1FE4D046-6E35-4AA1-BBC7-006C10407AA8}"/>
    <cellStyle name="Normal 6 4 9 2 4 3" xfId="37090" xr:uid="{C2D056A2-0803-4C01-B17E-2A86A1DA8A8B}"/>
    <cellStyle name="Normal 6 4 9 2 5" xfId="37091" xr:uid="{D8811702-FFEC-4249-971D-0AAA007441E9}"/>
    <cellStyle name="Normal 6 4 9 2 5 2" xfId="37092" xr:uid="{5F651E42-3008-477A-B52D-FCFE4E35F171}"/>
    <cellStyle name="Normal 6 4 9 2 5 3" xfId="37093" xr:uid="{C1C896DD-44AA-422B-865B-95BFF2150202}"/>
    <cellStyle name="Normal 6 4 9 2 6" xfId="37094" xr:uid="{3014C2C8-EF79-4F03-830B-C8D4CD50DEDE}"/>
    <cellStyle name="Normal 6 4 9 3" xfId="37095" xr:uid="{480252D8-F083-4AF3-B1FE-C12CADAAE94F}"/>
    <cellStyle name="Normal 6 4 9 4" xfId="37096" xr:uid="{BAAAE7EF-B6E2-42CA-A1CE-A9CC8724CE81}"/>
    <cellStyle name="Normal 6 4 9 4 2" xfId="37097" xr:uid="{59BC8F7A-F67E-4E65-84A6-CA65A90A81FF}"/>
    <cellStyle name="Normal 6 4 9 4 3" xfId="37098" xr:uid="{3A14172C-CBBD-4435-B8EC-36DCEC2F1536}"/>
    <cellStyle name="Normal 6 4 9 5" xfId="37099" xr:uid="{B4F6F0E7-DD8E-4504-90BD-B45F74D7ED0D}"/>
    <cellStyle name="Normal 6 4 9 5 2" xfId="37100" xr:uid="{B8740468-D5AF-43DE-AADB-C76C649778CA}"/>
    <cellStyle name="Normal 6 4 9 5 3" xfId="37101" xr:uid="{F13CCA9C-6E48-4ACF-885E-71945197CC82}"/>
    <cellStyle name="Normal 6 4 9 6" xfId="37102" xr:uid="{4F2F5E07-D4EC-464B-812F-FEB4C28B8A55}"/>
    <cellStyle name="Normal 6 4 9 6 2" xfId="37103" xr:uid="{6EFF25F6-01EF-4C6C-9626-9CF560686B82}"/>
    <cellStyle name="Normal 6 4 9 6 3" xfId="37104" xr:uid="{4F7B8419-E532-421C-9B50-6FC3B03DC1E7}"/>
    <cellStyle name="Normal 6 4 9 7" xfId="37105" xr:uid="{3847B51E-847A-4C52-9CE0-E9365A87787A}"/>
    <cellStyle name="Normal 6 5" xfId="809" xr:uid="{00000000-0005-0000-0000-0000FF030000}"/>
    <cellStyle name="Normal 6 5 10" xfId="37106" xr:uid="{D9D66C3F-DC4C-45C2-B486-E7094700FCE9}"/>
    <cellStyle name="Normal 6 5 10 2" xfId="37107" xr:uid="{A7D0884F-7498-4159-B330-40E7D812A143}"/>
    <cellStyle name="Normal 6 5 10 2 2" xfId="37108" xr:uid="{D580284D-6CFC-4374-A212-ED04DF73EE25}"/>
    <cellStyle name="Normal 6 5 10 2 3" xfId="37109" xr:uid="{2CD510DD-EC97-4907-BD15-8EBB2BFE7A70}"/>
    <cellStyle name="Normal 6 5 10 2 3 2" xfId="37110" xr:uid="{949F1A47-5BB5-4E55-A90B-8FA7EF20E858}"/>
    <cellStyle name="Normal 6 5 10 2 3 3" xfId="37111" xr:uid="{2A8493DB-12FF-44F4-ABA7-70CE22476C33}"/>
    <cellStyle name="Normal 6 5 10 2 4" xfId="37112" xr:uid="{C2131D03-6186-4350-9EAF-59A6109C3626}"/>
    <cellStyle name="Normal 6 5 10 2 4 2" xfId="37113" xr:uid="{CCC7ED05-8F61-48D8-BE46-43E59926745B}"/>
    <cellStyle name="Normal 6 5 10 2 4 3" xfId="37114" xr:uid="{7C105470-3476-48CD-9B34-DB1DC3E2A242}"/>
    <cellStyle name="Normal 6 5 10 2 5" xfId="37115" xr:uid="{6B683CC6-7D71-49C2-8F57-560E3623DFA5}"/>
    <cellStyle name="Normal 6 5 10 2 5 2" xfId="37116" xr:uid="{E6B07AE5-C71E-4AD8-A1C8-0EDC5CAC31CF}"/>
    <cellStyle name="Normal 6 5 10 2 5 3" xfId="37117" xr:uid="{6F78A084-824E-4164-9475-5956C981861A}"/>
    <cellStyle name="Normal 6 5 10 2 6" xfId="37118" xr:uid="{8A4511AB-12B5-4CF9-BDBF-A047542DD61F}"/>
    <cellStyle name="Normal 6 5 10 3" xfId="37119" xr:uid="{4B6CCC14-71AB-498F-997D-736251979F1F}"/>
    <cellStyle name="Normal 6 5 10 4" xfId="37120" xr:uid="{9F8BCEDF-F722-4EB4-8F7A-C031302C82E8}"/>
    <cellStyle name="Normal 6 5 10 4 2" xfId="37121" xr:uid="{F50CE197-B94B-46F1-AA57-F1E8E9B6967C}"/>
    <cellStyle name="Normal 6 5 10 4 3" xfId="37122" xr:uid="{5E9E2B44-D5BA-4DCD-9FDA-0A52EBAF8364}"/>
    <cellStyle name="Normal 6 5 10 5" xfId="37123" xr:uid="{9DB152C1-F1F9-47D6-9288-96F82C698894}"/>
    <cellStyle name="Normal 6 5 10 5 2" xfId="37124" xr:uid="{6FBFBEF9-399D-45FA-982E-C7FD354F9692}"/>
    <cellStyle name="Normal 6 5 10 5 3" xfId="37125" xr:uid="{35855C96-4717-48EB-B208-F7311C2F8FA9}"/>
    <cellStyle name="Normal 6 5 10 6" xfId="37126" xr:uid="{4330F147-B047-4FC6-AFD0-81BDD01E7290}"/>
    <cellStyle name="Normal 6 5 10 6 2" xfId="37127" xr:uid="{ABD134FC-3511-4C75-9330-548EC8755C73}"/>
    <cellStyle name="Normal 6 5 10 6 3" xfId="37128" xr:uid="{077792EC-126A-4CF2-8951-BE9B17BC09DF}"/>
    <cellStyle name="Normal 6 5 10 7" xfId="37129" xr:uid="{3EE5A9CF-5A1D-4DBD-B734-4AC440E17690}"/>
    <cellStyle name="Normal 6 5 11" xfId="37130" xr:uid="{96D03EAE-D4CA-4E19-9718-8374C337AEAA}"/>
    <cellStyle name="Normal 6 5 11 2" xfId="37131" xr:uid="{FD0D3127-B837-4E4D-864B-D3F607540EBC}"/>
    <cellStyle name="Normal 6 5 11 3" xfId="37132" xr:uid="{3692E83D-4496-402C-BEFA-5056C32CE0A4}"/>
    <cellStyle name="Normal 6 5 11 3 2" xfId="37133" xr:uid="{8173C4AB-793B-4571-A6FA-9A0D35F58614}"/>
    <cellStyle name="Normal 6 5 11 3 3" xfId="37134" xr:uid="{1F17DCE8-CD99-4FB6-A976-911C2C6C74AE}"/>
    <cellStyle name="Normal 6 5 11 4" xfId="37135" xr:uid="{48299C36-94D8-41D5-9730-911AEDEA7E7B}"/>
    <cellStyle name="Normal 6 5 11 4 2" xfId="37136" xr:uid="{79C1314E-069C-454B-9E2D-B4C35DE66BD0}"/>
    <cellStyle name="Normal 6 5 11 4 3" xfId="37137" xr:uid="{8C773ECD-659F-499A-A817-368925BB34FA}"/>
    <cellStyle name="Normal 6 5 11 5" xfId="37138" xr:uid="{C5A2D0B6-FA75-42D0-BE50-3B8FEDA90F83}"/>
    <cellStyle name="Normal 6 5 11 5 2" xfId="37139" xr:uid="{D4B71DA7-CC8B-4469-85C6-78A43D44A6F6}"/>
    <cellStyle name="Normal 6 5 11 5 3" xfId="37140" xr:uid="{52C43874-BC52-4DBC-AD02-AD35AA66A3B9}"/>
    <cellStyle name="Normal 6 5 11 6" xfId="37141" xr:uid="{BBE2B5FB-E365-40E4-A8BB-D8F52D92319C}"/>
    <cellStyle name="Normal 6 5 12" xfId="37142" xr:uid="{7948353F-BA9C-473B-81FB-19FDC9F4A8BC}"/>
    <cellStyle name="Normal 6 5 13" xfId="37143" xr:uid="{FC766559-F10A-4027-A1E6-1B4444340782}"/>
    <cellStyle name="Normal 6 5 13 2" xfId="37144" xr:uid="{ADABBDAA-EF07-40C0-B0FB-F96F1C90E6E2}"/>
    <cellStyle name="Normal 6 5 13 3" xfId="37145" xr:uid="{EA4A0359-FFDB-4F43-9B23-EE6564A304C1}"/>
    <cellStyle name="Normal 6 5 14" xfId="37146" xr:uid="{E6182BEF-52C3-4E73-829E-A3EB5F4D744D}"/>
    <cellStyle name="Normal 6 5 14 2" xfId="37147" xr:uid="{6DE45FA7-07E5-4E58-802C-2CB62D965DBC}"/>
    <cellStyle name="Normal 6 5 14 3" xfId="37148" xr:uid="{D46BD615-EEFF-4DF1-ACC4-F5D2DE259904}"/>
    <cellStyle name="Normal 6 5 15" xfId="37149" xr:uid="{5A139C7E-F4AE-4350-B3E9-D361E9002142}"/>
    <cellStyle name="Normal 6 5 15 2" xfId="37150" xr:uid="{22B31F29-F89B-4F96-BD6F-BBEA9B7888A8}"/>
    <cellStyle name="Normal 6 5 15 3" xfId="37151" xr:uid="{C4C5F8F8-A503-4AE6-9C2D-63964DF5E1C7}"/>
    <cellStyle name="Normal 6 5 16" xfId="37152" xr:uid="{469BC74F-E51E-4FBE-8E29-F1D3A4DDC138}"/>
    <cellStyle name="Normal 6 5 17" xfId="37153" xr:uid="{322CDCA3-A78E-4318-897A-7BB088D8CE10}"/>
    <cellStyle name="Normal 6 5 18" xfId="37154" xr:uid="{07A72339-4909-42AC-B1D5-F4EBD48E4EE2}"/>
    <cellStyle name="Normal 6 5 2" xfId="810" xr:uid="{00000000-0005-0000-0000-000000040000}"/>
    <cellStyle name="Normal 6 5 2 2" xfId="1503" xr:uid="{E5A2FF6A-3B55-4C75-A296-16C80A40C197}"/>
    <cellStyle name="Normal 6 5 2 2 2" xfId="37156" xr:uid="{34E10FFB-C20E-4783-89C2-EB8043531423}"/>
    <cellStyle name="Normal 6 5 2 2 3" xfId="37157" xr:uid="{6B44317C-979A-4DC4-94D1-8EF77B811C45}"/>
    <cellStyle name="Normal 6 5 2 2 3 2" xfId="37158" xr:uid="{83E7A0A5-594A-4D77-89DF-0F83D982DEEF}"/>
    <cellStyle name="Normal 6 5 2 2 3 3" xfId="37159" xr:uid="{A12807F3-00D7-4C15-A3B8-0D00196F808D}"/>
    <cellStyle name="Normal 6 5 2 2 4" xfId="37160" xr:uid="{DB80F5C0-F2CE-436F-8CE6-0B20A5631076}"/>
    <cellStyle name="Normal 6 5 2 2 4 2" xfId="37161" xr:uid="{658DFFAB-3BE4-4923-9D68-6C0EAE163CCB}"/>
    <cellStyle name="Normal 6 5 2 2 4 3" xfId="37162" xr:uid="{47621FB6-1AAA-4289-8E10-FC5FB8A47008}"/>
    <cellStyle name="Normal 6 5 2 2 5" xfId="37163" xr:uid="{89E3753E-933E-4901-98C6-386DA4FB445B}"/>
    <cellStyle name="Normal 6 5 2 2 5 2" xfId="37164" xr:uid="{6D691DD2-02DC-450E-B1DD-39127391A6A0}"/>
    <cellStyle name="Normal 6 5 2 2 5 3" xfId="37165" xr:uid="{46BAF361-B7C4-419B-A2CD-C107BC9FFA75}"/>
    <cellStyle name="Normal 6 5 2 2 6" xfId="37166" xr:uid="{73578454-FE4B-4AE6-A3BD-A70D842237ED}"/>
    <cellStyle name="Normal 6 5 2 2 7" xfId="37155" xr:uid="{1FEE2C5A-8B50-4846-AD61-1DBA9FC57E5F}"/>
    <cellStyle name="Normal 6 5 2 3" xfId="37167" xr:uid="{72278866-E5E4-4E1F-B13C-F14912E7E522}"/>
    <cellStyle name="Normal 6 5 2 4" xfId="37168" xr:uid="{6A2AFBFF-6CC6-4821-9CF2-7A7C4437F493}"/>
    <cellStyle name="Normal 6 5 2 4 2" xfId="37169" xr:uid="{924E21A3-BA46-439E-BEC2-36697B45D728}"/>
    <cellStyle name="Normal 6 5 2 4 3" xfId="37170" xr:uid="{6DDA7684-0113-45D0-98CF-5A5AC42A255D}"/>
    <cellStyle name="Normal 6 5 2 5" xfId="37171" xr:uid="{7166398F-18E2-4A1D-9A62-0856BFB00ADB}"/>
    <cellStyle name="Normal 6 5 2 5 2" xfId="37172" xr:uid="{E96D8CDF-9D7D-4F87-A439-48703B6553D4}"/>
    <cellStyle name="Normal 6 5 2 5 3" xfId="37173" xr:uid="{CA69B95C-3175-4DAA-8D48-86AAB81B7DB0}"/>
    <cellStyle name="Normal 6 5 2 6" xfId="37174" xr:uid="{213353D9-D102-41C1-8ED9-A38F3146A979}"/>
    <cellStyle name="Normal 6 5 2 6 2" xfId="37175" xr:uid="{FA87F21A-ECA3-4C0A-B5F7-F007A1130497}"/>
    <cellStyle name="Normal 6 5 2 6 3" xfId="37176" xr:uid="{8E9C68EA-6A83-4E99-8270-BD0CAED7E92B}"/>
    <cellStyle name="Normal 6 5 2 7" xfId="37177" xr:uid="{DFED68E8-1CB8-4073-A397-F243B0F06EF6}"/>
    <cellStyle name="Normal 6 5 2 8" xfId="37178" xr:uid="{F9B03A46-DAED-481E-A78E-017024EDC2D2}"/>
    <cellStyle name="Normal 6 5 2 9" xfId="1645" xr:uid="{C04239A9-AC96-45C2-B83D-56262BBF4BE9}"/>
    <cellStyle name="Normal 6 5 3" xfId="811" xr:uid="{00000000-0005-0000-0000-000001040000}"/>
    <cellStyle name="Normal 6 5 3 2" xfId="37180" xr:uid="{CB73E439-8029-41A9-ADB4-2FCA8A30B012}"/>
    <cellStyle name="Normal 6 5 3 2 2" xfId="37181" xr:uid="{D4D09A9A-C44D-407F-AD63-CC377323AFCA}"/>
    <cellStyle name="Normal 6 5 3 2 3" xfId="37182" xr:uid="{7D68A10F-13C8-4992-8AC7-9FB5B7802EE3}"/>
    <cellStyle name="Normal 6 5 3 2 3 2" xfId="37183" xr:uid="{EEF5915F-9204-4FE1-A0E2-5C7E399066C6}"/>
    <cellStyle name="Normal 6 5 3 2 3 3" xfId="37184" xr:uid="{56C8B468-D576-4736-B4BC-14DCC114E2D5}"/>
    <cellStyle name="Normal 6 5 3 2 4" xfId="37185" xr:uid="{47CAECE5-D9BB-4199-A8FA-90E597DCD58C}"/>
    <cellStyle name="Normal 6 5 3 2 4 2" xfId="37186" xr:uid="{EB251BD9-A572-432F-BFF7-ACAE9E06BDE1}"/>
    <cellStyle name="Normal 6 5 3 2 4 3" xfId="37187" xr:uid="{F20DC082-6695-4CFF-9D47-35F73513F1C6}"/>
    <cellStyle name="Normal 6 5 3 2 5" xfId="37188" xr:uid="{3C6BD9C7-F23E-4154-A9A4-3C89B9F56184}"/>
    <cellStyle name="Normal 6 5 3 2 5 2" xfId="37189" xr:uid="{C9F50481-0158-464E-BDEA-70960E97BE9B}"/>
    <cellStyle name="Normal 6 5 3 2 5 3" xfId="37190" xr:uid="{6FF94923-6CE5-4B62-8DAA-53BEBE91D3AD}"/>
    <cellStyle name="Normal 6 5 3 2 6" xfId="37191" xr:uid="{97CE3A27-9B99-460B-966E-FE57DA1C85B9}"/>
    <cellStyle name="Normal 6 5 3 3" xfId="37192" xr:uid="{63853952-6858-40C1-8203-0447869D0507}"/>
    <cellStyle name="Normal 6 5 3 4" xfId="37193" xr:uid="{EC59CCFA-8E60-4D70-BD26-B063F91A08A5}"/>
    <cellStyle name="Normal 6 5 3 4 2" xfId="37194" xr:uid="{1982F832-9DEF-437F-BDC9-CF67A266CFCB}"/>
    <cellStyle name="Normal 6 5 3 4 3" xfId="37195" xr:uid="{EEFBD946-D8C0-4108-A15B-BC0F902E8860}"/>
    <cellStyle name="Normal 6 5 3 5" xfId="37196" xr:uid="{4A831E92-9A8B-48CD-9F7A-77B00624862C}"/>
    <cellStyle name="Normal 6 5 3 5 2" xfId="37197" xr:uid="{1759CC3A-3F4F-4EFB-AF78-DFECB76DF0BA}"/>
    <cellStyle name="Normal 6 5 3 5 3" xfId="37198" xr:uid="{3023B674-1AD6-4E36-8822-24ADE6AE881E}"/>
    <cellStyle name="Normal 6 5 3 6" xfId="37199" xr:uid="{5EA6FF28-F377-436A-B47A-FAAF30019A7C}"/>
    <cellStyle name="Normal 6 5 3 6 2" xfId="37200" xr:uid="{BB340053-A5A7-46EC-BF1F-802EDC959F91}"/>
    <cellStyle name="Normal 6 5 3 6 3" xfId="37201" xr:uid="{FEEB7495-34D4-4810-83BA-EB69218BE3B7}"/>
    <cellStyle name="Normal 6 5 3 7" xfId="37202" xr:uid="{B9374A13-1BDB-4188-8872-FC5FBEEB677A}"/>
    <cellStyle name="Normal 6 5 3 8" xfId="37203" xr:uid="{5A1DE75F-CFDD-4C18-A2E2-83E8C9CA21A6}"/>
    <cellStyle name="Normal 6 5 3 9" xfId="37179" xr:uid="{60C9ADD8-E249-43EC-A404-03DF2B3D3C33}"/>
    <cellStyle name="Normal 6 5 4" xfId="812" xr:uid="{00000000-0005-0000-0000-000002040000}"/>
    <cellStyle name="Normal 6 5 4 2" xfId="37205" xr:uid="{74D25B95-B3A2-4CA7-8370-08C83B562EE4}"/>
    <cellStyle name="Normal 6 5 4 2 2" xfId="37206" xr:uid="{5FDE8C90-3C1B-4251-8C04-CBC805B63EFC}"/>
    <cellStyle name="Normal 6 5 4 2 3" xfId="37207" xr:uid="{7F8F15C4-405D-4258-AAA8-4B9742BA0277}"/>
    <cellStyle name="Normal 6 5 4 2 3 2" xfId="37208" xr:uid="{8DABAB55-1EB4-48F6-B55F-0AC4703E80C9}"/>
    <cellStyle name="Normal 6 5 4 2 3 3" xfId="37209" xr:uid="{3F918557-10EB-41B4-86A0-EEAEB7651943}"/>
    <cellStyle name="Normal 6 5 4 2 4" xfId="37210" xr:uid="{87D3E8AC-24CC-4BB8-BEE5-567C11673CDE}"/>
    <cellStyle name="Normal 6 5 4 2 4 2" xfId="37211" xr:uid="{68A33E13-2FB6-46BE-9E39-81028A79A531}"/>
    <cellStyle name="Normal 6 5 4 2 4 3" xfId="37212" xr:uid="{FCFC9ECF-3F40-4555-BDD2-CDAE6C007CE0}"/>
    <cellStyle name="Normal 6 5 4 2 5" xfId="37213" xr:uid="{E5FDE761-10F7-4DFE-A66F-1B6DFB893580}"/>
    <cellStyle name="Normal 6 5 4 2 5 2" xfId="37214" xr:uid="{019D1688-5A4B-464E-A541-F7C1464C1DD2}"/>
    <cellStyle name="Normal 6 5 4 2 5 3" xfId="37215" xr:uid="{2DBFDB09-DE8A-4CDD-ADCD-5C8A253D8E9B}"/>
    <cellStyle name="Normal 6 5 4 2 6" xfId="37216" xr:uid="{DC9CAE5A-E599-4860-98B2-2B7FBD271BCF}"/>
    <cellStyle name="Normal 6 5 4 3" xfId="37217" xr:uid="{97785881-4B2E-4DA7-A668-95EB0645568A}"/>
    <cellStyle name="Normal 6 5 4 4" xfId="37218" xr:uid="{85B9A8E4-7C27-491C-AF87-F99D725D63B1}"/>
    <cellStyle name="Normal 6 5 4 4 2" xfId="37219" xr:uid="{2EF308FA-B0CA-4AD5-B8D4-A5337F17D9CC}"/>
    <cellStyle name="Normal 6 5 4 4 3" xfId="37220" xr:uid="{815BEAB3-A3B3-4525-8973-01393994F829}"/>
    <cellStyle name="Normal 6 5 4 5" xfId="37221" xr:uid="{01ECD74A-B6D4-486F-9153-DE223B69F215}"/>
    <cellStyle name="Normal 6 5 4 5 2" xfId="37222" xr:uid="{DC4F9950-E561-4948-BB47-7F2BFF74383C}"/>
    <cellStyle name="Normal 6 5 4 5 3" xfId="37223" xr:uid="{D3218AAB-E990-4BAF-9D36-450A67EFDE46}"/>
    <cellStyle name="Normal 6 5 4 6" xfId="37224" xr:uid="{99EB184A-AABA-4C60-8676-0202A4275590}"/>
    <cellStyle name="Normal 6 5 4 6 2" xfId="37225" xr:uid="{47506680-FC7A-4B86-98B2-6834E32844E6}"/>
    <cellStyle name="Normal 6 5 4 6 3" xfId="37226" xr:uid="{E12BF8BA-60EE-4944-AA8C-AF54763E47E3}"/>
    <cellStyle name="Normal 6 5 4 7" xfId="37227" xr:uid="{D75B2B15-BFE2-4ECF-AA2A-E2B601483D2C}"/>
    <cellStyle name="Normal 6 5 4 8" xfId="37228" xr:uid="{F87CD129-7BC9-42B1-BF03-D952B402BAFE}"/>
    <cellStyle name="Normal 6 5 4 9" xfId="37204" xr:uid="{CB4763A7-4D28-4C74-9468-E1B92B95AEB9}"/>
    <cellStyle name="Normal 6 5 5" xfId="813" xr:uid="{00000000-0005-0000-0000-000003040000}"/>
    <cellStyle name="Normal 6 5 5 2" xfId="37230" xr:uid="{0AC2C0D8-9E74-4944-9BA6-3683E1188134}"/>
    <cellStyle name="Normal 6 5 5 2 2" xfId="37231" xr:uid="{C28DEDAC-9804-4080-B997-85AFCDD37F54}"/>
    <cellStyle name="Normal 6 5 5 2 3" xfId="37232" xr:uid="{C62DADB0-7CA5-48BC-8E0B-198A025BB0F5}"/>
    <cellStyle name="Normal 6 5 5 2 3 2" xfId="37233" xr:uid="{57F21778-7A2D-43E0-A2AC-0A1ED433DCC9}"/>
    <cellStyle name="Normal 6 5 5 2 3 3" xfId="37234" xr:uid="{7EA85D67-4B23-4931-8690-8272F1E0BE9A}"/>
    <cellStyle name="Normal 6 5 5 2 4" xfId="37235" xr:uid="{B429C953-8767-408E-889D-17D558B1F6FC}"/>
    <cellStyle name="Normal 6 5 5 2 4 2" xfId="37236" xr:uid="{3FC9F70D-E870-479E-B0BC-8411EB823DFF}"/>
    <cellStyle name="Normal 6 5 5 2 4 3" xfId="37237" xr:uid="{04C7AA0A-CCAE-413B-B966-DE25D1092C64}"/>
    <cellStyle name="Normal 6 5 5 2 5" xfId="37238" xr:uid="{CC30D361-983C-4D47-B346-D89C458C6CA8}"/>
    <cellStyle name="Normal 6 5 5 2 5 2" xfId="37239" xr:uid="{6A372F5E-AC9C-4A19-8DE9-7DAAACB79AB3}"/>
    <cellStyle name="Normal 6 5 5 2 5 3" xfId="37240" xr:uid="{07497D9E-2F63-43D4-B982-E9DBC41EC298}"/>
    <cellStyle name="Normal 6 5 5 2 6" xfId="37241" xr:uid="{B3AFACD5-F91D-42FB-A3DA-9917DF418119}"/>
    <cellStyle name="Normal 6 5 5 3" xfId="37242" xr:uid="{F225D09C-9C8A-4735-9A04-DF6DE5E02519}"/>
    <cellStyle name="Normal 6 5 5 4" xfId="37243" xr:uid="{F10A429D-2957-4DAD-AA7E-85CEF0F6330A}"/>
    <cellStyle name="Normal 6 5 5 4 2" xfId="37244" xr:uid="{9656C701-34A1-4DCB-98A7-7C028D965BA1}"/>
    <cellStyle name="Normal 6 5 5 4 3" xfId="37245" xr:uid="{14122F08-AF55-4DDA-A035-6859A8E3BC68}"/>
    <cellStyle name="Normal 6 5 5 5" xfId="37246" xr:uid="{2D885FCF-99EF-49EA-8220-BA539C0CDD32}"/>
    <cellStyle name="Normal 6 5 5 5 2" xfId="37247" xr:uid="{30D23065-8712-4282-A2CF-F9D9A8A1BF34}"/>
    <cellStyle name="Normal 6 5 5 5 3" xfId="37248" xr:uid="{5A96FF56-3A50-4630-B0C1-3A6CFE7F5AE3}"/>
    <cellStyle name="Normal 6 5 5 6" xfId="37249" xr:uid="{71C6217B-25C4-48D3-9711-9A60C3E15A41}"/>
    <cellStyle name="Normal 6 5 5 6 2" xfId="37250" xr:uid="{612DE719-DB27-4E6A-8B21-343BA477AA05}"/>
    <cellStyle name="Normal 6 5 5 6 3" xfId="37251" xr:uid="{1E47F814-3AF4-4F79-AE81-FB030F95ACC4}"/>
    <cellStyle name="Normal 6 5 5 7" xfId="37252" xr:uid="{BF0B113E-A6BE-49D8-94A1-7122894FBB0B}"/>
    <cellStyle name="Normal 6 5 5 8" xfId="37253" xr:uid="{1B891FB3-FBC3-41F4-8DA3-A4513DBEAFF6}"/>
    <cellStyle name="Normal 6 5 5 9" xfId="37229" xr:uid="{A5676DAF-CE3D-4E42-B8E1-BF135C887699}"/>
    <cellStyle name="Normal 6 5 6" xfId="814" xr:uid="{00000000-0005-0000-0000-000004040000}"/>
    <cellStyle name="Normal 6 5 6 2" xfId="37255" xr:uid="{F2F0873C-9BF4-4E17-9EEC-22805D5FCBBE}"/>
    <cellStyle name="Normal 6 5 6 2 2" xfId="37256" xr:uid="{D6471755-9DE1-4332-8E16-37D4E297D69F}"/>
    <cellStyle name="Normal 6 5 6 2 3" xfId="37257" xr:uid="{621B744D-087E-4738-B66B-170ED3430FAE}"/>
    <cellStyle name="Normal 6 5 6 2 3 2" xfId="37258" xr:uid="{C072FA95-2B16-4220-BBA6-1EED79AE236C}"/>
    <cellStyle name="Normal 6 5 6 2 3 3" xfId="37259" xr:uid="{2F571AD3-0C58-4C8F-A0CA-D880334BF238}"/>
    <cellStyle name="Normal 6 5 6 2 4" xfId="37260" xr:uid="{2A8CC231-34AD-4834-B764-FC004837A5E2}"/>
    <cellStyle name="Normal 6 5 6 2 4 2" xfId="37261" xr:uid="{6DF8B469-5A0E-47C9-8DA7-9395F632796D}"/>
    <cellStyle name="Normal 6 5 6 2 4 3" xfId="37262" xr:uid="{A570565B-0A34-438B-92EB-CB64203134D3}"/>
    <cellStyle name="Normal 6 5 6 2 5" xfId="37263" xr:uid="{ED450E3E-FAAC-4AE1-8A97-1DF3C6749DEC}"/>
    <cellStyle name="Normal 6 5 6 2 5 2" xfId="37264" xr:uid="{CA7BE91C-4593-4448-98C1-CF2C11570ED0}"/>
    <cellStyle name="Normal 6 5 6 2 5 3" xfId="37265" xr:uid="{97E33340-79F6-433B-9BF9-1A296BC9C282}"/>
    <cellStyle name="Normal 6 5 6 2 6" xfId="37266" xr:uid="{66CF882C-AA0F-4FE8-9021-4F898D93BF0C}"/>
    <cellStyle name="Normal 6 5 6 3" xfId="37267" xr:uid="{9A3AD970-DF8C-40CB-BDEB-0EE9F5C6BD0C}"/>
    <cellStyle name="Normal 6 5 6 4" xfId="37268" xr:uid="{5517F7D2-2DD7-4FEC-8C92-A60AB617B053}"/>
    <cellStyle name="Normal 6 5 6 4 2" xfId="37269" xr:uid="{47D7F19E-0757-40A3-82E9-5A1358D82822}"/>
    <cellStyle name="Normal 6 5 6 4 3" xfId="37270" xr:uid="{B9F5C1F3-7991-44D1-B77E-C5191B00A9C0}"/>
    <cellStyle name="Normal 6 5 6 5" xfId="37271" xr:uid="{7817A261-691E-46D9-9EB3-670DEA934AFF}"/>
    <cellStyle name="Normal 6 5 6 5 2" xfId="37272" xr:uid="{3F17CE69-B007-4176-800C-3F41F99D5BE9}"/>
    <cellStyle name="Normal 6 5 6 5 3" xfId="37273" xr:uid="{7A272746-F6A9-4962-9618-B4244CF6D4BF}"/>
    <cellStyle name="Normal 6 5 6 6" xfId="37274" xr:uid="{B2AD12FA-445C-4617-A273-4C5F6173F267}"/>
    <cellStyle name="Normal 6 5 6 6 2" xfId="37275" xr:uid="{E197134D-3D8C-4F75-92A0-140C4937E365}"/>
    <cellStyle name="Normal 6 5 6 6 3" xfId="37276" xr:uid="{511F7D20-DE6E-492F-A0FD-966C015C5A44}"/>
    <cellStyle name="Normal 6 5 6 7" xfId="37277" xr:uid="{A7D69438-D866-435A-A25E-FC7561697214}"/>
    <cellStyle name="Normal 6 5 6 8" xfId="37278" xr:uid="{07FC76D7-4FA9-4224-A340-422FF7395BE4}"/>
    <cellStyle name="Normal 6 5 6 9" xfId="37254" xr:uid="{3D94A208-DCC7-43C6-BB62-1D0668999166}"/>
    <cellStyle name="Normal 6 5 7" xfId="1457" xr:uid="{E2E3ACB1-2A55-4CAE-913B-8A638E67EB86}"/>
    <cellStyle name="Normal 6 5 7 2" xfId="37280" xr:uid="{284D5528-21FF-4C00-8BC3-63869A5B96D7}"/>
    <cellStyle name="Normal 6 5 7 2 2" xfId="37281" xr:uid="{F31C4E49-6D22-4CD7-9702-5B5C1CADF705}"/>
    <cellStyle name="Normal 6 5 7 2 3" xfId="37282" xr:uid="{66476977-1BFD-417D-9167-7294809BFEF7}"/>
    <cellStyle name="Normal 6 5 7 2 3 2" xfId="37283" xr:uid="{C9690759-04A4-465C-BC30-A6D8775BA7E5}"/>
    <cellStyle name="Normal 6 5 7 2 3 3" xfId="37284" xr:uid="{C927F8EC-32E4-472A-B5EE-C75CDD078C1D}"/>
    <cellStyle name="Normal 6 5 7 2 4" xfId="37285" xr:uid="{1333A2BC-3CDA-419F-8006-07B9CFEB6452}"/>
    <cellStyle name="Normal 6 5 7 2 4 2" xfId="37286" xr:uid="{C3D922EB-60F0-48DC-B114-92CD0A47B1CF}"/>
    <cellStyle name="Normal 6 5 7 2 4 3" xfId="37287" xr:uid="{3DAA7CB6-791A-4028-A584-CC581F8A0453}"/>
    <cellStyle name="Normal 6 5 7 2 5" xfId="37288" xr:uid="{80C2EB78-5757-45CD-A65E-6394EFB2C5AB}"/>
    <cellStyle name="Normal 6 5 7 2 5 2" xfId="37289" xr:uid="{A86DCE6C-4CEA-455E-92A1-EE2D91D95C9B}"/>
    <cellStyle name="Normal 6 5 7 2 5 3" xfId="37290" xr:uid="{19D550FC-EB21-48D2-B3BB-EB022875B349}"/>
    <cellStyle name="Normal 6 5 7 2 6" xfId="37291" xr:uid="{A609CC10-32AC-4E45-8DAA-0187E0B00123}"/>
    <cellStyle name="Normal 6 5 7 3" xfId="37292" xr:uid="{39C5562F-E2A8-4549-80FB-918EAB8E27C8}"/>
    <cellStyle name="Normal 6 5 7 4" xfId="37293" xr:uid="{0A12A496-C5E9-4099-931E-E8F6F6EE62BC}"/>
    <cellStyle name="Normal 6 5 7 4 2" xfId="37294" xr:uid="{542FEEFA-00D9-42F5-A659-079F1725371B}"/>
    <cellStyle name="Normal 6 5 7 4 3" xfId="37295" xr:uid="{B56489EB-47C4-42FC-96BE-A6D965F11E95}"/>
    <cellStyle name="Normal 6 5 7 5" xfId="37296" xr:uid="{B8171381-F4EE-4D5F-8D0A-839B45B172B1}"/>
    <cellStyle name="Normal 6 5 7 5 2" xfId="37297" xr:uid="{018B6925-4E4D-43ED-AC95-66838F82BAF1}"/>
    <cellStyle name="Normal 6 5 7 5 3" xfId="37298" xr:uid="{99EC94C3-AFE5-4A20-9057-EC9E7D2A28F8}"/>
    <cellStyle name="Normal 6 5 7 6" xfId="37299" xr:uid="{143C3043-C3E1-484A-9A25-B9A420B83A5A}"/>
    <cellStyle name="Normal 6 5 7 6 2" xfId="37300" xr:uid="{CF17AFF4-ED4C-46AA-874E-E00E09D3CAF9}"/>
    <cellStyle name="Normal 6 5 7 6 3" xfId="37301" xr:uid="{7D9A13AB-2BEA-4880-88F4-22AA43E19383}"/>
    <cellStyle name="Normal 6 5 7 7" xfId="37302" xr:uid="{D6FD12B2-516E-4836-9610-ECE78446C141}"/>
    <cellStyle name="Normal 6 5 7 8" xfId="37279" xr:uid="{8C245CA4-78E1-4B2E-B583-CF5E3BFF48E9}"/>
    <cellStyle name="Normal 6 5 8" xfId="37303" xr:uid="{FB2ECEAD-99BD-4B65-B844-166F2C773611}"/>
    <cellStyle name="Normal 6 5 8 2" xfId="37304" xr:uid="{2855E64D-4F2F-4504-8741-4809B5B3E642}"/>
    <cellStyle name="Normal 6 5 8 2 2" xfId="37305" xr:uid="{4684CD50-0BFC-42ED-929D-4F9397C99131}"/>
    <cellStyle name="Normal 6 5 8 2 3" xfId="37306" xr:uid="{6EE0016D-89A0-490A-8B40-B14C0FD523A4}"/>
    <cellStyle name="Normal 6 5 8 2 3 2" xfId="37307" xr:uid="{E37D4AB0-A405-405D-B747-4986973C57DD}"/>
    <cellStyle name="Normal 6 5 8 2 3 3" xfId="37308" xr:uid="{2703C650-6DD5-43BB-AEEE-DFD37D22C010}"/>
    <cellStyle name="Normal 6 5 8 2 4" xfId="37309" xr:uid="{746E6538-725E-48D1-900D-87069F6E66B1}"/>
    <cellStyle name="Normal 6 5 8 2 4 2" xfId="37310" xr:uid="{8F5A02FC-602B-4328-B30B-B02AF0D8B784}"/>
    <cellStyle name="Normal 6 5 8 2 4 3" xfId="37311" xr:uid="{06F3350E-B20F-415E-A3DF-5A099F97E40A}"/>
    <cellStyle name="Normal 6 5 8 2 5" xfId="37312" xr:uid="{0FB5F075-7582-42E4-B476-B88846AB73E6}"/>
    <cellStyle name="Normal 6 5 8 2 5 2" xfId="37313" xr:uid="{92CE79D5-C667-4140-9C70-4953C20A5DCF}"/>
    <cellStyle name="Normal 6 5 8 2 5 3" xfId="37314" xr:uid="{6DBD5599-CAF8-4AAE-A21D-A27BEED92E87}"/>
    <cellStyle name="Normal 6 5 8 2 6" xfId="37315" xr:uid="{32D83E8F-7815-4AF3-A674-AD87534D00CD}"/>
    <cellStyle name="Normal 6 5 8 3" xfId="37316" xr:uid="{12EC9CC0-1ED9-4C24-A77E-2E532062BDFE}"/>
    <cellStyle name="Normal 6 5 8 4" xfId="37317" xr:uid="{2CE3B354-735F-4B91-85D5-88340D5E5E2A}"/>
    <cellStyle name="Normal 6 5 8 4 2" xfId="37318" xr:uid="{35195E0A-FCBA-4BD9-8039-C43CA59120AE}"/>
    <cellStyle name="Normal 6 5 8 4 3" xfId="37319" xr:uid="{5D63B4BA-BAF2-4992-BC8B-1C92251D53C0}"/>
    <cellStyle name="Normal 6 5 8 5" xfId="37320" xr:uid="{4F0772A0-B676-49BA-BF0A-FB06452C756B}"/>
    <cellStyle name="Normal 6 5 8 5 2" xfId="37321" xr:uid="{E4F8CF0C-BE63-4261-BE7A-ED981ED6C547}"/>
    <cellStyle name="Normal 6 5 8 5 3" xfId="37322" xr:uid="{BE7954F6-682A-41E0-BAE2-3B62035BA231}"/>
    <cellStyle name="Normal 6 5 8 6" xfId="37323" xr:uid="{CE7836CF-D5FD-4857-B26B-AA4B5505DB2E}"/>
    <cellStyle name="Normal 6 5 8 6 2" xfId="37324" xr:uid="{441C3DC2-3AF6-46BC-8B63-A941FC5E4498}"/>
    <cellStyle name="Normal 6 5 8 6 3" xfId="37325" xr:uid="{CECDF705-175F-46A5-A552-0D2A8FD00660}"/>
    <cellStyle name="Normal 6 5 8 7" xfId="37326" xr:uid="{4AC7FC1C-87AC-43C9-9A0D-FC1EED6BA9C4}"/>
    <cellStyle name="Normal 6 5 9" xfId="37327" xr:uid="{66910064-F844-45F2-B61E-5F9442D10231}"/>
    <cellStyle name="Normal 6 5 9 2" xfId="37328" xr:uid="{57AFF077-5DC6-4636-B68E-A3451F1527AA}"/>
    <cellStyle name="Normal 6 5 9 2 2" xfId="37329" xr:uid="{7A098796-1D65-4861-B29D-83A42A687620}"/>
    <cellStyle name="Normal 6 5 9 2 3" xfId="37330" xr:uid="{B0EDCCA9-E875-4CAC-A151-43838BD36BF0}"/>
    <cellStyle name="Normal 6 5 9 2 3 2" xfId="37331" xr:uid="{817245DB-78F8-4A48-A7A7-B4D7DE145388}"/>
    <cellStyle name="Normal 6 5 9 2 3 3" xfId="37332" xr:uid="{301E8E32-713C-48D3-B92F-C83CB5B90D65}"/>
    <cellStyle name="Normal 6 5 9 2 4" xfId="37333" xr:uid="{98E9EB03-14BF-4406-B0D5-1A4B92DAC02F}"/>
    <cellStyle name="Normal 6 5 9 2 4 2" xfId="37334" xr:uid="{C6271721-1D6D-4051-A52C-2A8EF33CF558}"/>
    <cellStyle name="Normal 6 5 9 2 4 3" xfId="37335" xr:uid="{E329D3BE-9B8C-4D21-853F-612B15646461}"/>
    <cellStyle name="Normal 6 5 9 2 5" xfId="37336" xr:uid="{59797851-AF1D-478A-BCAC-D3F1DCECB7FD}"/>
    <cellStyle name="Normal 6 5 9 2 5 2" xfId="37337" xr:uid="{D6355EE4-5B49-47E3-A287-C7329E17A25C}"/>
    <cellStyle name="Normal 6 5 9 2 5 3" xfId="37338" xr:uid="{28C54439-E2BD-40B2-8205-B4AC2DF423AD}"/>
    <cellStyle name="Normal 6 5 9 2 6" xfId="37339" xr:uid="{8785A308-89C1-40E4-A8B9-3FEB4924B8F7}"/>
    <cellStyle name="Normal 6 5 9 3" xfId="37340" xr:uid="{91E7CAF4-F04F-4E69-A969-7BEFE0E85DB6}"/>
    <cellStyle name="Normal 6 5 9 4" xfId="37341" xr:uid="{674CB87B-D2CB-4AB6-97F8-617BC4FBC23B}"/>
    <cellStyle name="Normal 6 5 9 4 2" xfId="37342" xr:uid="{B7C7672D-FF76-45BE-9956-A57F39BB67E6}"/>
    <cellStyle name="Normal 6 5 9 4 3" xfId="37343" xr:uid="{1FE4CCCF-DEAC-4B6B-88EE-C8886342EBFE}"/>
    <cellStyle name="Normal 6 5 9 5" xfId="37344" xr:uid="{A548EF13-B192-4C5F-AB95-1B580477469E}"/>
    <cellStyle name="Normal 6 5 9 5 2" xfId="37345" xr:uid="{7C2402B2-6987-45C2-9FB9-700AB0A8DF4E}"/>
    <cellStyle name="Normal 6 5 9 5 3" xfId="37346" xr:uid="{C8043DEA-9C0B-4B3E-9C4C-C73C9B4B69FD}"/>
    <cellStyle name="Normal 6 5 9 6" xfId="37347" xr:uid="{DD6C8EA6-BD4E-4DA6-8D3E-88DD840298EE}"/>
    <cellStyle name="Normal 6 5 9 6 2" xfId="37348" xr:uid="{95E48E2C-FC14-4526-816C-7249144D5487}"/>
    <cellStyle name="Normal 6 5 9 6 3" xfId="37349" xr:uid="{B2483E3D-BE2C-4419-B54C-7B16A4AB745E}"/>
    <cellStyle name="Normal 6 5 9 7" xfId="37350" xr:uid="{F4FCC778-F453-4622-A686-65D6B23BA733}"/>
    <cellStyle name="Normal 6 6" xfId="815" xr:uid="{00000000-0005-0000-0000-000005040000}"/>
    <cellStyle name="Normal 6 6 10" xfId="37352" xr:uid="{8A4236F2-376C-43F0-BA94-4CB8F2D28EC2}"/>
    <cellStyle name="Normal 6 6 10 2" xfId="37353" xr:uid="{1A53F886-559A-482F-AC17-621D439F0419}"/>
    <cellStyle name="Normal 6 6 10 3" xfId="37354" xr:uid="{67C12E66-2E87-472F-84A8-45A76E35C2AC}"/>
    <cellStyle name="Normal 6 6 10 3 2" xfId="37355" xr:uid="{49F7ABA4-17FD-4362-8AD8-349F7386C708}"/>
    <cellStyle name="Normal 6 6 10 3 3" xfId="37356" xr:uid="{8F0F7366-6337-43AA-89A2-4C8727C47477}"/>
    <cellStyle name="Normal 6 6 10 4" xfId="37357" xr:uid="{2A027C23-DA45-4596-9991-7FFAC831BDFB}"/>
    <cellStyle name="Normal 6 6 10 4 2" xfId="37358" xr:uid="{50D2BCE7-9DED-4179-85B1-49B4E78F5B03}"/>
    <cellStyle name="Normal 6 6 10 4 3" xfId="37359" xr:uid="{B3021B94-8B9A-4091-A166-990FC8B706B7}"/>
    <cellStyle name="Normal 6 6 10 5" xfId="37360" xr:uid="{FCBF4EB2-64FE-46FB-A360-858DE0F6349C}"/>
    <cellStyle name="Normal 6 6 10 5 2" xfId="37361" xr:uid="{A27750A2-4D6E-4565-A63D-2B71EB655C09}"/>
    <cellStyle name="Normal 6 6 10 5 3" xfId="37362" xr:uid="{E0061D68-28BA-4A42-9DEE-D952F365A061}"/>
    <cellStyle name="Normal 6 6 10 6" xfId="37363" xr:uid="{271541E1-F919-4AA0-84B6-DFCC3E1F093E}"/>
    <cellStyle name="Normal 6 6 11" xfId="37364" xr:uid="{3B0FA82B-D181-4B65-B70A-4D84D3060110}"/>
    <cellStyle name="Normal 6 6 12" xfId="37365" xr:uid="{1B47FF9A-14CA-416D-BC51-0AF2A24EED66}"/>
    <cellStyle name="Normal 6 6 12 2" xfId="37366" xr:uid="{05ED32F2-3A71-495A-97D3-D08024CBB496}"/>
    <cellStyle name="Normal 6 6 12 3" xfId="37367" xr:uid="{002DF66E-D240-47CF-AA1E-E7A73396958C}"/>
    <cellStyle name="Normal 6 6 13" xfId="37368" xr:uid="{E85B46B5-7CF5-4280-88A2-1703D43BF249}"/>
    <cellStyle name="Normal 6 6 13 2" xfId="37369" xr:uid="{5190E7BE-E7FF-4903-B3F7-93D04BA04BE0}"/>
    <cellStyle name="Normal 6 6 13 3" xfId="37370" xr:uid="{DAB04D7D-3D4C-456F-B1D9-58880B5D269B}"/>
    <cellStyle name="Normal 6 6 14" xfId="37371" xr:uid="{40D5050D-9251-4506-9110-EB5166D13FDF}"/>
    <cellStyle name="Normal 6 6 14 2" xfId="37372" xr:uid="{5A2D60D2-D317-4151-86B1-81E67AE97B8E}"/>
    <cellStyle name="Normal 6 6 14 3" xfId="37373" xr:uid="{C43EB7EE-45BA-4602-87C1-86D15C91165F}"/>
    <cellStyle name="Normal 6 6 15" xfId="37374" xr:uid="{DAE45F08-59A4-4EB7-953D-1643366765BA}"/>
    <cellStyle name="Normal 6 6 16" xfId="37375" xr:uid="{F34E7166-AF3E-439C-B688-FFE5B4DE170C}"/>
    <cellStyle name="Normal 6 6 17" xfId="37351" xr:uid="{2BCEBA9E-51C1-4E2B-A9CB-75B3791A339D}"/>
    <cellStyle name="Normal 6 6 2" xfId="37376" xr:uid="{BDEAB3D6-3B7B-4A8A-A5FE-BCEF6E08EF4E}"/>
    <cellStyle name="Normal 6 6 2 2" xfId="37377" xr:uid="{4572447D-4BAC-46FE-94A2-0A9D8FBFB155}"/>
    <cellStyle name="Normal 6 6 2 2 2" xfId="37378" xr:uid="{04CBADDB-1FE8-4569-8810-DDDD3EAEBC7F}"/>
    <cellStyle name="Normal 6 6 2 2 3" xfId="37379" xr:uid="{5A416728-D054-4D2B-8814-4875D105B4D6}"/>
    <cellStyle name="Normal 6 6 2 2 3 2" xfId="37380" xr:uid="{4A543EA5-EBF3-4C39-960D-F5707CE3ADB2}"/>
    <cellStyle name="Normal 6 6 2 2 3 3" xfId="37381" xr:uid="{D52A2221-372F-4EBE-8E6F-B95A123D5045}"/>
    <cellStyle name="Normal 6 6 2 2 4" xfId="37382" xr:uid="{CF791958-65AF-440A-9EE4-18527B5FD0FF}"/>
    <cellStyle name="Normal 6 6 2 2 4 2" xfId="37383" xr:uid="{FD3C7936-1F59-4BBE-A48F-C9CE3212AE08}"/>
    <cellStyle name="Normal 6 6 2 2 4 3" xfId="37384" xr:uid="{EFEDEE2B-DED3-45E4-B980-1E3DEA86BA96}"/>
    <cellStyle name="Normal 6 6 2 2 5" xfId="37385" xr:uid="{C2245584-3F79-493A-A680-B9C39D6897AE}"/>
    <cellStyle name="Normal 6 6 2 2 5 2" xfId="37386" xr:uid="{DFE34821-2291-4A1C-8945-FDDE72C5AFD5}"/>
    <cellStyle name="Normal 6 6 2 2 5 3" xfId="37387" xr:uid="{5C536D9D-0AC5-4416-8F84-7F19CF7980AA}"/>
    <cellStyle name="Normal 6 6 2 2 6" xfId="37388" xr:uid="{080378B4-5A8E-413B-8CD1-12B533E99FE3}"/>
    <cellStyle name="Normal 6 6 2 3" xfId="37389" xr:uid="{693B24B4-06B9-414B-863A-A023C7B076D4}"/>
    <cellStyle name="Normal 6 6 2 4" xfId="37390" xr:uid="{62B32558-6208-453B-A1FA-D7F3BAEFE06F}"/>
    <cellStyle name="Normal 6 6 2 4 2" xfId="37391" xr:uid="{A9EEE3B6-DFB4-428C-B3D2-BCC0C014421E}"/>
    <cellStyle name="Normal 6 6 2 4 3" xfId="37392" xr:uid="{3CF2ECCA-26CB-4220-8955-F0C21AF9FAEC}"/>
    <cellStyle name="Normal 6 6 2 5" xfId="37393" xr:uid="{C34A42DF-B397-44B7-B246-A730EC7B7CA9}"/>
    <cellStyle name="Normal 6 6 2 5 2" xfId="37394" xr:uid="{2F5902A6-2E54-42C4-89A6-D5CFAA6A7722}"/>
    <cellStyle name="Normal 6 6 2 5 3" xfId="37395" xr:uid="{09E917AD-2C1E-437A-981E-799CC89062FA}"/>
    <cellStyle name="Normal 6 6 2 6" xfId="37396" xr:uid="{F82AB3EE-CF0D-461C-8925-E304968BCEDA}"/>
    <cellStyle name="Normal 6 6 2 6 2" xfId="37397" xr:uid="{49709A6D-765B-4752-9371-C26A5DA96788}"/>
    <cellStyle name="Normal 6 6 2 6 3" xfId="37398" xr:uid="{25F2968D-56B2-4F6F-9F75-9A4EBA4F282F}"/>
    <cellStyle name="Normal 6 6 2 7" xfId="37399" xr:uid="{E654890C-F7F4-4828-926E-001D4C03A56D}"/>
    <cellStyle name="Normal 6 6 3" xfId="37400" xr:uid="{7EDABB6D-22D3-4A83-AF8D-25DA2360157E}"/>
    <cellStyle name="Normal 6 6 3 2" xfId="37401" xr:uid="{8613F5F7-6976-4089-8A02-3E96D5792082}"/>
    <cellStyle name="Normal 6 6 3 2 2" xfId="37402" xr:uid="{0295E3B2-777F-4A91-96E6-0E13D9D511EA}"/>
    <cellStyle name="Normal 6 6 3 2 3" xfId="37403" xr:uid="{E4071E80-D2D9-4222-AFC6-3C92166B3EE7}"/>
    <cellStyle name="Normal 6 6 3 2 3 2" xfId="37404" xr:uid="{DEC639E3-9120-44FF-83A7-708C7700D384}"/>
    <cellStyle name="Normal 6 6 3 2 3 3" xfId="37405" xr:uid="{3F33C3B5-2C56-4914-92A1-E3A7D5BBF136}"/>
    <cellStyle name="Normal 6 6 3 2 4" xfId="37406" xr:uid="{1CB6407D-4AE4-4E58-B5D8-82DCE5B5B875}"/>
    <cellStyle name="Normal 6 6 3 2 4 2" xfId="37407" xr:uid="{206B8CA5-17D1-4001-8AD8-020DB83BA785}"/>
    <cellStyle name="Normal 6 6 3 2 4 3" xfId="37408" xr:uid="{D49DF118-983A-44FA-9B15-BAD3D7C57909}"/>
    <cellStyle name="Normal 6 6 3 2 5" xfId="37409" xr:uid="{0E390C67-88EC-43EE-8067-587636C782DD}"/>
    <cellStyle name="Normal 6 6 3 2 5 2" xfId="37410" xr:uid="{FB66F075-09E9-484A-98EE-271724BD345F}"/>
    <cellStyle name="Normal 6 6 3 2 5 3" xfId="37411" xr:uid="{9DEE6698-BA16-4F3F-A2A7-3ED7E6863D01}"/>
    <cellStyle name="Normal 6 6 3 2 6" xfId="37412" xr:uid="{DBC6ABAA-A659-4F00-BAD4-7FBF294B0633}"/>
    <cellStyle name="Normal 6 6 3 3" xfId="37413" xr:uid="{9087437F-88E2-44B1-A40A-D591FD259D1E}"/>
    <cellStyle name="Normal 6 6 3 4" xfId="37414" xr:uid="{2FCD0338-793D-4E2F-8FD5-699CD6D8A3A8}"/>
    <cellStyle name="Normal 6 6 3 4 2" xfId="37415" xr:uid="{1B069EB9-7954-41F9-AF46-C29E92A1B122}"/>
    <cellStyle name="Normal 6 6 3 4 3" xfId="37416" xr:uid="{8B13573C-FAAA-4D08-8F69-A4DFD3AAF376}"/>
    <cellStyle name="Normal 6 6 3 5" xfId="37417" xr:uid="{8069502A-34BF-4C91-9461-E14D6CE652FA}"/>
    <cellStyle name="Normal 6 6 3 5 2" xfId="37418" xr:uid="{C8D92905-2239-4F9A-9847-B56D50392114}"/>
    <cellStyle name="Normal 6 6 3 5 3" xfId="37419" xr:uid="{05213F43-87B2-437C-A341-0738886BEA4A}"/>
    <cellStyle name="Normal 6 6 3 6" xfId="37420" xr:uid="{8A36E274-9229-4AFE-BE41-4F5FA99B0795}"/>
    <cellStyle name="Normal 6 6 3 6 2" xfId="37421" xr:uid="{3525E44D-4849-4C2D-8BB7-7A01150AC733}"/>
    <cellStyle name="Normal 6 6 3 6 3" xfId="37422" xr:uid="{84A928AD-8CFB-4C86-9263-CE5CC7C17D15}"/>
    <cellStyle name="Normal 6 6 3 7" xfId="37423" xr:uid="{119B8539-6EFA-4ED8-A407-0CB1119D264A}"/>
    <cellStyle name="Normal 6 6 4" xfId="37424" xr:uid="{C48B9EEA-8647-4440-80B2-26BA64D68C99}"/>
    <cellStyle name="Normal 6 6 4 2" xfId="37425" xr:uid="{E94F3C6D-CE6E-422D-AC8B-47A28F1E6E6A}"/>
    <cellStyle name="Normal 6 6 4 2 2" xfId="37426" xr:uid="{2BD74DB7-BF86-4975-B1D5-A13AF4383838}"/>
    <cellStyle name="Normal 6 6 4 2 3" xfId="37427" xr:uid="{27C16F01-3221-440B-BE64-BCB3D872C207}"/>
    <cellStyle name="Normal 6 6 4 2 3 2" xfId="37428" xr:uid="{F4A6474A-A5F6-4CA3-A3A3-CAD8021CDAD2}"/>
    <cellStyle name="Normal 6 6 4 2 3 3" xfId="37429" xr:uid="{A84B4CE7-9FB3-431D-967F-9D84F76614AB}"/>
    <cellStyle name="Normal 6 6 4 2 4" xfId="37430" xr:uid="{E01AA368-945B-4F9F-9B1B-3D70EC7ED52D}"/>
    <cellStyle name="Normal 6 6 4 2 4 2" xfId="37431" xr:uid="{A22586AB-5B18-4913-B41B-AF4D538B9E41}"/>
    <cellStyle name="Normal 6 6 4 2 4 3" xfId="37432" xr:uid="{A7675F4F-9EB8-4034-8258-F062D9BED4A1}"/>
    <cellStyle name="Normal 6 6 4 2 5" xfId="37433" xr:uid="{69943A87-A6C2-4987-8236-D6F911A2DE39}"/>
    <cellStyle name="Normal 6 6 4 2 5 2" xfId="37434" xr:uid="{3064EA16-0CA5-46E1-8F4F-BC9776E70F83}"/>
    <cellStyle name="Normal 6 6 4 2 5 3" xfId="37435" xr:uid="{6D30715B-A1A3-468F-B233-1EB2AA72E4DB}"/>
    <cellStyle name="Normal 6 6 4 2 6" xfId="37436" xr:uid="{B764363E-5641-48A7-BBC7-6D68B40AF00F}"/>
    <cellStyle name="Normal 6 6 4 3" xfId="37437" xr:uid="{B7BB0F72-DADA-4638-B163-BC16585BD718}"/>
    <cellStyle name="Normal 6 6 4 4" xfId="37438" xr:uid="{AEADCEAE-9C34-401B-8FA7-AF1D15931FB6}"/>
    <cellStyle name="Normal 6 6 4 4 2" xfId="37439" xr:uid="{28B77F89-D883-444C-B378-FE62CA785B5A}"/>
    <cellStyle name="Normal 6 6 4 4 3" xfId="37440" xr:uid="{BE3B3CD7-B9BC-4162-A899-78400EDD8A2F}"/>
    <cellStyle name="Normal 6 6 4 5" xfId="37441" xr:uid="{0A40BD89-4B70-4F3E-BDC6-401457A7AC73}"/>
    <cellStyle name="Normal 6 6 4 5 2" xfId="37442" xr:uid="{74463257-DB60-42C8-8E4D-9D0F3C365C52}"/>
    <cellStyle name="Normal 6 6 4 5 3" xfId="37443" xr:uid="{51297239-9C52-4F10-ABF9-6A1EDF5394F7}"/>
    <cellStyle name="Normal 6 6 4 6" xfId="37444" xr:uid="{0BF73211-7A94-437B-BC8F-506F2DBC3357}"/>
    <cellStyle name="Normal 6 6 4 6 2" xfId="37445" xr:uid="{F5962BE7-DE68-4336-A66B-A8B8836491C1}"/>
    <cellStyle name="Normal 6 6 4 6 3" xfId="37446" xr:uid="{06952787-A781-4286-B52D-307CEF03C8DE}"/>
    <cellStyle name="Normal 6 6 4 7" xfId="37447" xr:uid="{1F73BF1D-1C7B-4FC8-A461-63FC414128A0}"/>
    <cellStyle name="Normal 6 6 5" xfId="37448" xr:uid="{94B88F65-5F6A-40EA-A9CE-D918DC64860F}"/>
    <cellStyle name="Normal 6 6 5 2" xfId="37449" xr:uid="{77FF26A6-3730-443C-9A2A-5978EAC89FB2}"/>
    <cellStyle name="Normal 6 6 5 2 2" xfId="37450" xr:uid="{6B886BA2-B01D-4AB2-9559-60C6B31B027A}"/>
    <cellStyle name="Normal 6 6 5 2 3" xfId="37451" xr:uid="{508525EF-089F-49CD-B0FF-7D85BA17B534}"/>
    <cellStyle name="Normal 6 6 5 2 3 2" xfId="37452" xr:uid="{87908B62-0E26-4138-9DED-584F6D4DE538}"/>
    <cellStyle name="Normal 6 6 5 2 3 3" xfId="37453" xr:uid="{851BA7D0-0A42-4229-9BE3-D811E92EC63D}"/>
    <cellStyle name="Normal 6 6 5 2 4" xfId="37454" xr:uid="{FF3157E3-515F-44A0-9ABA-BC7A90B62EB7}"/>
    <cellStyle name="Normal 6 6 5 2 4 2" xfId="37455" xr:uid="{75FD9009-E3B6-42F1-A62D-C4873AD48DA4}"/>
    <cellStyle name="Normal 6 6 5 2 4 3" xfId="37456" xr:uid="{680DB04E-0A8E-4158-8E48-F5672A347197}"/>
    <cellStyle name="Normal 6 6 5 2 5" xfId="37457" xr:uid="{B39EB63B-ADC5-4AD1-9841-5641514492BC}"/>
    <cellStyle name="Normal 6 6 5 2 5 2" xfId="37458" xr:uid="{C5F4AD16-E1C6-43C9-95DD-687BEDF3B123}"/>
    <cellStyle name="Normal 6 6 5 2 5 3" xfId="37459" xr:uid="{0EFDDBD1-8743-4C92-87EC-180CC36B5ECD}"/>
    <cellStyle name="Normal 6 6 5 2 6" xfId="37460" xr:uid="{0BBC5415-AFFD-40F6-851B-D9438208F619}"/>
    <cellStyle name="Normal 6 6 5 3" xfId="37461" xr:uid="{B3506E9B-597A-4FAB-AC93-4895C50670F4}"/>
    <cellStyle name="Normal 6 6 5 4" xfId="37462" xr:uid="{7F6DEC47-6985-44B8-9656-6463AE82820D}"/>
    <cellStyle name="Normal 6 6 5 4 2" xfId="37463" xr:uid="{F629EED6-96CD-4359-BBDC-AF2783C79E16}"/>
    <cellStyle name="Normal 6 6 5 4 3" xfId="37464" xr:uid="{A2141D21-2070-43DC-9FB2-BCCD64B05900}"/>
    <cellStyle name="Normal 6 6 5 5" xfId="37465" xr:uid="{D7678603-A4FF-42F7-9985-61E8DA499528}"/>
    <cellStyle name="Normal 6 6 5 5 2" xfId="37466" xr:uid="{E1F5D439-D736-4B31-947E-EAB342EF565E}"/>
    <cellStyle name="Normal 6 6 5 5 3" xfId="37467" xr:uid="{95DF9B15-F091-4FB6-AA1C-AA7B0B30C485}"/>
    <cellStyle name="Normal 6 6 5 6" xfId="37468" xr:uid="{B2E415AD-AFE0-4993-80DB-FCA47D568952}"/>
    <cellStyle name="Normal 6 6 5 6 2" xfId="37469" xr:uid="{12A73851-2C4E-4539-8C1E-B6350806481D}"/>
    <cellStyle name="Normal 6 6 5 6 3" xfId="37470" xr:uid="{D738D709-CFF8-49D4-96BB-091F3B6E443F}"/>
    <cellStyle name="Normal 6 6 5 7" xfId="37471" xr:uid="{BE5D32BC-BAA2-43F3-BF67-1E323CD58863}"/>
    <cellStyle name="Normal 6 6 6" xfId="37472" xr:uid="{C8F37091-2491-4B24-8674-2A75C71F05D5}"/>
    <cellStyle name="Normal 6 6 6 2" xfId="37473" xr:uid="{B169B3A9-6B80-4077-B8A0-A12B67B1C7EC}"/>
    <cellStyle name="Normal 6 6 6 2 2" xfId="37474" xr:uid="{A977134F-F774-4572-B318-47AA2C773652}"/>
    <cellStyle name="Normal 6 6 6 2 3" xfId="37475" xr:uid="{1C5C3F8B-8E76-4F5C-BA2D-7A87C430A001}"/>
    <cellStyle name="Normal 6 6 6 2 3 2" xfId="37476" xr:uid="{C0D054B6-0B6C-42AD-91D5-CE2D1D86A04A}"/>
    <cellStyle name="Normal 6 6 6 2 3 3" xfId="37477" xr:uid="{3339587F-7B54-4608-B65D-D3F877055EDF}"/>
    <cellStyle name="Normal 6 6 6 2 4" xfId="37478" xr:uid="{C56939C5-9E42-44A8-9034-FD98D38299D3}"/>
    <cellStyle name="Normal 6 6 6 2 4 2" xfId="37479" xr:uid="{EA0D5904-E460-4070-9828-E1292A48C71F}"/>
    <cellStyle name="Normal 6 6 6 2 4 3" xfId="37480" xr:uid="{819B2439-1405-4D22-80C7-C245748F097E}"/>
    <cellStyle name="Normal 6 6 6 2 5" xfId="37481" xr:uid="{FD616F61-ABF4-4FE2-A3ED-8B5B7CBCFDC5}"/>
    <cellStyle name="Normal 6 6 6 2 5 2" xfId="37482" xr:uid="{19EEB29D-EA86-4BDD-8ADA-3ABC851C89CA}"/>
    <cellStyle name="Normal 6 6 6 2 5 3" xfId="37483" xr:uid="{818D7BA3-BF42-4CA0-8515-3A5313B3F55A}"/>
    <cellStyle name="Normal 6 6 6 2 6" xfId="37484" xr:uid="{1DDECC6D-0850-49CB-9485-F27238246928}"/>
    <cellStyle name="Normal 6 6 6 3" xfId="37485" xr:uid="{0557FF5C-E437-41BF-8C85-2A6DFAEF101A}"/>
    <cellStyle name="Normal 6 6 6 4" xfId="37486" xr:uid="{069965AB-AA28-402C-B810-CE6BE87BE4CA}"/>
    <cellStyle name="Normal 6 6 6 4 2" xfId="37487" xr:uid="{9E6F4035-2365-4D0A-8672-E272CA7C6238}"/>
    <cellStyle name="Normal 6 6 6 4 3" xfId="37488" xr:uid="{50972117-53C1-4BC8-B489-8AB2C1937DED}"/>
    <cellStyle name="Normal 6 6 6 5" xfId="37489" xr:uid="{B4F35CF5-01BC-4CCB-BCC5-1D346BFAFD63}"/>
    <cellStyle name="Normal 6 6 6 5 2" xfId="37490" xr:uid="{4ADDAB8D-C52D-4FAB-9FDA-2F77B1E7668D}"/>
    <cellStyle name="Normal 6 6 6 5 3" xfId="37491" xr:uid="{EAB08925-AB14-406D-AF09-430106EDED4B}"/>
    <cellStyle name="Normal 6 6 6 6" xfId="37492" xr:uid="{F043563D-5962-4ADF-9DD8-E92BB624F998}"/>
    <cellStyle name="Normal 6 6 6 6 2" xfId="37493" xr:uid="{2BC10D07-93DA-472F-93C9-E8820DEB486C}"/>
    <cellStyle name="Normal 6 6 6 6 3" xfId="37494" xr:uid="{0EA49913-5121-4D5D-A009-7544B1E67BEB}"/>
    <cellStyle name="Normal 6 6 6 7" xfId="37495" xr:uid="{E8A389E9-9B24-49B1-A5C3-33BE564B123A}"/>
    <cellStyle name="Normal 6 6 7" xfId="37496" xr:uid="{74C7CF58-1673-41E5-A97A-A30FBE087EB7}"/>
    <cellStyle name="Normal 6 6 7 2" xfId="37497" xr:uid="{136C6585-288D-4748-B312-AE3A7D29B726}"/>
    <cellStyle name="Normal 6 6 7 2 2" xfId="37498" xr:uid="{69853EEE-68A9-4EEF-A422-ABFD600431CD}"/>
    <cellStyle name="Normal 6 6 7 2 3" xfId="37499" xr:uid="{25657277-2670-4512-ADF6-86F2C0D10633}"/>
    <cellStyle name="Normal 6 6 7 2 3 2" xfId="37500" xr:uid="{A5014DA9-0630-4C49-9D0A-72662A56DC69}"/>
    <cellStyle name="Normal 6 6 7 2 3 3" xfId="37501" xr:uid="{A463C1C6-22F4-4E44-92D7-B3D6889A3CA9}"/>
    <cellStyle name="Normal 6 6 7 2 4" xfId="37502" xr:uid="{C5A832F4-7FA9-4151-8DD0-03C74D6575CF}"/>
    <cellStyle name="Normal 6 6 7 2 4 2" xfId="37503" xr:uid="{142E6CE9-DBCB-4F6F-906C-6575998BCCE5}"/>
    <cellStyle name="Normal 6 6 7 2 4 3" xfId="37504" xr:uid="{7762E73C-00A6-4937-AA03-E81DFEB09DD3}"/>
    <cellStyle name="Normal 6 6 7 2 5" xfId="37505" xr:uid="{5DF43A0B-B847-43BA-A012-34E8936587C6}"/>
    <cellStyle name="Normal 6 6 7 2 5 2" xfId="37506" xr:uid="{26A63396-A7B2-408D-BF0A-8B69EBA7044D}"/>
    <cellStyle name="Normal 6 6 7 2 5 3" xfId="37507" xr:uid="{2E881578-A68A-41FF-83AD-63F8E861C98C}"/>
    <cellStyle name="Normal 6 6 7 2 6" xfId="37508" xr:uid="{82ECABC7-772E-491E-85BE-5E1AF4476709}"/>
    <cellStyle name="Normal 6 6 7 3" xfId="37509" xr:uid="{1CA21E63-72C8-4C3B-A00A-1FE02146CEB0}"/>
    <cellStyle name="Normal 6 6 7 4" xfId="37510" xr:uid="{65086164-279E-4B00-8527-775E4B3BEE43}"/>
    <cellStyle name="Normal 6 6 7 4 2" xfId="37511" xr:uid="{FEEC3E6B-0FB5-4A46-8187-CEEE019A4176}"/>
    <cellStyle name="Normal 6 6 7 4 3" xfId="37512" xr:uid="{25D3F6DB-FC00-4268-98D8-575D916B7E2B}"/>
    <cellStyle name="Normal 6 6 7 5" xfId="37513" xr:uid="{68A26D76-29A3-4EFE-B321-A6F5C7424F83}"/>
    <cellStyle name="Normal 6 6 7 5 2" xfId="37514" xr:uid="{35B49134-EB82-4A4B-B608-5186F86299CE}"/>
    <cellStyle name="Normal 6 6 7 5 3" xfId="37515" xr:uid="{CB0D0942-C5BF-4820-8FB0-6B926309675E}"/>
    <cellStyle name="Normal 6 6 7 6" xfId="37516" xr:uid="{9825B410-23E1-458B-AAF9-10D8C98E6B0A}"/>
    <cellStyle name="Normal 6 6 7 6 2" xfId="37517" xr:uid="{D6F6FC47-E871-466A-B5B9-22D91D08A651}"/>
    <cellStyle name="Normal 6 6 7 6 3" xfId="37518" xr:uid="{F621CDC1-E6B2-41DE-8B3A-16265EF9D465}"/>
    <cellStyle name="Normal 6 6 7 7" xfId="37519" xr:uid="{DF546404-445F-4D17-81CA-34E53BA8BF0A}"/>
    <cellStyle name="Normal 6 6 8" xfId="37520" xr:uid="{9508FA7A-CFC0-42B8-9B6A-1EF53E5E6FF8}"/>
    <cellStyle name="Normal 6 6 8 2" xfId="37521" xr:uid="{FCBA9B5D-015B-47F7-ADBD-8DC873D58E10}"/>
    <cellStyle name="Normal 6 6 8 2 2" xfId="37522" xr:uid="{A7C49368-213D-4191-B663-3DF9C6CA01E5}"/>
    <cellStyle name="Normal 6 6 8 2 3" xfId="37523" xr:uid="{00F46927-FE78-40AE-84A2-4D57F2B93AA3}"/>
    <cellStyle name="Normal 6 6 8 2 3 2" xfId="37524" xr:uid="{4DACCE9C-C1BC-47D3-9799-FB01174A353B}"/>
    <cellStyle name="Normal 6 6 8 2 3 3" xfId="37525" xr:uid="{ADD8BB44-9F6A-4304-ACF3-95A0900F04C8}"/>
    <cellStyle name="Normal 6 6 8 2 4" xfId="37526" xr:uid="{3306C0F9-9327-4C9F-8D82-6737EB4D9E19}"/>
    <cellStyle name="Normal 6 6 8 2 4 2" xfId="37527" xr:uid="{D960C0F6-3251-43F3-990E-EE5A43651464}"/>
    <cellStyle name="Normal 6 6 8 2 4 3" xfId="37528" xr:uid="{6887DE2B-EFE3-4DD6-95E2-77F32491718F}"/>
    <cellStyle name="Normal 6 6 8 2 5" xfId="37529" xr:uid="{FD430EEE-8305-4843-8E41-E889B4697FFC}"/>
    <cellStyle name="Normal 6 6 8 2 5 2" xfId="37530" xr:uid="{6559BCF0-FC09-443C-8C67-187AE8BEF706}"/>
    <cellStyle name="Normal 6 6 8 2 5 3" xfId="37531" xr:uid="{BF3D526A-710D-4921-899F-61DFB42F922A}"/>
    <cellStyle name="Normal 6 6 8 2 6" xfId="37532" xr:uid="{1608BAAD-A3B7-4C54-AB02-AF86C5D9D79A}"/>
    <cellStyle name="Normal 6 6 8 3" xfId="37533" xr:uid="{13E6B2D2-DF26-4510-9EA4-4B917E5330BE}"/>
    <cellStyle name="Normal 6 6 8 4" xfId="37534" xr:uid="{1804FD51-C9E5-4DDA-8C34-FE67B0B5169A}"/>
    <cellStyle name="Normal 6 6 8 4 2" xfId="37535" xr:uid="{96709A09-C25B-48FA-B834-0DD58DAD30EE}"/>
    <cellStyle name="Normal 6 6 8 4 3" xfId="37536" xr:uid="{1F5D5364-E85D-455C-845C-132AF05E8EE3}"/>
    <cellStyle name="Normal 6 6 8 5" xfId="37537" xr:uid="{EE2BA067-895B-4DC0-84E5-75324B846FB4}"/>
    <cellStyle name="Normal 6 6 8 5 2" xfId="37538" xr:uid="{12D12272-462E-4785-BBF7-192598C592AC}"/>
    <cellStyle name="Normal 6 6 8 5 3" xfId="37539" xr:uid="{6C3B430E-7606-4293-ACA4-41B9246E3FBF}"/>
    <cellStyle name="Normal 6 6 8 6" xfId="37540" xr:uid="{A4C29E92-3F3C-49ED-81E3-9161901A1C52}"/>
    <cellStyle name="Normal 6 6 8 6 2" xfId="37541" xr:uid="{C1DA080B-D974-46E6-926B-BB81FA15601E}"/>
    <cellStyle name="Normal 6 6 8 6 3" xfId="37542" xr:uid="{01F78BF6-2CA8-4430-8214-9B169B88B34A}"/>
    <cellStyle name="Normal 6 6 8 7" xfId="37543" xr:uid="{F1345A4A-5D79-4DFD-A339-C72AA77804E2}"/>
    <cellStyle name="Normal 6 6 9" xfId="37544" xr:uid="{2D62C862-EFAB-44C7-8A7D-D0BB22913CBF}"/>
    <cellStyle name="Normal 6 6 9 2" xfId="37545" xr:uid="{4F6CC7D8-D2F3-4634-B604-F71451E79B5E}"/>
    <cellStyle name="Normal 6 6 9 2 2" xfId="37546" xr:uid="{804731F7-3AC0-4801-A98A-A4A82A2718E8}"/>
    <cellStyle name="Normal 6 6 9 2 3" xfId="37547" xr:uid="{05B333ED-99C2-432A-8E0A-A10723ED5F32}"/>
    <cellStyle name="Normal 6 6 9 2 3 2" xfId="37548" xr:uid="{625D90BF-9BB5-45A6-955B-31A9EEFC59E4}"/>
    <cellStyle name="Normal 6 6 9 2 3 3" xfId="37549" xr:uid="{1B58ECDD-6AD9-4967-9B98-0762FC567A82}"/>
    <cellStyle name="Normal 6 6 9 2 4" xfId="37550" xr:uid="{62AEEC16-B4EE-42C9-8A2D-993A4240EC32}"/>
    <cellStyle name="Normal 6 6 9 2 4 2" xfId="37551" xr:uid="{5FDEDD77-AD5C-4A62-B48A-34CE836F0ED8}"/>
    <cellStyle name="Normal 6 6 9 2 4 3" xfId="37552" xr:uid="{854449DC-0400-4700-86B8-49E45EB55F34}"/>
    <cellStyle name="Normal 6 6 9 2 5" xfId="37553" xr:uid="{F8149904-954F-45D3-AC60-FBC0D30A1FDB}"/>
    <cellStyle name="Normal 6 6 9 2 5 2" xfId="37554" xr:uid="{83547F65-122E-4079-BB4D-F7EDC9BE9FAC}"/>
    <cellStyle name="Normal 6 6 9 2 5 3" xfId="37555" xr:uid="{9CE99F71-F146-40D8-BF41-562E3572E378}"/>
    <cellStyle name="Normal 6 6 9 2 6" xfId="37556" xr:uid="{AFCD90C0-1B9F-41A4-894E-0C9CDF010B8D}"/>
    <cellStyle name="Normal 6 6 9 3" xfId="37557" xr:uid="{0DA40582-324B-4188-96E2-B7FFCA6AF6E4}"/>
    <cellStyle name="Normal 6 6 9 4" xfId="37558" xr:uid="{E54AE51E-2743-4CFF-9B9A-10C61652418B}"/>
    <cellStyle name="Normal 6 6 9 4 2" xfId="37559" xr:uid="{14FB8976-D1B7-4D2C-937F-A8D8FDE3A3C6}"/>
    <cellStyle name="Normal 6 6 9 4 3" xfId="37560" xr:uid="{DE73F6D2-1631-4424-A58F-9EE43CB0A00A}"/>
    <cellStyle name="Normal 6 6 9 5" xfId="37561" xr:uid="{DCA0FB99-6802-454F-960F-D43CC786DC74}"/>
    <cellStyle name="Normal 6 6 9 5 2" xfId="37562" xr:uid="{2515C0BF-B3D3-456A-BBBB-B85A508E9182}"/>
    <cellStyle name="Normal 6 6 9 5 3" xfId="37563" xr:uid="{9064E6FB-97A2-41E1-88BE-B837329000E6}"/>
    <cellStyle name="Normal 6 6 9 6" xfId="37564" xr:uid="{8B94335F-85C9-4F5C-928B-382209D39A77}"/>
    <cellStyle name="Normal 6 6 9 6 2" xfId="37565" xr:uid="{92813ECB-181B-4CB7-AF20-03FD22A6D9DD}"/>
    <cellStyle name="Normal 6 6 9 6 3" xfId="37566" xr:uid="{E181CF01-CE58-4602-A717-D7F88F1A7F9A}"/>
    <cellStyle name="Normal 6 6 9 7" xfId="37567" xr:uid="{0B0BEB78-F91E-4CA2-950A-6CE2F55F7D6D}"/>
    <cellStyle name="Normal 6 7" xfId="786" xr:uid="{00000000-0005-0000-0000-0000E5030000}"/>
    <cellStyle name="Normal 6 7 10" xfId="37569" xr:uid="{4B798AA4-1479-4157-AFE6-F22DBA7108DD}"/>
    <cellStyle name="Normal 6 7 10 2" xfId="37570" xr:uid="{80B8CA0F-08F0-4772-9868-3BD7C191DAEF}"/>
    <cellStyle name="Normal 6 7 10 3" xfId="37571" xr:uid="{556AB1C4-E87E-465D-8F0E-2401D136C9F7}"/>
    <cellStyle name="Normal 6 7 10 3 2" xfId="37572" xr:uid="{352E7C1D-6DA5-4044-A7B4-661D0D3B7701}"/>
    <cellStyle name="Normal 6 7 10 3 3" xfId="37573" xr:uid="{962890DF-7F7D-4159-8940-457297118722}"/>
    <cellStyle name="Normal 6 7 10 4" xfId="37574" xr:uid="{7FED4047-9FAC-49EC-82DC-587753FC1530}"/>
    <cellStyle name="Normal 6 7 10 4 2" xfId="37575" xr:uid="{01D56219-6BE7-4FF4-A5D9-0D91E5DC2EB8}"/>
    <cellStyle name="Normal 6 7 10 4 3" xfId="37576" xr:uid="{E2EACBF8-2050-4B19-8E0D-E3B143219DBD}"/>
    <cellStyle name="Normal 6 7 10 5" xfId="37577" xr:uid="{0D63BF8F-D24A-479C-9649-69BCB552954A}"/>
    <cellStyle name="Normal 6 7 10 5 2" xfId="37578" xr:uid="{6D6E11D7-DB7B-4B26-93AB-48CE80C5EC8E}"/>
    <cellStyle name="Normal 6 7 10 5 3" xfId="37579" xr:uid="{9AEA7E99-2270-4579-8D84-E6E127E61607}"/>
    <cellStyle name="Normal 6 7 10 6" xfId="37580" xr:uid="{50EA5D5F-4949-4F58-B1C7-5725A9EE838B}"/>
    <cellStyle name="Normal 6 7 11" xfId="37581" xr:uid="{2A62D644-C669-4DA3-9479-9530E4364319}"/>
    <cellStyle name="Normal 6 7 12" xfId="37582" xr:uid="{AECE5561-538C-45E6-B2BB-6A45AFB899C2}"/>
    <cellStyle name="Normal 6 7 12 2" xfId="37583" xr:uid="{9B654EF5-B730-40DE-90C6-05E100F2B440}"/>
    <cellStyle name="Normal 6 7 12 3" xfId="37584" xr:uid="{BA15CDD0-C268-4B55-B3BF-0F729CBA6E66}"/>
    <cellStyle name="Normal 6 7 13" xfId="37585" xr:uid="{749B4FFE-9895-4EC8-957F-7FCA604996C4}"/>
    <cellStyle name="Normal 6 7 13 2" xfId="37586" xr:uid="{7C817710-0CE9-4B27-B927-30C81A34CD62}"/>
    <cellStyle name="Normal 6 7 13 3" xfId="37587" xr:uid="{1046B7E6-9903-447D-8065-84D44CF80EE2}"/>
    <cellStyle name="Normal 6 7 14" xfId="37588" xr:uid="{65286CB0-BA57-4219-8E86-89B5F865EC03}"/>
    <cellStyle name="Normal 6 7 14 2" xfId="37589" xr:uid="{83238E37-7641-47D2-BE78-99800CB7E7C9}"/>
    <cellStyle name="Normal 6 7 14 3" xfId="37590" xr:uid="{71D126AE-1B87-4042-9138-30D86C2CEAB7}"/>
    <cellStyle name="Normal 6 7 15" xfId="37591" xr:uid="{774EDCF5-B3F1-452C-BB45-366E7DB2838B}"/>
    <cellStyle name="Normal 6 7 16" xfId="37568" xr:uid="{2A164182-0224-40CD-BB21-6B124FCC900D}"/>
    <cellStyle name="Normal 6 7 2" xfId="37592" xr:uid="{8DDDE43F-9803-4861-81B1-B93773DBAFD5}"/>
    <cellStyle name="Normal 6 7 2 2" xfId="37593" xr:uid="{4C29B2F0-732B-4E1B-913A-CD535491DA8F}"/>
    <cellStyle name="Normal 6 7 2 2 2" xfId="37594" xr:uid="{0114DC08-AB11-4281-8D16-35FF6ED1E7D4}"/>
    <cellStyle name="Normal 6 7 2 2 3" xfId="37595" xr:uid="{05DCC3BD-84F5-422C-B1C4-D445C6164BDF}"/>
    <cellStyle name="Normal 6 7 2 2 3 2" xfId="37596" xr:uid="{1C407ABA-1DCF-4C79-B564-D5626E96E821}"/>
    <cellStyle name="Normal 6 7 2 2 3 3" xfId="37597" xr:uid="{8ECBF8F1-889E-4A26-A4B2-C5864A25D904}"/>
    <cellStyle name="Normal 6 7 2 2 4" xfId="37598" xr:uid="{198DCB07-DB47-41A9-BD4D-0C0335A4A8A1}"/>
    <cellStyle name="Normal 6 7 2 2 4 2" xfId="37599" xr:uid="{866E137F-9271-4577-B3BD-CEDFB65249E4}"/>
    <cellStyle name="Normal 6 7 2 2 4 3" xfId="37600" xr:uid="{3CCF3A91-D920-4934-899B-31AFE43DD6E6}"/>
    <cellStyle name="Normal 6 7 2 2 5" xfId="37601" xr:uid="{D3C08F78-1422-4465-A5E2-C75FD7C09921}"/>
    <cellStyle name="Normal 6 7 2 2 5 2" xfId="37602" xr:uid="{BF1DAAB2-5757-4E27-A317-9FBC66A9651F}"/>
    <cellStyle name="Normal 6 7 2 2 5 3" xfId="37603" xr:uid="{6406AA3E-6551-47CE-8008-05048412AA3B}"/>
    <cellStyle name="Normal 6 7 2 2 6" xfId="37604" xr:uid="{5CF230E6-48A1-4919-99BA-B016DED5648F}"/>
    <cellStyle name="Normal 6 7 2 3" xfId="37605" xr:uid="{C2C31FD0-778E-44CD-AE35-4BD8060B1338}"/>
    <cellStyle name="Normal 6 7 2 4" xfId="37606" xr:uid="{D80DAC65-1D29-4D93-8826-243F0465D036}"/>
    <cellStyle name="Normal 6 7 2 4 2" xfId="37607" xr:uid="{D5AED6CE-5619-433F-A291-CE7FB8F5058E}"/>
    <cellStyle name="Normal 6 7 2 4 3" xfId="37608" xr:uid="{3253C516-C8DB-4304-AD6C-EC44B29C959B}"/>
    <cellStyle name="Normal 6 7 2 5" xfId="37609" xr:uid="{EB0571D6-22B7-40F8-AB2A-EBE5842B78C8}"/>
    <cellStyle name="Normal 6 7 2 5 2" xfId="37610" xr:uid="{136E108A-26B2-42D9-9942-6FCCA358DE78}"/>
    <cellStyle name="Normal 6 7 2 5 3" xfId="37611" xr:uid="{F6E4E04B-8EDC-41DD-841C-DCD4B3A46CC6}"/>
    <cellStyle name="Normal 6 7 2 6" xfId="37612" xr:uid="{0B1CA787-6922-4363-BF01-06D6E9505A43}"/>
    <cellStyle name="Normal 6 7 2 6 2" xfId="37613" xr:uid="{F4F5D9F1-9C11-4F74-8B0B-92D47EB9C455}"/>
    <cellStyle name="Normal 6 7 2 6 3" xfId="37614" xr:uid="{8C009B9C-52C8-41F7-987F-BF9C7FF29EDB}"/>
    <cellStyle name="Normal 6 7 2 7" xfId="37615" xr:uid="{751C9FEA-6EB6-4615-8BEB-0786E84C40A4}"/>
    <cellStyle name="Normal 6 7 3" xfId="37616" xr:uid="{DEF97BD6-06F2-44BB-B310-4F0BC8CC1786}"/>
    <cellStyle name="Normal 6 7 3 2" xfId="37617" xr:uid="{D7AB4B1D-7400-47D1-85F7-C3B18319C2C4}"/>
    <cellStyle name="Normal 6 7 3 2 2" xfId="37618" xr:uid="{61BA87A5-4BE4-4756-B613-E8EC8766D059}"/>
    <cellStyle name="Normal 6 7 3 2 3" xfId="37619" xr:uid="{63CBE49C-AB12-4F9D-A783-3859B8F1AF0A}"/>
    <cellStyle name="Normal 6 7 3 2 3 2" xfId="37620" xr:uid="{95D28A50-9467-496C-8DE0-EDC2BC387CC8}"/>
    <cellStyle name="Normal 6 7 3 2 3 3" xfId="37621" xr:uid="{6F919E3B-30FD-41B2-A7D6-3C4F05F5EFA9}"/>
    <cellStyle name="Normal 6 7 3 2 4" xfId="37622" xr:uid="{84CA910C-C503-4A4C-AC4A-3A659498807C}"/>
    <cellStyle name="Normal 6 7 3 2 4 2" xfId="37623" xr:uid="{E822CBE9-F3DA-4DA5-B2D6-DBDBA2AABE4E}"/>
    <cellStyle name="Normal 6 7 3 2 4 3" xfId="37624" xr:uid="{BC2721C1-04DE-4420-8757-F1309E3E9283}"/>
    <cellStyle name="Normal 6 7 3 2 5" xfId="37625" xr:uid="{E5ECCD3A-9CA5-4783-B9EF-43438F130330}"/>
    <cellStyle name="Normal 6 7 3 2 5 2" xfId="37626" xr:uid="{A674C4DF-987B-4AA9-A2F0-3FF4D25A2D39}"/>
    <cellStyle name="Normal 6 7 3 2 5 3" xfId="37627" xr:uid="{61ABABB8-257D-43C1-9E98-CCF12772A34F}"/>
    <cellStyle name="Normal 6 7 3 2 6" xfId="37628" xr:uid="{C4189A40-0313-4AA0-8C0E-716D6634E491}"/>
    <cellStyle name="Normal 6 7 3 3" xfId="37629" xr:uid="{240566EC-D659-4528-886C-439FE6EAC9C9}"/>
    <cellStyle name="Normal 6 7 3 4" xfId="37630" xr:uid="{6E40F8E2-262C-4EDC-94C5-D56320BE97EA}"/>
    <cellStyle name="Normal 6 7 3 4 2" xfId="37631" xr:uid="{785C15A6-BD03-4A5C-96DF-268F42D2552D}"/>
    <cellStyle name="Normal 6 7 3 4 3" xfId="37632" xr:uid="{A9181AAB-260D-4B2B-BE5D-489375EF1FF2}"/>
    <cellStyle name="Normal 6 7 3 5" xfId="37633" xr:uid="{AE53B537-2261-430F-A90A-1D62D991CD65}"/>
    <cellStyle name="Normal 6 7 3 5 2" xfId="37634" xr:uid="{7536F05C-6414-4CA3-B84C-41A84E68B7D9}"/>
    <cellStyle name="Normal 6 7 3 5 3" xfId="37635" xr:uid="{A88FF188-6559-4EFE-BA9C-BF19F36C186E}"/>
    <cellStyle name="Normal 6 7 3 6" xfId="37636" xr:uid="{4308BD9A-CA42-4C45-A478-1839DA952ACA}"/>
    <cellStyle name="Normal 6 7 3 6 2" xfId="37637" xr:uid="{2BEB61E1-D63E-431A-A0C0-D5AD820307E1}"/>
    <cellStyle name="Normal 6 7 3 6 3" xfId="37638" xr:uid="{2E73202C-2759-44B8-94EF-A2FF14ED7CA7}"/>
    <cellStyle name="Normal 6 7 3 7" xfId="37639" xr:uid="{5E636FF3-057C-4708-BA75-95E8D9C234DA}"/>
    <cellStyle name="Normal 6 7 4" xfId="37640" xr:uid="{9AAECB58-1099-4DBB-B048-45F69A77C4FF}"/>
    <cellStyle name="Normal 6 7 4 2" xfId="37641" xr:uid="{CFA312E6-1DC2-40AE-8488-3F38A736F33E}"/>
    <cellStyle name="Normal 6 7 4 2 2" xfId="37642" xr:uid="{F007EBC6-5C64-41D4-ADB1-86CACBB3D420}"/>
    <cellStyle name="Normal 6 7 4 2 3" xfId="37643" xr:uid="{264293DE-D872-4874-A95F-32A3F2EBE21B}"/>
    <cellStyle name="Normal 6 7 4 2 3 2" xfId="37644" xr:uid="{C2292068-2898-4E9A-93BC-F2E8D92E7B58}"/>
    <cellStyle name="Normal 6 7 4 2 3 3" xfId="37645" xr:uid="{C23636DD-7D17-4111-B097-0AAB605CFC05}"/>
    <cellStyle name="Normal 6 7 4 2 4" xfId="37646" xr:uid="{00804F2A-4AA8-49D9-BA22-A48585E01F6D}"/>
    <cellStyle name="Normal 6 7 4 2 4 2" xfId="37647" xr:uid="{0D52B80F-7950-470B-84F8-632797420E10}"/>
    <cellStyle name="Normal 6 7 4 2 4 3" xfId="37648" xr:uid="{77DD904D-EDD2-4CFB-9277-941AEB34E11B}"/>
    <cellStyle name="Normal 6 7 4 2 5" xfId="37649" xr:uid="{75FC7CF6-C96B-480C-AA22-ABBAB1589097}"/>
    <cellStyle name="Normal 6 7 4 2 5 2" xfId="37650" xr:uid="{659CB7BE-255A-4DE2-8FC8-D00048EF7FA0}"/>
    <cellStyle name="Normal 6 7 4 2 5 3" xfId="37651" xr:uid="{9130E9EE-FC15-40BE-9ECE-3771F5F11D3E}"/>
    <cellStyle name="Normal 6 7 4 2 6" xfId="37652" xr:uid="{3B47341F-3A95-4F03-8538-B1E4FF146251}"/>
    <cellStyle name="Normal 6 7 4 3" xfId="37653" xr:uid="{183C91C7-6370-40A1-AC35-1EDD854768EA}"/>
    <cellStyle name="Normal 6 7 4 4" xfId="37654" xr:uid="{EB94721A-E9D7-46AB-9F5A-9F4D30C10606}"/>
    <cellStyle name="Normal 6 7 4 4 2" xfId="37655" xr:uid="{EBD5BBD1-BA05-4E86-A87A-1CF2408989A0}"/>
    <cellStyle name="Normal 6 7 4 4 3" xfId="37656" xr:uid="{1DF92DDC-7FF1-4062-8278-0739660101C5}"/>
    <cellStyle name="Normal 6 7 4 5" xfId="37657" xr:uid="{88A2A017-1049-4B36-9081-150526986B62}"/>
    <cellStyle name="Normal 6 7 4 5 2" xfId="37658" xr:uid="{C3DDA707-8A56-46EA-A798-F346BACFE869}"/>
    <cellStyle name="Normal 6 7 4 5 3" xfId="37659" xr:uid="{092B0276-8D7A-4F26-92D9-A6FE218AADD6}"/>
    <cellStyle name="Normal 6 7 4 6" xfId="37660" xr:uid="{5A3C9CFF-8956-4AC2-9B36-AF53107E3B16}"/>
    <cellStyle name="Normal 6 7 4 6 2" xfId="37661" xr:uid="{CCEDB061-8F44-40EE-962B-18CE1A532865}"/>
    <cellStyle name="Normal 6 7 4 6 3" xfId="37662" xr:uid="{5D75D85E-6F7A-4F87-A7D9-2B7012BB8D60}"/>
    <cellStyle name="Normal 6 7 4 7" xfId="37663" xr:uid="{0A736386-FA80-4945-A869-645A73F64B6C}"/>
    <cellStyle name="Normal 6 7 5" xfId="37664" xr:uid="{8E88401E-3053-4B4B-884A-0F618AF95079}"/>
    <cellStyle name="Normal 6 7 5 2" xfId="37665" xr:uid="{A775131A-8652-48A7-BAC9-1F7DECB68603}"/>
    <cellStyle name="Normal 6 7 5 2 2" xfId="37666" xr:uid="{2C597547-B847-49E4-BF31-5544E1F7098A}"/>
    <cellStyle name="Normal 6 7 5 2 3" xfId="37667" xr:uid="{31901C04-80C0-476B-9DB2-371F134A704D}"/>
    <cellStyle name="Normal 6 7 5 2 3 2" xfId="37668" xr:uid="{D7ABCFFC-4931-438E-9ED9-14652B4351DF}"/>
    <cellStyle name="Normal 6 7 5 2 3 3" xfId="37669" xr:uid="{5B7BBF65-398C-4E95-9969-76CBB2C12057}"/>
    <cellStyle name="Normal 6 7 5 2 4" xfId="37670" xr:uid="{EDFC0DF1-0114-42F2-B47B-EEF74EDE6BAC}"/>
    <cellStyle name="Normal 6 7 5 2 4 2" xfId="37671" xr:uid="{5172F103-C1BC-4F65-9EA0-58E3D9376CDA}"/>
    <cellStyle name="Normal 6 7 5 2 4 3" xfId="37672" xr:uid="{C4FCDAF8-BFD9-4B44-AD2B-66DE7A8CB150}"/>
    <cellStyle name="Normal 6 7 5 2 5" xfId="37673" xr:uid="{052911D0-C297-4569-8513-BFEE0CC706E2}"/>
    <cellStyle name="Normal 6 7 5 2 5 2" xfId="37674" xr:uid="{3DF62A68-832E-4B75-9F0E-417E6476DB76}"/>
    <cellStyle name="Normal 6 7 5 2 5 3" xfId="37675" xr:uid="{0B24746A-2906-4AA3-B6B1-596ACBCBFE4C}"/>
    <cellStyle name="Normal 6 7 5 2 6" xfId="37676" xr:uid="{FCD2CD8B-3BE2-4CA2-BA7C-B8343F969C2C}"/>
    <cellStyle name="Normal 6 7 5 3" xfId="37677" xr:uid="{A140E8F2-1866-490B-A1DA-C62C95F7B566}"/>
    <cellStyle name="Normal 6 7 5 4" xfId="37678" xr:uid="{2F44B450-D3CE-48FA-844E-2CEA2EA9F68A}"/>
    <cellStyle name="Normal 6 7 5 4 2" xfId="37679" xr:uid="{5B3D6638-0D36-4E03-B1D7-6848945AD128}"/>
    <cellStyle name="Normal 6 7 5 4 3" xfId="37680" xr:uid="{01A45D59-FCE7-4DE5-8292-81CF745F9331}"/>
    <cellStyle name="Normal 6 7 5 5" xfId="37681" xr:uid="{408A82F1-E707-4DD5-B58D-E26D66F49768}"/>
    <cellStyle name="Normal 6 7 5 5 2" xfId="37682" xr:uid="{570EE6DF-F840-4A36-B3C8-29199A08AC67}"/>
    <cellStyle name="Normal 6 7 5 5 3" xfId="37683" xr:uid="{ADE684D4-8E83-4865-8E2B-74DAB39DE09D}"/>
    <cellStyle name="Normal 6 7 5 6" xfId="37684" xr:uid="{3EA0368D-FDE3-45E5-9CFF-2B6246D4F5F3}"/>
    <cellStyle name="Normal 6 7 5 6 2" xfId="37685" xr:uid="{691CCAC3-CD10-4BF4-B329-86FDFC8EC9E6}"/>
    <cellStyle name="Normal 6 7 5 6 3" xfId="37686" xr:uid="{668F577B-ABAB-4EDC-896C-45DD34B3062F}"/>
    <cellStyle name="Normal 6 7 5 7" xfId="37687" xr:uid="{A0D20108-904E-4718-89D1-5959EC85DCDC}"/>
    <cellStyle name="Normal 6 7 6" xfId="37688" xr:uid="{E16F8085-7E26-47C7-9BFE-53B8B58E195F}"/>
    <cellStyle name="Normal 6 7 6 2" xfId="37689" xr:uid="{75B34A75-C137-4756-91AA-F1EB4214ADDB}"/>
    <cellStyle name="Normal 6 7 6 2 2" xfId="37690" xr:uid="{1232718D-BA63-4CDE-B165-72EC56350587}"/>
    <cellStyle name="Normal 6 7 6 2 3" xfId="37691" xr:uid="{ECA164D5-19AB-430A-BDFD-62A1EC647EA5}"/>
    <cellStyle name="Normal 6 7 6 2 3 2" xfId="37692" xr:uid="{74F2CD32-D574-4DB5-8EA2-B81291D0AA62}"/>
    <cellStyle name="Normal 6 7 6 2 3 3" xfId="37693" xr:uid="{6EF9C564-BEF8-4DAA-91DC-FC701A9F7B6D}"/>
    <cellStyle name="Normal 6 7 6 2 4" xfId="37694" xr:uid="{0D9FDAF8-6D87-4AA1-BB15-A83854DE7106}"/>
    <cellStyle name="Normal 6 7 6 2 4 2" xfId="37695" xr:uid="{18BD9EC2-F4B2-4AD3-BD22-F7ACAA8D7137}"/>
    <cellStyle name="Normal 6 7 6 2 4 3" xfId="37696" xr:uid="{113D1119-94BF-4E3B-9B6D-9E50750BB0AC}"/>
    <cellStyle name="Normal 6 7 6 2 5" xfId="37697" xr:uid="{A1D971F7-6D9C-4543-87D9-83C596ED3216}"/>
    <cellStyle name="Normal 6 7 6 2 5 2" xfId="37698" xr:uid="{61EC77A9-C0E3-4E4D-8D84-FA3CA8210388}"/>
    <cellStyle name="Normal 6 7 6 2 5 3" xfId="37699" xr:uid="{DBEC494B-24F0-4517-949F-3D8F9D4A2821}"/>
    <cellStyle name="Normal 6 7 6 2 6" xfId="37700" xr:uid="{1892CFE6-5B9A-4BFB-B642-96A21AE6FC43}"/>
    <cellStyle name="Normal 6 7 6 3" xfId="37701" xr:uid="{37805ECA-0741-414A-B941-3DCD00D873A9}"/>
    <cellStyle name="Normal 6 7 6 4" xfId="37702" xr:uid="{C7F965F2-2970-497E-B7D5-803B42CED2C9}"/>
    <cellStyle name="Normal 6 7 6 4 2" xfId="37703" xr:uid="{6B38EFE5-8C60-4DF3-AAB7-582F0D0F44E1}"/>
    <cellStyle name="Normal 6 7 6 4 3" xfId="37704" xr:uid="{8F02B30D-51A7-4F9D-8F7E-EC36A4017F25}"/>
    <cellStyle name="Normal 6 7 6 5" xfId="37705" xr:uid="{D2E6A663-E06F-4ABE-BEDC-E66F71D190B4}"/>
    <cellStyle name="Normal 6 7 6 5 2" xfId="37706" xr:uid="{CAFF730C-FAE6-45EA-9FD4-D499A0F0104A}"/>
    <cellStyle name="Normal 6 7 6 5 3" xfId="37707" xr:uid="{245D3781-4949-4B09-9C5B-D5E635017D97}"/>
    <cellStyle name="Normal 6 7 6 6" xfId="37708" xr:uid="{6E821801-65F0-4B48-BB2B-F0C8095D0132}"/>
    <cellStyle name="Normal 6 7 6 6 2" xfId="37709" xr:uid="{F5A75D07-F664-469C-B555-7F9031BBF60A}"/>
    <cellStyle name="Normal 6 7 6 6 3" xfId="37710" xr:uid="{7FB1151F-242F-4927-A71D-A1845069D3C5}"/>
    <cellStyle name="Normal 6 7 6 7" xfId="37711" xr:uid="{3FFB1D43-ED01-411D-B0EB-A3C0187B7F2E}"/>
    <cellStyle name="Normal 6 7 7" xfId="37712" xr:uid="{FDF6740E-8386-41D3-98D7-BB99C1B4829F}"/>
    <cellStyle name="Normal 6 7 7 2" xfId="37713" xr:uid="{D2DFE6F0-9D6B-4F05-B41C-024D58161D1B}"/>
    <cellStyle name="Normal 6 7 7 2 2" xfId="37714" xr:uid="{9C0F897B-1400-466A-A219-38FF92E90737}"/>
    <cellStyle name="Normal 6 7 7 2 3" xfId="37715" xr:uid="{9E594211-CC4E-44FF-9488-F2D1F7871A51}"/>
    <cellStyle name="Normal 6 7 7 2 3 2" xfId="37716" xr:uid="{1747D34D-D165-49CC-B4AA-2AD2A3F3AB0C}"/>
    <cellStyle name="Normal 6 7 7 2 3 3" xfId="37717" xr:uid="{362A5560-746F-49A3-AB67-C9CDBBA914B3}"/>
    <cellStyle name="Normal 6 7 7 2 4" xfId="37718" xr:uid="{49EFD8FB-697F-4116-BBA1-B8368000F7E1}"/>
    <cellStyle name="Normal 6 7 7 2 4 2" xfId="37719" xr:uid="{4A20DEB5-BA66-4B80-91CE-067BAB172E81}"/>
    <cellStyle name="Normal 6 7 7 2 4 3" xfId="37720" xr:uid="{1069D87A-2E22-4B42-8D9B-895466FFB5F4}"/>
    <cellStyle name="Normal 6 7 7 2 5" xfId="37721" xr:uid="{DFE97AD6-FC22-4DE6-9B21-E92EE328F5FF}"/>
    <cellStyle name="Normal 6 7 7 2 5 2" xfId="37722" xr:uid="{56E5CAD6-142F-4A2C-830C-C74B9DC9A523}"/>
    <cellStyle name="Normal 6 7 7 2 5 3" xfId="37723" xr:uid="{1919DCFF-5494-4B10-9C94-C4BF01D554CA}"/>
    <cellStyle name="Normal 6 7 7 2 6" xfId="37724" xr:uid="{6C1F9C4B-28CB-4591-A59B-3B3C853B5591}"/>
    <cellStyle name="Normal 6 7 7 3" xfId="37725" xr:uid="{03399455-15BE-4700-9DC5-A582F2BFFBED}"/>
    <cellStyle name="Normal 6 7 7 4" xfId="37726" xr:uid="{384E17E6-5C12-4140-98AD-D96EF50887E5}"/>
    <cellStyle name="Normal 6 7 7 4 2" xfId="37727" xr:uid="{EEFBB2AA-6F75-403C-98E0-6B0BDA47067B}"/>
    <cellStyle name="Normal 6 7 7 4 3" xfId="37728" xr:uid="{8EA31660-35A5-45A1-917D-CF14DD9D35F0}"/>
    <cellStyle name="Normal 6 7 7 5" xfId="37729" xr:uid="{15E83D36-44BD-437A-BDC9-26B34DB40A2E}"/>
    <cellStyle name="Normal 6 7 7 5 2" xfId="37730" xr:uid="{81638F4A-ADAD-45FF-8EF1-95DC859B5B2A}"/>
    <cellStyle name="Normal 6 7 7 5 3" xfId="37731" xr:uid="{405D9965-1C4E-4964-BB4C-548EA4894CF1}"/>
    <cellStyle name="Normal 6 7 7 6" xfId="37732" xr:uid="{B388D016-580E-43FE-BFED-0472FA6A17F5}"/>
    <cellStyle name="Normal 6 7 7 6 2" xfId="37733" xr:uid="{81A23429-5189-4628-95BA-751499BA5B25}"/>
    <cellStyle name="Normal 6 7 7 6 3" xfId="37734" xr:uid="{81C4D859-3F53-4F5F-94AE-7C9A508BE2AF}"/>
    <cellStyle name="Normal 6 7 7 7" xfId="37735" xr:uid="{514FF501-E7FE-45D4-8847-A8D5FC5796AF}"/>
    <cellStyle name="Normal 6 7 8" xfId="37736" xr:uid="{34553EDC-90B7-4B21-BE1F-A453F7EEC736}"/>
    <cellStyle name="Normal 6 7 8 2" xfId="37737" xr:uid="{196CA220-6936-4A16-8A36-76F60BD6DA73}"/>
    <cellStyle name="Normal 6 7 8 2 2" xfId="37738" xr:uid="{50A48E63-5284-4F25-820F-E9E2A956178B}"/>
    <cellStyle name="Normal 6 7 8 2 3" xfId="37739" xr:uid="{EAF57A02-70A4-47E7-9A85-4DF7F6A73B2B}"/>
    <cellStyle name="Normal 6 7 8 2 3 2" xfId="37740" xr:uid="{C707AE81-14CE-44A7-AB5E-5562135D7AF9}"/>
    <cellStyle name="Normal 6 7 8 2 3 3" xfId="37741" xr:uid="{A759A69B-17FA-478C-AEC9-14B303C503E4}"/>
    <cellStyle name="Normal 6 7 8 2 4" xfId="37742" xr:uid="{D4402A33-2432-48FE-A19A-8D882476DBC2}"/>
    <cellStyle name="Normal 6 7 8 2 4 2" xfId="37743" xr:uid="{B4AA641D-66B7-4160-8636-36D6B96FA0E7}"/>
    <cellStyle name="Normal 6 7 8 2 4 3" xfId="37744" xr:uid="{723FD37C-78F2-4316-941A-05B4B128CE1F}"/>
    <cellStyle name="Normal 6 7 8 2 5" xfId="37745" xr:uid="{EFDF4C3B-1678-4A31-B926-9941B3134861}"/>
    <cellStyle name="Normal 6 7 8 2 5 2" xfId="37746" xr:uid="{A3BE838B-8945-493A-95B1-E002698A50AE}"/>
    <cellStyle name="Normal 6 7 8 2 5 3" xfId="37747" xr:uid="{25558501-F2F7-439C-9CDF-1EB0450FDCF6}"/>
    <cellStyle name="Normal 6 7 8 2 6" xfId="37748" xr:uid="{1D49FAF4-3D5E-4C04-9B63-F0BAA76E5D63}"/>
    <cellStyle name="Normal 6 7 8 3" xfId="37749" xr:uid="{53F4BFAB-4D77-4597-B64C-59A8A88F6692}"/>
    <cellStyle name="Normal 6 7 8 4" xfId="37750" xr:uid="{B728998D-60A9-446A-A844-2E9EDD5EFA48}"/>
    <cellStyle name="Normal 6 7 8 4 2" xfId="37751" xr:uid="{0C3854CA-DBE3-4F25-B211-D7FD9B0C23FF}"/>
    <cellStyle name="Normal 6 7 8 4 3" xfId="37752" xr:uid="{960F3F89-45B5-4EBC-BD84-21F9AE5F4FD2}"/>
    <cellStyle name="Normal 6 7 8 5" xfId="37753" xr:uid="{566B996C-1E91-4784-BFEF-7EDA152ABBA0}"/>
    <cellStyle name="Normal 6 7 8 5 2" xfId="37754" xr:uid="{E0DEF1E8-A65C-431C-A3BF-4D435C4C81F9}"/>
    <cellStyle name="Normal 6 7 8 5 3" xfId="37755" xr:uid="{4B94ACE5-6D46-4089-94C1-44803A904CFE}"/>
    <cellStyle name="Normal 6 7 8 6" xfId="37756" xr:uid="{B5BBCFB8-A140-407B-BE03-F2EB7F11EF96}"/>
    <cellStyle name="Normal 6 7 8 6 2" xfId="37757" xr:uid="{2EEE8308-AAD1-4CB5-8732-B1FDB6AACA0E}"/>
    <cellStyle name="Normal 6 7 8 6 3" xfId="37758" xr:uid="{B846E81D-EB60-4B92-AAAE-94F5A7F25505}"/>
    <cellStyle name="Normal 6 7 8 7" xfId="37759" xr:uid="{386B65CC-7F0E-40D8-A655-23C19D8469FA}"/>
    <cellStyle name="Normal 6 7 9" xfId="37760" xr:uid="{8A97408C-20FF-4EE1-89D1-1C1DF051A1E1}"/>
    <cellStyle name="Normal 6 7 9 2" xfId="37761" xr:uid="{EB544A23-BFBA-423A-BE8D-8B18F396A1CB}"/>
    <cellStyle name="Normal 6 7 9 2 2" xfId="37762" xr:uid="{4354BAAF-BEE5-49F2-9C6C-A1257F2950E6}"/>
    <cellStyle name="Normal 6 7 9 2 3" xfId="37763" xr:uid="{804F00B0-A35B-4FAA-BFAF-5A2437A247FC}"/>
    <cellStyle name="Normal 6 7 9 2 3 2" xfId="37764" xr:uid="{59ED652B-7B96-474E-92EA-E7EAB87B1D29}"/>
    <cellStyle name="Normal 6 7 9 2 3 3" xfId="37765" xr:uid="{D7BF426B-D4A0-4474-89F8-30D7722DDFAB}"/>
    <cellStyle name="Normal 6 7 9 2 4" xfId="37766" xr:uid="{6636DB2F-A9CB-45A1-94AE-4E7D9E370659}"/>
    <cellStyle name="Normal 6 7 9 2 4 2" xfId="37767" xr:uid="{74F9FBAC-6F4D-43B6-AA38-2C899DABC9A1}"/>
    <cellStyle name="Normal 6 7 9 2 4 3" xfId="37768" xr:uid="{18160109-0605-4EFE-A813-70F32205E88C}"/>
    <cellStyle name="Normal 6 7 9 2 5" xfId="37769" xr:uid="{E1044597-E03A-4511-AD72-D91AB89D5924}"/>
    <cellStyle name="Normal 6 7 9 2 5 2" xfId="37770" xr:uid="{25F58EB1-DEE6-48A9-833E-176503AF07F5}"/>
    <cellStyle name="Normal 6 7 9 2 5 3" xfId="37771" xr:uid="{6273C870-785A-4A50-A1EF-559576D0AB12}"/>
    <cellStyle name="Normal 6 7 9 2 6" xfId="37772" xr:uid="{7FFE1417-C3D3-4E43-83CF-6ED8D9589C40}"/>
    <cellStyle name="Normal 6 7 9 3" xfId="37773" xr:uid="{E564DB63-7E65-4117-A1EB-BFE89204388B}"/>
    <cellStyle name="Normal 6 7 9 4" xfId="37774" xr:uid="{68C71D85-F9FB-4891-A5BD-B4929F3C17DB}"/>
    <cellStyle name="Normal 6 7 9 4 2" xfId="37775" xr:uid="{54A0722A-2EBA-46B6-8C28-E6BB84AF0BA0}"/>
    <cellStyle name="Normal 6 7 9 4 3" xfId="37776" xr:uid="{34CD243E-E580-44D3-991B-322FDBD8A6FF}"/>
    <cellStyle name="Normal 6 7 9 5" xfId="37777" xr:uid="{D7D18091-36A5-495C-984E-F214FD675404}"/>
    <cellStyle name="Normal 6 7 9 5 2" xfId="37778" xr:uid="{F0054ADC-4579-4D47-BEE9-B023033E1BE3}"/>
    <cellStyle name="Normal 6 7 9 5 3" xfId="37779" xr:uid="{9623F998-89AC-4F8B-9A94-A2F62BEBBAF7}"/>
    <cellStyle name="Normal 6 7 9 6" xfId="37780" xr:uid="{DA9765F3-1638-48DF-851A-0171D52953D3}"/>
    <cellStyle name="Normal 6 7 9 6 2" xfId="37781" xr:uid="{628AA420-39EF-4B44-85ED-4919F6CA5160}"/>
    <cellStyle name="Normal 6 7 9 6 3" xfId="37782" xr:uid="{E40F2735-56A9-4FE4-B041-262A2478906F}"/>
    <cellStyle name="Normal 6 7 9 7" xfId="37783" xr:uid="{569AA1B9-E91D-496A-A163-5A5EF8060968}"/>
    <cellStyle name="Normal 6 8" xfId="37784" xr:uid="{291E27E9-6284-4674-9B9E-03C3E4C1C932}"/>
    <cellStyle name="Normal 6 8 2" xfId="37785" xr:uid="{D793A29C-6D23-4CE0-9864-A8A31C5BC4F7}"/>
    <cellStyle name="Normal 6 8 2 2" xfId="37786" xr:uid="{F6020129-C5CB-4514-9CCA-E064E610E82A}"/>
    <cellStyle name="Normal 6 8 2 3" xfId="37787" xr:uid="{E91E297E-0DA1-4D78-8497-47798657A8DF}"/>
    <cellStyle name="Normal 6 8 2 3 2" xfId="37788" xr:uid="{D7799E95-8C4F-4446-8C43-06043D2482D5}"/>
    <cellStyle name="Normal 6 8 2 3 3" xfId="37789" xr:uid="{C987C190-A60A-4BD8-A34C-47D067606A32}"/>
    <cellStyle name="Normal 6 8 2 4" xfId="37790" xr:uid="{291677E0-963B-43A8-96F6-92DDAB531C9C}"/>
    <cellStyle name="Normal 6 8 2 4 2" xfId="37791" xr:uid="{10A8D5E0-DDA5-4901-853E-CD377E9766AF}"/>
    <cellStyle name="Normal 6 8 2 4 3" xfId="37792" xr:uid="{92E59483-221B-4C08-A065-503EA876CAEE}"/>
    <cellStyle name="Normal 6 8 2 5" xfId="37793" xr:uid="{A865B10F-A607-4F89-BDF5-45D035783832}"/>
    <cellStyle name="Normal 6 8 2 5 2" xfId="37794" xr:uid="{B3FF06CA-7277-489F-97C3-515F19DD35FA}"/>
    <cellStyle name="Normal 6 8 2 5 3" xfId="37795" xr:uid="{8E3824E5-63F0-45EF-8AB4-AC9804C5D00D}"/>
    <cellStyle name="Normal 6 8 2 6" xfId="37796" xr:uid="{7F4FB07E-CFF4-4A28-B1B1-449DFB3D29C5}"/>
    <cellStyle name="Normal 6 8 3" xfId="37797" xr:uid="{095260A4-88F8-4311-8B11-0B3E15E6F14A}"/>
    <cellStyle name="Normal 6 8 4" xfId="37798" xr:uid="{20DBAC6F-C47D-4DCE-89D5-4962CCB88948}"/>
    <cellStyle name="Normal 6 8 4 2" xfId="37799" xr:uid="{558FC406-6334-4F2C-B73D-2B0FCAF3522D}"/>
    <cellStyle name="Normal 6 8 4 3" xfId="37800" xr:uid="{6CB14D9F-4C3A-420B-A0F1-912A524AD21E}"/>
    <cellStyle name="Normal 6 8 5" xfId="37801" xr:uid="{BA981CEA-954F-49BF-ADA2-D618B6D95271}"/>
    <cellStyle name="Normal 6 8 5 2" xfId="37802" xr:uid="{ECD0B037-2A21-498F-86F8-2D03AB4ADF5A}"/>
    <cellStyle name="Normal 6 8 5 3" xfId="37803" xr:uid="{45224CD0-6A6A-44D3-9B53-04260A1B976C}"/>
    <cellStyle name="Normal 6 8 6" xfId="37804" xr:uid="{93D112DD-53A2-4FDA-9243-03441E2BD91C}"/>
    <cellStyle name="Normal 6 8 6 2" xfId="37805" xr:uid="{736F8D29-9991-4AB3-9DEC-9DC767D7CF1D}"/>
    <cellStyle name="Normal 6 8 6 3" xfId="37806" xr:uid="{A3A51272-3C03-40E1-9179-9F282ED0FC73}"/>
    <cellStyle name="Normal 6 8 7" xfId="37807" xr:uid="{5490247F-D37F-4E9B-86B4-185C7285CC7B}"/>
    <cellStyle name="Normal 6 9" xfId="37808" xr:uid="{B4405720-ED9B-41F9-90D4-9EF57B395DEA}"/>
    <cellStyle name="Normal 6 9 2" xfId="37809" xr:uid="{3B4E52F2-7DD8-45E8-B113-19A521E4FF78}"/>
    <cellStyle name="Normal 6 9 2 2" xfId="37810" xr:uid="{4A517A64-7966-47CF-80B6-2F40A670ABF6}"/>
    <cellStyle name="Normal 6 9 2 3" xfId="37811" xr:uid="{24B43A1C-FB28-478D-9665-7926C131B8FD}"/>
    <cellStyle name="Normal 6 9 2 3 2" xfId="37812" xr:uid="{4E54C9DC-3F14-425E-80E8-759E3B442705}"/>
    <cellStyle name="Normal 6 9 2 3 3" xfId="37813" xr:uid="{31CB8F73-12F5-4194-9094-2A9D49D67418}"/>
    <cellStyle name="Normal 6 9 2 4" xfId="37814" xr:uid="{A991B5F7-532F-4761-974E-74C07DBA8D73}"/>
    <cellStyle name="Normal 6 9 2 4 2" xfId="37815" xr:uid="{0201F7F2-00AB-4B1E-B83E-2146462543CE}"/>
    <cellStyle name="Normal 6 9 2 4 3" xfId="37816" xr:uid="{9D462DDE-D40A-4A79-B6B9-84D8E230E6F7}"/>
    <cellStyle name="Normal 6 9 2 5" xfId="37817" xr:uid="{537BBA6D-BE6B-4E7E-8DE7-09BF520450B5}"/>
    <cellStyle name="Normal 6 9 2 5 2" xfId="37818" xr:uid="{F72E20F1-6E8C-49E1-AEF2-1F427609745A}"/>
    <cellStyle name="Normal 6 9 2 5 3" xfId="37819" xr:uid="{39324327-3543-4C17-982F-48A0017E98D9}"/>
    <cellStyle name="Normal 6 9 2 6" xfId="37820" xr:uid="{59B12658-0AB3-428C-BFB6-3A57D556B985}"/>
    <cellStyle name="Normal 6 9 3" xfId="37821" xr:uid="{4770BB1E-6A63-4023-BD63-0D2E25DAD88D}"/>
    <cellStyle name="Normal 6 9 4" xfId="37822" xr:uid="{3DE0D1D7-2600-4486-B205-A2BAE3E2972F}"/>
    <cellStyle name="Normal 6 9 4 2" xfId="37823" xr:uid="{2D09F2C9-0D5C-4530-83BD-A6C7855D033C}"/>
    <cellStyle name="Normal 6 9 4 3" xfId="37824" xr:uid="{8225CF23-92F1-4070-B4D4-32418B3CAE31}"/>
    <cellStyle name="Normal 6 9 5" xfId="37825" xr:uid="{C82CE14C-AA33-48FD-8EAE-367F069A0EDB}"/>
    <cellStyle name="Normal 6 9 5 2" xfId="37826" xr:uid="{3C18821A-AA93-4152-A964-359D6285131A}"/>
    <cellStyle name="Normal 6 9 5 3" xfId="37827" xr:uid="{32A6BB28-638E-42B0-A0E5-5AA6F9DB36C3}"/>
    <cellStyle name="Normal 6 9 6" xfId="37828" xr:uid="{FB37F9E0-3A90-4369-850D-7FAABCBD71FF}"/>
    <cellStyle name="Normal 6 9 6 2" xfId="37829" xr:uid="{19CFFAE5-9E9D-449A-BFCC-63E022398EB1}"/>
    <cellStyle name="Normal 6 9 6 3" xfId="37830" xr:uid="{EBC6FCD3-EC3C-46CC-85A9-9A9E127A1699}"/>
    <cellStyle name="Normal 6 9 7" xfId="37831" xr:uid="{320C2492-B720-4C91-8DF2-17CBAFF5480A}"/>
    <cellStyle name="Normal 60" xfId="37832" xr:uid="{040836BA-4C80-4971-859A-F1CA3D01C312}"/>
    <cellStyle name="Normal 60 2" xfId="37833" xr:uid="{86817467-EF03-4FA0-AB7C-059DE645A39A}"/>
    <cellStyle name="Normal 60 3" xfId="37834" xr:uid="{D7EE7583-A1B5-494F-846A-693A01CC4715}"/>
    <cellStyle name="Normal 60 3 2" xfId="37835" xr:uid="{5DFC3B06-21D4-421C-979C-B131F7217FD3}"/>
    <cellStyle name="Normal 60 3 3" xfId="37836" xr:uid="{496343D0-F485-4132-8872-0155233865E4}"/>
    <cellStyle name="Normal 61" xfId="37837" xr:uid="{94DCFC2E-DB7F-4925-A02A-77AF276233BB}"/>
    <cellStyle name="Normal 61 2" xfId="37838" xr:uid="{A13E225F-65BF-4F83-9847-864ED57FFF24}"/>
    <cellStyle name="Normal 61 3" xfId="37839" xr:uid="{318A2224-D218-49B9-8501-5925AE6D9054}"/>
    <cellStyle name="Normal 61 3 2" xfId="37840" xr:uid="{C465808F-4F3A-4F24-A82E-9091774905A6}"/>
    <cellStyle name="Normal 61 3 3" xfId="37841" xr:uid="{DA96E255-0792-4335-AE3D-F81996E3F55F}"/>
    <cellStyle name="Normal 61 4" xfId="37842" xr:uid="{A9CAA4CC-1D20-49B4-B9DD-9B9C81C3687B}"/>
    <cellStyle name="Normal 62" xfId="37843" xr:uid="{8E00427C-B61D-4BE9-8877-AEABCC04BE65}"/>
    <cellStyle name="Normal 62 2" xfId="37844" xr:uid="{AAB579C9-830E-4AF8-89CB-6655BE9A6AB2}"/>
    <cellStyle name="Normal 62 3" xfId="37845" xr:uid="{E657A98F-50F7-4276-8DB1-B3F06A5B38BB}"/>
    <cellStyle name="Normal 62 3 2" xfId="37846" xr:uid="{639257BB-D398-4255-B08B-7FE17F4179DE}"/>
    <cellStyle name="Normal 62 3 3" xfId="37847" xr:uid="{CDA7A951-2275-4D5F-B4FF-28C3E876319E}"/>
    <cellStyle name="Normal 62 4" xfId="37848" xr:uid="{5AD1AA94-E765-4BD7-8469-9A613922A8C3}"/>
    <cellStyle name="Normal 63" xfId="37849" xr:uid="{5E1684FE-D324-4A94-849C-764E93962CF4}"/>
    <cellStyle name="Normal 63 2" xfId="37850" xr:uid="{64E3A4B1-1676-4F1A-A752-994D631968F9}"/>
    <cellStyle name="Normal 63 2 2" xfId="37851" xr:uid="{28AC68B6-289B-42F2-9ED6-5E5BDCF2479C}"/>
    <cellStyle name="Normal 63 2 3" xfId="37852" xr:uid="{4D8CA6F1-A5B8-4B2F-AE71-70ACFE9995FA}"/>
    <cellStyle name="Normal 63 3" xfId="37853" xr:uid="{B37344C2-D2B5-4ACF-84D2-E8E6B13D654B}"/>
    <cellStyle name="Normal 63 4" xfId="37854" xr:uid="{2BA7957A-AA29-4647-8993-7A91F3A597B9}"/>
    <cellStyle name="Normal 64" xfId="37855" xr:uid="{BD380E08-2CFE-49D7-8420-39DC9E5BDC8A}"/>
    <cellStyle name="Normal 65" xfId="37856" xr:uid="{A4AD2871-56EB-4558-9D7A-063AB023297B}"/>
    <cellStyle name="Normal 66" xfId="58" xr:uid="{E935F48E-085E-4C1C-A16F-C44CE7B55CCF}"/>
    <cellStyle name="Normal 67" xfId="37857" xr:uid="{0E355873-E095-40B7-9FF0-0BC313E08571}"/>
    <cellStyle name="Normal 68" xfId="37858" xr:uid="{6A09032D-49D8-4AD8-AFA6-09E23BA52069}"/>
    <cellStyle name="Normal 69" xfId="31" xr:uid="{9FBCCBC4-D26C-4DC2-9AE9-92CF1B7CE79E}"/>
    <cellStyle name="Normal 69 2" xfId="37859" xr:uid="{641EB178-0E05-4C1F-A106-0300CB735EE3}"/>
    <cellStyle name="Normal 7" xfId="53" xr:uid="{809FB6D2-B69D-4074-9036-96FD090830C0}"/>
    <cellStyle name="Normal 7 10" xfId="37860" xr:uid="{6DDADC62-9E75-4BCD-9360-FE2B599C6582}"/>
    <cellStyle name="Normal 7 10 2" xfId="37861" xr:uid="{82ED5E19-40E6-461A-AEEF-887E5C75C4BE}"/>
    <cellStyle name="Normal 7 10 3" xfId="37862" xr:uid="{01055C4A-6A34-44CB-8949-933E557359C6}"/>
    <cellStyle name="Normal 7 11" xfId="37863" xr:uid="{122A7D3B-0931-4724-B0EE-88D087A23F31}"/>
    <cellStyle name="Normal 7 12" xfId="37864" xr:uid="{55F651E0-11D2-41B7-A17A-ABCC7C243364}"/>
    <cellStyle name="Normal 7 13" xfId="37865" xr:uid="{483A5C4A-501A-4D56-A652-3B94BAFF7A94}"/>
    <cellStyle name="Normal 7 14" xfId="37866" xr:uid="{C1FEE185-4D2C-458A-9105-CBB3734DDD52}"/>
    <cellStyle name="Normal 7 15" xfId="37867" xr:uid="{AFC8E8C3-6CEB-4011-8191-8C0B68FAB70C}"/>
    <cellStyle name="Normal 7 2" xfId="54" xr:uid="{FDD13CF5-4850-4940-BCAE-EF3D4C128CBD}"/>
    <cellStyle name="Normal 7 2 10" xfId="37868" xr:uid="{ADB9357D-4A58-40F5-8E46-E60F13A9B8D8}"/>
    <cellStyle name="Normal 7 2 10 2" xfId="37869" xr:uid="{C4D324E3-1515-4417-A9DD-FBEB488E8DDC}"/>
    <cellStyle name="Normal 7 2 10 2 2" xfId="37870" xr:uid="{0BD6F234-73F7-4989-8BC9-EE4444A39375}"/>
    <cellStyle name="Normal 7 2 10 2 3" xfId="37871" xr:uid="{DD78019C-0D7F-48F8-A777-5F4EE2AF7DF8}"/>
    <cellStyle name="Normal 7 2 10 2 3 2" xfId="37872" xr:uid="{DFE49029-BBB9-4E4E-BF31-67B5FAE95937}"/>
    <cellStyle name="Normal 7 2 10 2 3 3" xfId="37873" xr:uid="{6E21003B-72C7-4CD4-A639-250429FDE104}"/>
    <cellStyle name="Normal 7 2 10 2 4" xfId="37874" xr:uid="{F271807A-B5CA-42C5-9A83-A9FDFBC862DB}"/>
    <cellStyle name="Normal 7 2 10 2 4 2" xfId="37875" xr:uid="{0222AE88-7FE8-4006-B3B6-F6565756D349}"/>
    <cellStyle name="Normal 7 2 10 2 4 3" xfId="37876" xr:uid="{CFBB63E5-8F2B-426C-8C63-FE964F9CD11D}"/>
    <cellStyle name="Normal 7 2 10 2 5" xfId="37877" xr:uid="{B55E5E73-9C75-42A7-B82B-BDA42E8FF52E}"/>
    <cellStyle name="Normal 7 2 10 2 5 2" xfId="37878" xr:uid="{1D24EF25-1404-4686-8AA8-E904E8857168}"/>
    <cellStyle name="Normal 7 2 10 2 5 3" xfId="37879" xr:uid="{B92E4444-AD81-46B6-9B5A-E8A20954BF58}"/>
    <cellStyle name="Normal 7 2 10 2 6" xfId="37880" xr:uid="{CBDE773E-C39D-4FAD-8C6A-31B4EC1F450B}"/>
    <cellStyle name="Normal 7 2 10 3" xfId="37881" xr:uid="{3F3E6E92-E154-49ED-83EC-9E1DAAFA523C}"/>
    <cellStyle name="Normal 7 2 10 4" xfId="37882" xr:uid="{A6F2D461-33D2-4E57-B3B2-68DBE54F8427}"/>
    <cellStyle name="Normal 7 2 10 4 2" xfId="37883" xr:uid="{E3FE069F-07C0-4E1B-8689-2C297C4AF3F4}"/>
    <cellStyle name="Normal 7 2 10 4 3" xfId="37884" xr:uid="{EE85F56C-8B7E-40B0-929B-0BAC1ED4E487}"/>
    <cellStyle name="Normal 7 2 10 5" xfId="37885" xr:uid="{C0BC3CC3-6758-4D33-905A-D966FCE13ACD}"/>
    <cellStyle name="Normal 7 2 10 5 2" xfId="37886" xr:uid="{47161B56-D428-42AA-B717-6CA28F353943}"/>
    <cellStyle name="Normal 7 2 10 5 3" xfId="37887" xr:uid="{76996907-BAAC-48DC-B952-E1DE5AC9607A}"/>
    <cellStyle name="Normal 7 2 10 6" xfId="37888" xr:uid="{342FFE83-9CC5-4BC7-93F2-08811703B377}"/>
    <cellStyle name="Normal 7 2 10 6 2" xfId="37889" xr:uid="{BB02ED5B-6448-4B75-8E50-FB424C76A149}"/>
    <cellStyle name="Normal 7 2 10 6 3" xfId="37890" xr:uid="{387EC690-8446-47B6-912E-17DB1E9649D8}"/>
    <cellStyle name="Normal 7 2 10 7" xfId="37891" xr:uid="{32D86872-0A2E-4DB7-9F29-054CEE7D2B15}"/>
    <cellStyle name="Normal 7 2 11" xfId="37892" xr:uid="{702897A8-B425-492B-B37B-EE500C8348E7}"/>
    <cellStyle name="Normal 7 2 11 2" xfId="37893" xr:uid="{5884492B-E23F-4DB3-9CAC-11AB99AC0960}"/>
    <cellStyle name="Normal 7 2 11 3" xfId="37894" xr:uid="{369E4D43-7B67-4843-9213-8690FA9A2FB2}"/>
    <cellStyle name="Normal 7 2 11 3 2" xfId="37895" xr:uid="{14A7C67A-41D4-4BC0-A591-5BAD527B76C1}"/>
    <cellStyle name="Normal 7 2 11 3 3" xfId="37896" xr:uid="{93957D22-B1E8-42F5-AF49-E3675C1ACE01}"/>
    <cellStyle name="Normal 7 2 11 4" xfId="37897" xr:uid="{B21F0124-D178-4269-835C-6B33EC58A259}"/>
    <cellStyle name="Normal 7 2 11 4 2" xfId="37898" xr:uid="{549441A1-02F5-42EF-8692-8CAF370E0514}"/>
    <cellStyle name="Normal 7 2 11 4 3" xfId="37899" xr:uid="{FFD65B0B-5378-4A73-9448-050242C3EAF9}"/>
    <cellStyle name="Normal 7 2 11 5" xfId="37900" xr:uid="{782A3D81-14BC-4550-92EB-B53A33A8BC5E}"/>
    <cellStyle name="Normal 7 2 11 5 2" xfId="37901" xr:uid="{164BF256-0360-4AC9-9BEA-57725EC74F74}"/>
    <cellStyle name="Normal 7 2 11 5 3" xfId="37902" xr:uid="{164C45D6-A4F0-435E-9E6A-5D4F3360D873}"/>
    <cellStyle name="Normal 7 2 11 6" xfId="37903" xr:uid="{36D70FC3-CB6B-4657-B4E7-7CF021E35516}"/>
    <cellStyle name="Normal 7 2 12" xfId="37904" xr:uid="{218550FD-5FCA-4654-A887-1C24DBBB0BD9}"/>
    <cellStyle name="Normal 7 2 13" xfId="37905" xr:uid="{BAC4E570-F843-4B8A-B337-B653EFDC86E8}"/>
    <cellStyle name="Normal 7 2 13 2" xfId="37906" xr:uid="{97C7A811-612A-488A-A05A-5CDF5A3559D7}"/>
    <cellStyle name="Normal 7 2 13 3" xfId="37907" xr:uid="{716A999A-3455-4463-AEEC-662873753867}"/>
    <cellStyle name="Normal 7 2 14" xfId="37908" xr:uid="{14EB526B-7048-404D-9CA7-3A00C75E59E9}"/>
    <cellStyle name="Normal 7 2 14 2" xfId="37909" xr:uid="{7E8ABCA2-AAC0-46C5-B1CD-4BF99FE0E211}"/>
    <cellStyle name="Normal 7 2 14 3" xfId="37910" xr:uid="{5A60D821-534F-40B5-AA32-094349856A51}"/>
    <cellStyle name="Normal 7 2 15" xfId="37911" xr:uid="{F958748B-FE9A-4FF6-9DF4-4106A8CA29F9}"/>
    <cellStyle name="Normal 7 2 15 2" xfId="37912" xr:uid="{3795F006-6EC8-463B-9EDE-25FCE9BEAA93}"/>
    <cellStyle name="Normal 7 2 15 3" xfId="37913" xr:uid="{3D4CB0C3-4C1A-427E-93F8-09CCD50EE45D}"/>
    <cellStyle name="Normal 7 2 16" xfId="37914" xr:uid="{BD1FEA83-D8FA-4560-AA29-AA35ACFD190F}"/>
    <cellStyle name="Normal 7 2 17" xfId="37915" xr:uid="{253D0A7C-ED28-47F1-AE65-9DA7F0192F4E}"/>
    <cellStyle name="Normal 7 2 2" xfId="817" xr:uid="{00000000-0005-0000-0000-000008040000}"/>
    <cellStyle name="Normal 7 2 2 2" xfId="818" xr:uid="{00000000-0005-0000-0000-000009040000}"/>
    <cellStyle name="Normal 7 2 2 2 2" xfId="819" xr:uid="{00000000-0005-0000-0000-00000A040000}"/>
    <cellStyle name="Normal 7 2 2 2 2 2" xfId="37919" xr:uid="{2AB63E5D-AD34-4624-80AA-A266419DDC17}"/>
    <cellStyle name="Normal 7 2 2 2 2 3" xfId="37918" xr:uid="{BF587C9E-E18B-41C2-8133-D3AABA3BCEAD}"/>
    <cellStyle name="Normal 7 2 2 2 3" xfId="37920" xr:uid="{0969798A-1BAA-4E7F-84C5-8FB6C18BE3FA}"/>
    <cellStyle name="Normal 7 2 2 2 3 2" xfId="37921" xr:uid="{8CCBD4EC-8778-42D5-B975-705C4AD4561D}"/>
    <cellStyle name="Normal 7 2 2 2 3 3" xfId="37922" xr:uid="{8120E0BB-39D1-4E45-BE5C-C1E8AAA66010}"/>
    <cellStyle name="Normal 7 2 2 2 4" xfId="37923" xr:uid="{266022BC-9A69-417A-BB9B-BB6AF7369F64}"/>
    <cellStyle name="Normal 7 2 2 2 4 2" xfId="37924" xr:uid="{8BA8FE69-B2AC-4ADC-8961-72D1174540CA}"/>
    <cellStyle name="Normal 7 2 2 2 4 3" xfId="37925" xr:uid="{E62AA722-A9B4-4554-83DB-54437503E5CD}"/>
    <cellStyle name="Normal 7 2 2 2 5" xfId="37926" xr:uid="{AB691295-A53D-4204-A956-E10C2A2EE5F7}"/>
    <cellStyle name="Normal 7 2 2 2 5 2" xfId="37927" xr:uid="{1E43A903-4D66-41F2-8D48-A8FE91347DC8}"/>
    <cellStyle name="Normal 7 2 2 2 5 3" xfId="37928" xr:uid="{987A9B07-AEA2-45E1-811E-3D3F65D538C3}"/>
    <cellStyle name="Normal 7 2 2 2 6" xfId="37929" xr:uid="{8B168956-4ECC-463B-BFB1-A5498A056135}"/>
    <cellStyle name="Normal 7 2 2 2 7" xfId="37930" xr:uid="{CFDB6F57-E84D-4A70-8515-796A59F7DECE}"/>
    <cellStyle name="Normal 7 2 2 2 8" xfId="37917" xr:uid="{A04A25AC-8440-40C4-A6F0-7DF56B1D2DD3}"/>
    <cellStyle name="Normal 7 2 2 3" xfId="820" xr:uid="{00000000-0005-0000-0000-00000B040000}"/>
    <cellStyle name="Normal 7 2 2 3 2" xfId="37932" xr:uid="{7C70BEEE-CCE1-49E2-82D2-49744FC6E3AB}"/>
    <cellStyle name="Normal 7 2 2 3 3" xfId="37931" xr:uid="{421C10CF-D0CF-4ACB-B2C8-0F6F467B9E6A}"/>
    <cellStyle name="Normal 7 2 2 4" xfId="821" xr:uid="{00000000-0005-0000-0000-00000C040000}"/>
    <cellStyle name="Normal 7 2 2 4 2" xfId="37934" xr:uid="{6F62EB31-C59F-4B9F-ABE7-E0C3B9EDE474}"/>
    <cellStyle name="Normal 7 2 2 4 3" xfId="37935" xr:uid="{3B40A9CE-FCAB-48DC-9D50-569DC7C6EA61}"/>
    <cellStyle name="Normal 7 2 2 4 4" xfId="37936" xr:uid="{F89D7EB2-3C7B-4403-8786-8ACA783377B3}"/>
    <cellStyle name="Normal 7 2 2 4 5" xfId="37933" xr:uid="{11D60FBB-2EBE-4891-89B6-2EB8736DD5F9}"/>
    <cellStyle name="Normal 7 2 2 5" xfId="822" xr:uid="{00000000-0005-0000-0000-00000D040000}"/>
    <cellStyle name="Normal 7 2 2 5 2" xfId="37938" xr:uid="{5FBA74AD-FFAF-4E79-9F0D-7196E1521847}"/>
    <cellStyle name="Normal 7 2 2 5 3" xfId="37939" xr:uid="{AFA84A0B-4304-4FF2-9CA0-C778C15E5950}"/>
    <cellStyle name="Normal 7 2 2 5 4" xfId="37940" xr:uid="{E12ECB04-93EF-436D-944B-80A557BFFE51}"/>
    <cellStyle name="Normal 7 2 2 5 5" xfId="37937" xr:uid="{B47F006B-4FB2-46B6-8BD9-B3D090A50589}"/>
    <cellStyle name="Normal 7 2 2 6" xfId="823" xr:uid="{00000000-0005-0000-0000-00000E040000}"/>
    <cellStyle name="Normal 7 2 2 6 2" xfId="37942" xr:uid="{CACE2C94-7EA0-4375-A609-C49423C3F905}"/>
    <cellStyle name="Normal 7 2 2 6 3" xfId="37943" xr:uid="{1F1B3139-4160-43CC-BF93-FC79313DC117}"/>
    <cellStyle name="Normal 7 2 2 6 4" xfId="37944" xr:uid="{AE70CA92-7B6D-4308-BC4D-79AD6465AD88}"/>
    <cellStyle name="Normal 7 2 2 6 5" xfId="37941" xr:uid="{82B0C9E0-1736-4C61-A598-E0FF7202F31F}"/>
    <cellStyle name="Normal 7 2 2 7" xfId="37945" xr:uid="{7C3291CB-3EB7-40A7-94E9-F7F7A5E3D356}"/>
    <cellStyle name="Normal 7 2 2 8" xfId="37946" xr:uid="{B626BE38-23E2-4357-93D2-7F5EE7E1F6DD}"/>
    <cellStyle name="Normal 7 2 2 9" xfId="37916" xr:uid="{6DCAAFA4-AAAF-4212-BE93-B3AE192ED46C}"/>
    <cellStyle name="Normal 7 2 3" xfId="824" xr:uid="{00000000-0005-0000-0000-00000F040000}"/>
    <cellStyle name="Normal 7 2 3 2" xfId="825" xr:uid="{00000000-0005-0000-0000-000010040000}"/>
    <cellStyle name="Normal 7 2 3 2 2" xfId="37949" xr:uid="{4DD3A096-ECE7-498A-8FB0-873AA93E59E5}"/>
    <cellStyle name="Normal 7 2 3 2 3" xfId="37950" xr:uid="{943AC7F5-7742-4EEA-8167-8516243341A7}"/>
    <cellStyle name="Normal 7 2 3 2 3 2" xfId="37951" xr:uid="{BFB9EEAD-DD68-41F5-B78F-F8259C32CB86}"/>
    <cellStyle name="Normal 7 2 3 2 3 3" xfId="37952" xr:uid="{447DDE0B-96DC-4095-9DC1-88AB15EFF5D1}"/>
    <cellStyle name="Normal 7 2 3 2 4" xfId="37953" xr:uid="{9CE600FA-C7FA-456A-8909-94B9E1279AC4}"/>
    <cellStyle name="Normal 7 2 3 2 4 2" xfId="37954" xr:uid="{9FF99FB6-392A-4472-A568-8FD218D83BEA}"/>
    <cellStyle name="Normal 7 2 3 2 4 3" xfId="37955" xr:uid="{007F24A6-51E4-4F41-A5DC-E4DEEAF729EE}"/>
    <cellStyle name="Normal 7 2 3 2 5" xfId="37956" xr:uid="{9AA0CEDF-C54D-40AD-92A1-B5A86C1B7F29}"/>
    <cellStyle name="Normal 7 2 3 2 5 2" xfId="37957" xr:uid="{5CCCEAB2-F788-4362-8BE8-CF1C3F844952}"/>
    <cellStyle name="Normal 7 2 3 2 5 3" xfId="37958" xr:uid="{7A11AE24-E62F-4070-A7E8-B74D95C201BB}"/>
    <cellStyle name="Normal 7 2 3 2 6" xfId="37959" xr:uid="{7D3BF689-115A-4562-AEB1-02905F7FD15F}"/>
    <cellStyle name="Normal 7 2 3 2 7" xfId="37960" xr:uid="{570523A5-6BEF-4B03-B396-B8A4C04E5F87}"/>
    <cellStyle name="Normal 7 2 3 2 8" xfId="37948" xr:uid="{9CAFD746-D99B-43AA-A1E0-59210E9DBC4F}"/>
    <cellStyle name="Normal 7 2 3 3" xfId="37961" xr:uid="{940F330D-2201-4362-8138-B50222242D75}"/>
    <cellStyle name="Normal 7 2 3 4" xfId="37962" xr:uid="{46FD29AF-778C-4EBC-89A9-F6DBAB9DC8FF}"/>
    <cellStyle name="Normal 7 2 3 4 2" xfId="37963" xr:uid="{43DB09C3-65BA-44BF-A494-C7B78A512C92}"/>
    <cellStyle name="Normal 7 2 3 4 3" xfId="37964" xr:uid="{488D2A03-FD68-4BB6-98E7-3750A27F1598}"/>
    <cellStyle name="Normal 7 2 3 5" xfId="37965" xr:uid="{3151699B-2529-4C4E-A4C3-960AE56658F5}"/>
    <cellStyle name="Normal 7 2 3 5 2" xfId="37966" xr:uid="{51C51C1C-B857-409B-8FF9-3288E1744212}"/>
    <cellStyle name="Normal 7 2 3 5 3" xfId="37967" xr:uid="{8DD8EF87-3B53-437B-8522-04FEF7DEF183}"/>
    <cellStyle name="Normal 7 2 3 6" xfId="37968" xr:uid="{95C71875-3205-463A-9FCD-1637BD19FAA8}"/>
    <cellStyle name="Normal 7 2 3 6 2" xfId="37969" xr:uid="{F98E5C16-9854-415D-A8D1-3D4D7CB987C3}"/>
    <cellStyle name="Normal 7 2 3 6 3" xfId="37970" xr:uid="{1E3957BE-19B0-4133-9AFE-1C310939617E}"/>
    <cellStyle name="Normal 7 2 3 7" xfId="37971" xr:uid="{409DB6BE-AD54-438F-B317-2CD3A3BC2291}"/>
    <cellStyle name="Normal 7 2 3 8" xfId="37972" xr:uid="{3EECDFA1-D55A-4E9C-8BA7-5BF88004C35C}"/>
    <cellStyle name="Normal 7 2 3 9" xfId="37947" xr:uid="{578F4C2D-95E5-47D4-B038-7F5CAD634CCB}"/>
    <cellStyle name="Normal 7 2 4" xfId="826" xr:uid="{00000000-0005-0000-0000-000011040000}"/>
    <cellStyle name="Normal 7 2 4 2" xfId="37974" xr:uid="{BE97D8F0-7821-4968-8CBA-43C502EB61C0}"/>
    <cellStyle name="Normal 7 2 4 2 2" xfId="37975" xr:uid="{FEB5D6A5-B17F-4E6E-9600-6B140D87EB2D}"/>
    <cellStyle name="Normal 7 2 4 2 3" xfId="37976" xr:uid="{82FABBCF-F4D8-48AA-9B8D-D7BACF72D917}"/>
    <cellStyle name="Normal 7 2 4 2 3 2" xfId="37977" xr:uid="{0ECF844D-087D-49E9-ABA4-2949950B1342}"/>
    <cellStyle name="Normal 7 2 4 2 3 3" xfId="37978" xr:uid="{C808E7BC-64A0-4D75-A8B6-4CB2A5F3C96E}"/>
    <cellStyle name="Normal 7 2 4 2 4" xfId="37979" xr:uid="{859AB6B5-3D94-47C0-A086-EBBE7C0DA3B7}"/>
    <cellStyle name="Normal 7 2 4 2 4 2" xfId="37980" xr:uid="{0222841D-7266-44A8-B363-57879932A250}"/>
    <cellStyle name="Normal 7 2 4 2 4 3" xfId="37981" xr:uid="{179EC39A-E1CF-45F3-B147-1B7CE3AA372D}"/>
    <cellStyle name="Normal 7 2 4 2 5" xfId="37982" xr:uid="{70F80727-10BA-4F32-A030-6AB36A0814F4}"/>
    <cellStyle name="Normal 7 2 4 2 5 2" xfId="37983" xr:uid="{8F194933-7392-4B9D-989A-407BD9CAB646}"/>
    <cellStyle name="Normal 7 2 4 2 5 3" xfId="37984" xr:uid="{75E5C8CC-5607-4B23-A6FC-078F0D7A8566}"/>
    <cellStyle name="Normal 7 2 4 2 6" xfId="37985" xr:uid="{C434286E-6E34-48F3-A92E-95AF5C7A2A81}"/>
    <cellStyle name="Normal 7 2 4 3" xfId="37986" xr:uid="{CEE73D34-2501-44D1-AC01-388E06CAB995}"/>
    <cellStyle name="Normal 7 2 4 4" xfId="37987" xr:uid="{F51B8C2D-1C47-4249-882D-2D1036949BAE}"/>
    <cellStyle name="Normal 7 2 4 4 2" xfId="37988" xr:uid="{CA0037E6-DDF6-4104-8637-CE2071A85EC8}"/>
    <cellStyle name="Normal 7 2 4 4 3" xfId="37989" xr:uid="{A3834209-C164-4593-B6AF-A6EF4582EF2C}"/>
    <cellStyle name="Normal 7 2 4 5" xfId="37990" xr:uid="{AEC04EE3-2817-48BC-85E1-90FCD6A033FC}"/>
    <cellStyle name="Normal 7 2 4 5 2" xfId="37991" xr:uid="{7C54E2F9-E122-4C8D-A95B-7733088F1633}"/>
    <cellStyle name="Normal 7 2 4 5 3" xfId="37992" xr:uid="{B63EC6AB-BE00-41AA-9353-AEED6E4A475C}"/>
    <cellStyle name="Normal 7 2 4 6" xfId="37993" xr:uid="{AF97BAE2-6306-4751-8BBB-ED4BA5B4E074}"/>
    <cellStyle name="Normal 7 2 4 6 2" xfId="37994" xr:uid="{E319C38B-CFCC-4E07-A35A-ADDC0AE0B030}"/>
    <cellStyle name="Normal 7 2 4 6 3" xfId="37995" xr:uid="{3FBF906D-33A3-45A1-810D-4F2D15D9A9F2}"/>
    <cellStyle name="Normal 7 2 4 7" xfId="37996" xr:uid="{73817919-82E2-4252-8C8D-DC7D613D29E5}"/>
    <cellStyle name="Normal 7 2 4 8" xfId="37997" xr:uid="{64972AB7-F0B8-4192-9908-B0FB5198430C}"/>
    <cellStyle name="Normal 7 2 4 9" xfId="37973" xr:uid="{682C3311-98FE-4942-8642-E6622BD99380}"/>
    <cellStyle name="Normal 7 2 5" xfId="827" xr:uid="{00000000-0005-0000-0000-000012040000}"/>
    <cellStyle name="Normal 7 2 5 2" xfId="37999" xr:uid="{9BCC75C6-FBE1-4C4D-BAC2-B89B471F8738}"/>
    <cellStyle name="Normal 7 2 5 2 2" xfId="38000" xr:uid="{FACFC000-28CB-462B-9804-AF4FD603420F}"/>
    <cellStyle name="Normal 7 2 5 2 3" xfId="38001" xr:uid="{AA5547EE-32ED-411B-8E8F-D0F18FAFFF42}"/>
    <cellStyle name="Normal 7 2 5 2 3 2" xfId="38002" xr:uid="{25934234-4D19-4E72-A458-B93601BFE299}"/>
    <cellStyle name="Normal 7 2 5 2 3 3" xfId="38003" xr:uid="{5255A1B9-19EC-478D-AABB-FB0EABCCA472}"/>
    <cellStyle name="Normal 7 2 5 2 4" xfId="38004" xr:uid="{341B284A-BA5A-495D-983E-CF4AFFF164D5}"/>
    <cellStyle name="Normal 7 2 5 2 4 2" xfId="38005" xr:uid="{5B513598-B195-4ADC-9130-3DCE7AE193A3}"/>
    <cellStyle name="Normal 7 2 5 2 4 3" xfId="38006" xr:uid="{85017DE1-25B8-49D0-9705-F66B4B676618}"/>
    <cellStyle name="Normal 7 2 5 2 5" xfId="38007" xr:uid="{523F46E8-1CEF-4CB3-898D-EDA59C29D89D}"/>
    <cellStyle name="Normal 7 2 5 2 5 2" xfId="38008" xr:uid="{906F9050-1C64-4B04-986E-441923496833}"/>
    <cellStyle name="Normal 7 2 5 2 5 3" xfId="38009" xr:uid="{751838A9-0A70-4570-B2DA-E93DCE592E2A}"/>
    <cellStyle name="Normal 7 2 5 2 6" xfId="38010" xr:uid="{EC90793A-0C63-4880-8EB0-FFEA9E377638}"/>
    <cellStyle name="Normal 7 2 5 3" xfId="38011" xr:uid="{16FC9965-1019-4FEE-8BE7-651704921C47}"/>
    <cellStyle name="Normal 7 2 5 4" xfId="38012" xr:uid="{4E625646-C44A-45AB-93F7-1900659FDCCE}"/>
    <cellStyle name="Normal 7 2 5 4 2" xfId="38013" xr:uid="{0144388D-5BAD-4849-A2C1-F8D6975DA9EE}"/>
    <cellStyle name="Normal 7 2 5 4 3" xfId="38014" xr:uid="{93890871-BEE1-4BF4-B7E8-54B031085E88}"/>
    <cellStyle name="Normal 7 2 5 5" xfId="38015" xr:uid="{485CB9D5-C4F2-4D62-BD09-0FE72B04AAF8}"/>
    <cellStyle name="Normal 7 2 5 5 2" xfId="38016" xr:uid="{753B87D5-2E44-45E5-9EE3-62F44D5ABE37}"/>
    <cellStyle name="Normal 7 2 5 5 3" xfId="38017" xr:uid="{A7AE4CEC-F023-4998-8647-62CF028EDEAF}"/>
    <cellStyle name="Normal 7 2 5 6" xfId="38018" xr:uid="{86409294-573C-450F-924C-070339B58AE8}"/>
    <cellStyle name="Normal 7 2 5 6 2" xfId="38019" xr:uid="{945CA25F-FC92-4D76-9EA0-09BE9468E347}"/>
    <cellStyle name="Normal 7 2 5 6 3" xfId="38020" xr:uid="{C4ECF839-1DD4-4A92-BD90-D5B8A16BCC55}"/>
    <cellStyle name="Normal 7 2 5 7" xfId="38021" xr:uid="{5CB0B3CC-6D5F-4FB2-B93B-269C761523BE}"/>
    <cellStyle name="Normal 7 2 5 8" xfId="38022" xr:uid="{17C5F087-9798-4C2A-9DAD-2F7B659DC6E8}"/>
    <cellStyle name="Normal 7 2 5 9" xfId="37998" xr:uid="{C5DDD65C-C036-44A3-9BFC-651628990993}"/>
    <cellStyle name="Normal 7 2 6" xfId="828" xr:uid="{00000000-0005-0000-0000-000013040000}"/>
    <cellStyle name="Normal 7 2 6 2" xfId="38024" xr:uid="{C05861E0-A912-4EC0-808C-AEDEA8CEFAE6}"/>
    <cellStyle name="Normal 7 2 6 2 2" xfId="38025" xr:uid="{B8752A27-7F82-45BB-B639-4DA8F407A36B}"/>
    <cellStyle name="Normal 7 2 6 2 3" xfId="38026" xr:uid="{79F5BFE9-B6EE-4C81-8F24-C3679F72F5BE}"/>
    <cellStyle name="Normal 7 2 6 2 3 2" xfId="38027" xr:uid="{D00FC1C6-5FC6-4F24-ADFE-810E88F37F97}"/>
    <cellStyle name="Normal 7 2 6 2 3 3" xfId="38028" xr:uid="{136CDD16-42AA-4D13-ABB1-9060E3531C10}"/>
    <cellStyle name="Normal 7 2 6 2 4" xfId="38029" xr:uid="{8CC66922-DE91-49F4-BA4F-E081E6EB9D0F}"/>
    <cellStyle name="Normal 7 2 6 2 4 2" xfId="38030" xr:uid="{429CB1A5-3111-4C98-AECC-C0B502800A82}"/>
    <cellStyle name="Normal 7 2 6 2 4 3" xfId="38031" xr:uid="{2576A23C-B1F3-4A85-B073-A71CF32560C2}"/>
    <cellStyle name="Normal 7 2 6 2 5" xfId="38032" xr:uid="{59031DFE-304C-4667-93E5-C8945B2329E4}"/>
    <cellStyle name="Normal 7 2 6 2 5 2" xfId="38033" xr:uid="{16B174A4-130F-4F6D-B5A8-1B36299E4E4A}"/>
    <cellStyle name="Normal 7 2 6 2 5 3" xfId="38034" xr:uid="{75BAC58C-D933-4626-9261-F8097E4CA1F6}"/>
    <cellStyle name="Normal 7 2 6 2 6" xfId="38035" xr:uid="{BEE71772-E774-4106-9AF7-0A82994C2A10}"/>
    <cellStyle name="Normal 7 2 6 3" xfId="38036" xr:uid="{DA16A283-3536-47B1-BD1A-E8E763BD0556}"/>
    <cellStyle name="Normal 7 2 6 4" xfId="38037" xr:uid="{2B7BD75D-1AEE-4FF0-A91C-E1F2ED0194B7}"/>
    <cellStyle name="Normal 7 2 6 4 2" xfId="38038" xr:uid="{4A7F0783-FAF7-449D-B93E-9B1655DDC34B}"/>
    <cellStyle name="Normal 7 2 6 4 3" xfId="38039" xr:uid="{2F6948B2-EC5E-421C-8E4D-1409092F67C9}"/>
    <cellStyle name="Normal 7 2 6 5" xfId="38040" xr:uid="{E504B8D8-6AAD-4178-800E-54DD8903959E}"/>
    <cellStyle name="Normal 7 2 6 5 2" xfId="38041" xr:uid="{E9E8F778-C470-4C49-A27B-3B9DDA75C935}"/>
    <cellStyle name="Normal 7 2 6 5 3" xfId="38042" xr:uid="{6B192B85-C2B9-4C96-87AE-235CBB06427D}"/>
    <cellStyle name="Normal 7 2 6 6" xfId="38043" xr:uid="{9B1629E6-A854-4576-8376-B74C1C872B31}"/>
    <cellStyle name="Normal 7 2 6 6 2" xfId="38044" xr:uid="{BE7F59C7-0CD4-4C4E-B841-009CB7C830B9}"/>
    <cellStyle name="Normal 7 2 6 6 3" xfId="38045" xr:uid="{98A349DC-D095-47DA-81D8-08C77160861F}"/>
    <cellStyle name="Normal 7 2 6 7" xfId="38046" xr:uid="{44CAA650-6AEA-44F3-A82F-49EE7FAF1458}"/>
    <cellStyle name="Normal 7 2 6 8" xfId="38047" xr:uid="{11B344AE-F340-4779-A5E0-EC7FFF0C9676}"/>
    <cellStyle name="Normal 7 2 6 9" xfId="38023" xr:uid="{0FBFDE90-5EF9-43D2-926B-46A31343C57F}"/>
    <cellStyle name="Normal 7 2 7" xfId="829" xr:uid="{00000000-0005-0000-0000-000014040000}"/>
    <cellStyle name="Normal 7 2 7 2" xfId="38049" xr:uid="{58AEF26E-995B-4146-8DEA-2EFBF5B15246}"/>
    <cellStyle name="Normal 7 2 7 2 2" xfId="38050" xr:uid="{CAE1585C-89C6-4321-8869-BAB778A5D80B}"/>
    <cellStyle name="Normal 7 2 7 2 3" xfId="38051" xr:uid="{9D2FC130-926D-4AF1-AD71-6522CE9D0E69}"/>
    <cellStyle name="Normal 7 2 7 2 3 2" xfId="38052" xr:uid="{07481DBE-4225-4838-9052-2E71A7F02C9C}"/>
    <cellStyle name="Normal 7 2 7 2 3 3" xfId="38053" xr:uid="{C0C779CC-50D4-4841-AECE-A1F8F379906E}"/>
    <cellStyle name="Normal 7 2 7 2 4" xfId="38054" xr:uid="{054CEA24-AE8D-429B-BDE5-E877BFAE273C}"/>
    <cellStyle name="Normal 7 2 7 2 4 2" xfId="38055" xr:uid="{F1BDABE1-E233-4172-A282-6EA9A8F943F9}"/>
    <cellStyle name="Normal 7 2 7 2 4 3" xfId="38056" xr:uid="{7C4CA476-915F-4F18-80D1-2A5CCCFB3DCB}"/>
    <cellStyle name="Normal 7 2 7 2 5" xfId="38057" xr:uid="{72EC3FAE-C3E8-4F03-A816-1DC814E7F320}"/>
    <cellStyle name="Normal 7 2 7 2 5 2" xfId="38058" xr:uid="{B3E750B8-1C4D-40B4-8858-13B9960DB8BC}"/>
    <cellStyle name="Normal 7 2 7 2 5 3" xfId="38059" xr:uid="{D809CC7F-B417-40D9-83A7-54FC661558B9}"/>
    <cellStyle name="Normal 7 2 7 2 6" xfId="38060" xr:uid="{9EB11224-152D-430A-9C6D-8FF4F2712ED5}"/>
    <cellStyle name="Normal 7 2 7 3" xfId="38061" xr:uid="{25D83B82-AF33-4F12-B20A-A1DB38AC4B74}"/>
    <cellStyle name="Normal 7 2 7 4" xfId="38062" xr:uid="{5FF5C451-7219-4544-914A-3388779FBA51}"/>
    <cellStyle name="Normal 7 2 7 4 2" xfId="38063" xr:uid="{6A764C85-A6E2-4932-9FD0-B91BA5EC8BF1}"/>
    <cellStyle name="Normal 7 2 7 4 3" xfId="38064" xr:uid="{B8564CF4-B023-4BC5-B39C-79E39B9DC8EC}"/>
    <cellStyle name="Normal 7 2 7 5" xfId="38065" xr:uid="{E66DC1B2-64F9-4A07-B7DD-8F0C0BA51D64}"/>
    <cellStyle name="Normal 7 2 7 5 2" xfId="38066" xr:uid="{733FCA1A-24E0-489B-8552-6D1E51D9367A}"/>
    <cellStyle name="Normal 7 2 7 5 3" xfId="38067" xr:uid="{E1266125-26C7-4121-891D-8D05D10F3E8D}"/>
    <cellStyle name="Normal 7 2 7 6" xfId="38068" xr:uid="{CA0AAEBF-A8D4-4B7B-A7FA-986126A9FA4F}"/>
    <cellStyle name="Normal 7 2 7 6 2" xfId="38069" xr:uid="{D79C1F7B-B376-44C3-B9A4-753F1B9824C2}"/>
    <cellStyle name="Normal 7 2 7 6 3" xfId="38070" xr:uid="{2B7636AF-AD0D-441E-938E-5843E5C621EC}"/>
    <cellStyle name="Normal 7 2 7 7" xfId="38071" xr:uid="{3EF07902-05FB-45D2-8A31-BEA42D505EA3}"/>
    <cellStyle name="Normal 7 2 7 8" xfId="38072" xr:uid="{B442CB4C-2731-483A-83E7-D4172459214B}"/>
    <cellStyle name="Normal 7 2 7 9" xfId="38048" xr:uid="{6217BA98-FB0A-40BD-B0BA-E0957FB4024C}"/>
    <cellStyle name="Normal 7 2 8" xfId="1090" xr:uid="{00000000-0005-0000-0000-000015040000}"/>
    <cellStyle name="Normal 7 2 8 2" xfId="38074" xr:uid="{4A2B090B-E83A-4D51-918C-8B94CFB95F4E}"/>
    <cellStyle name="Normal 7 2 8 2 2" xfId="38075" xr:uid="{B2066303-3613-4432-A702-18F81C5DC54F}"/>
    <cellStyle name="Normal 7 2 8 2 3" xfId="38076" xr:uid="{30902C08-5260-4472-BF37-64FCFFCF3A73}"/>
    <cellStyle name="Normal 7 2 8 2 3 2" xfId="38077" xr:uid="{17C53F55-65C8-4C13-B9FD-EDBD80E4F00A}"/>
    <cellStyle name="Normal 7 2 8 2 3 3" xfId="38078" xr:uid="{0A152F88-557B-4EFC-AFF9-9F0B14EB3DEE}"/>
    <cellStyle name="Normal 7 2 8 2 4" xfId="38079" xr:uid="{62C9303F-411F-4432-915C-EDC972F2C373}"/>
    <cellStyle name="Normal 7 2 8 2 4 2" xfId="38080" xr:uid="{F9DD94F3-D65A-4E0B-861F-850630934B99}"/>
    <cellStyle name="Normal 7 2 8 2 4 3" xfId="38081" xr:uid="{01347EC9-EF77-4764-9D80-F0555A4E7592}"/>
    <cellStyle name="Normal 7 2 8 2 5" xfId="38082" xr:uid="{8E6B39A5-ED2F-48C4-9373-3E0FB34D6D12}"/>
    <cellStyle name="Normal 7 2 8 2 5 2" xfId="38083" xr:uid="{A7419CBE-F942-48E2-A08E-304884DB4D0C}"/>
    <cellStyle name="Normal 7 2 8 2 5 3" xfId="38084" xr:uid="{A6C439DF-1213-4210-B72A-801457569198}"/>
    <cellStyle name="Normal 7 2 8 2 6" xfId="38085" xr:uid="{0710A458-F5FE-459C-A2CD-9D9223E69B80}"/>
    <cellStyle name="Normal 7 2 8 3" xfId="38086" xr:uid="{204DB326-90FF-498F-938F-C40F71D3F630}"/>
    <cellStyle name="Normal 7 2 8 4" xfId="38087" xr:uid="{42C4FED8-0D7E-42D0-9DE9-6E294E9959C5}"/>
    <cellStyle name="Normal 7 2 8 4 2" xfId="38088" xr:uid="{76217F92-D7D7-4647-A73E-689DEF49743A}"/>
    <cellStyle name="Normal 7 2 8 4 3" xfId="38089" xr:uid="{E963BECB-B3DC-40E8-9B48-00D3153F7C07}"/>
    <cellStyle name="Normal 7 2 8 5" xfId="38090" xr:uid="{4E0E60D3-5EE9-44E6-90EA-60549F8CB836}"/>
    <cellStyle name="Normal 7 2 8 5 2" xfId="38091" xr:uid="{E6883C36-AFD2-4AEE-A97D-A4193144E1B7}"/>
    <cellStyle name="Normal 7 2 8 5 3" xfId="38092" xr:uid="{2195352E-B7CB-4581-9150-9D16E6A6FBA5}"/>
    <cellStyle name="Normal 7 2 8 6" xfId="38093" xr:uid="{85B2190A-1C61-4BD4-94BF-6A931A0FDA13}"/>
    <cellStyle name="Normal 7 2 8 6 2" xfId="38094" xr:uid="{DD35501A-667B-481A-93CA-C74A73FC1FAD}"/>
    <cellStyle name="Normal 7 2 8 6 3" xfId="38095" xr:uid="{7F8452F2-8092-4927-B6C1-C556A585F23C}"/>
    <cellStyle name="Normal 7 2 8 7" xfId="38096" xr:uid="{337298C5-58D1-412C-9649-EC5E24A6B709}"/>
    <cellStyle name="Normal 7 2 8 8" xfId="38097" xr:uid="{06071CC8-B9CE-4D71-BF60-279DC5964E8A}"/>
    <cellStyle name="Normal 7 2 8 9" xfId="38073" xr:uid="{4BF49FEE-031B-4F2B-B026-799AD90C8842}"/>
    <cellStyle name="Normal 7 2 9" xfId="1267" xr:uid="{00000000-0005-0000-0000-00008A000000}"/>
    <cellStyle name="Normal 7 2 9 2" xfId="38099" xr:uid="{DCA9925B-B6EB-4F86-8D36-B573AB936C06}"/>
    <cellStyle name="Normal 7 2 9 2 2" xfId="38100" xr:uid="{19494A7F-95D6-4CDA-B1B5-1CDE97F3269D}"/>
    <cellStyle name="Normal 7 2 9 2 3" xfId="38101" xr:uid="{A8DFC0EA-0AF3-40ED-B290-703A031DE3BC}"/>
    <cellStyle name="Normal 7 2 9 2 3 2" xfId="38102" xr:uid="{DD069F14-16D7-47D8-8823-92AA378C298C}"/>
    <cellStyle name="Normal 7 2 9 2 3 3" xfId="38103" xr:uid="{A9F06A69-B6C3-424D-A5E8-521623BAF3A6}"/>
    <cellStyle name="Normal 7 2 9 2 4" xfId="38104" xr:uid="{6883D44E-7C5A-4A78-A03D-1AA8294B47B1}"/>
    <cellStyle name="Normal 7 2 9 2 4 2" xfId="38105" xr:uid="{69673232-26CD-4D18-8997-0B7B8FECE898}"/>
    <cellStyle name="Normal 7 2 9 2 4 3" xfId="38106" xr:uid="{566F1A2D-1C87-43D6-8A29-582EE97823E6}"/>
    <cellStyle name="Normal 7 2 9 2 5" xfId="38107" xr:uid="{B16B580E-ABDD-492B-B3AC-EFDC8B8A90E8}"/>
    <cellStyle name="Normal 7 2 9 2 5 2" xfId="38108" xr:uid="{849CA825-3BEC-40DE-9C7E-C7D0A53765DB}"/>
    <cellStyle name="Normal 7 2 9 2 5 3" xfId="38109" xr:uid="{997A0439-D49B-42C3-81D6-5E5B94E40F93}"/>
    <cellStyle name="Normal 7 2 9 2 6" xfId="38110" xr:uid="{AFCE049D-C6C0-41ED-9D38-A674EEB8A798}"/>
    <cellStyle name="Normal 7 2 9 3" xfId="38111" xr:uid="{32BFCAD7-600E-4F41-914C-94158D7CBD58}"/>
    <cellStyle name="Normal 7 2 9 4" xfId="38112" xr:uid="{C36EBA89-8980-4D08-A077-0CB115D39B93}"/>
    <cellStyle name="Normal 7 2 9 4 2" xfId="38113" xr:uid="{9BCBBD12-B861-4D5E-92DE-BC186D81C783}"/>
    <cellStyle name="Normal 7 2 9 4 3" xfId="38114" xr:uid="{2E3BABCB-D196-43E9-9981-005D88A29848}"/>
    <cellStyle name="Normal 7 2 9 5" xfId="38115" xr:uid="{72221C82-3EC6-445D-9D5B-BB0571A7C0B9}"/>
    <cellStyle name="Normal 7 2 9 5 2" xfId="38116" xr:uid="{2B2282B3-8F9A-4456-BE4D-BAE2CA89B173}"/>
    <cellStyle name="Normal 7 2 9 5 3" xfId="38117" xr:uid="{42CED118-D474-4EE7-9874-3547F7C523E4}"/>
    <cellStyle name="Normal 7 2 9 6" xfId="38118" xr:uid="{8F850804-15E5-47BB-9A67-FB5AF99807EF}"/>
    <cellStyle name="Normal 7 2 9 6 2" xfId="38119" xr:uid="{152ACF7C-9B35-4260-8D55-FBBC3441E6FA}"/>
    <cellStyle name="Normal 7 2 9 6 3" xfId="38120" xr:uid="{44972561-E327-4115-A37C-42AFC37939B3}"/>
    <cellStyle name="Normal 7 2 9 7" xfId="38121" xr:uid="{EC68E83B-14EB-43FA-9E35-F28C70DA47CE}"/>
    <cellStyle name="Normal 7 2 9 8" xfId="38122" xr:uid="{FC575459-2C6D-4388-BC50-338D27A7F0DB}"/>
    <cellStyle name="Normal 7 2 9 9" xfId="38098" xr:uid="{1E37A2B7-3054-40EF-819D-9F9EC7A241F4}"/>
    <cellStyle name="Normal 7 3" xfId="830" xr:uid="{00000000-0005-0000-0000-000016040000}"/>
    <cellStyle name="Normal 7 3 10" xfId="38123" xr:uid="{3E557504-C947-45B1-85B8-FED166020536}"/>
    <cellStyle name="Normal 7 3 10 2" xfId="38124" xr:uid="{8DF1FF98-7DB6-454F-B280-DE7B62A3A4AE}"/>
    <cellStyle name="Normal 7 3 10 2 2" xfId="38125" xr:uid="{35494806-039B-415D-A9A2-4ECBF2892CFB}"/>
    <cellStyle name="Normal 7 3 10 2 3" xfId="38126" xr:uid="{15D1FE83-2596-4A53-AD90-1C19F1043A96}"/>
    <cellStyle name="Normal 7 3 10 2 3 2" xfId="38127" xr:uid="{CB45F489-C13B-4497-9EEB-2F2BDC9CD8A6}"/>
    <cellStyle name="Normal 7 3 10 2 3 3" xfId="38128" xr:uid="{B7B706A7-6681-429E-AE8A-D3BB2444B0DB}"/>
    <cellStyle name="Normal 7 3 10 2 4" xfId="38129" xr:uid="{AA06A258-D569-4C0A-9675-239B7DB00178}"/>
    <cellStyle name="Normal 7 3 10 2 4 2" xfId="38130" xr:uid="{18B1CE87-680F-46CC-8093-E70CA730CBDB}"/>
    <cellStyle name="Normal 7 3 10 2 4 3" xfId="38131" xr:uid="{E7B0B6D1-DF4B-48F1-9876-8DF471E39BCA}"/>
    <cellStyle name="Normal 7 3 10 2 5" xfId="38132" xr:uid="{7202C1A3-6748-4D48-B448-24176387D718}"/>
    <cellStyle name="Normal 7 3 10 2 5 2" xfId="38133" xr:uid="{DE479734-2A9F-4552-86B2-71908C6D674F}"/>
    <cellStyle name="Normal 7 3 10 2 5 3" xfId="38134" xr:uid="{8CD06DB9-190C-4EB7-9608-5C6EB655611F}"/>
    <cellStyle name="Normal 7 3 10 2 6" xfId="38135" xr:uid="{06EAB7B6-8B19-4C1B-B411-B8270DB3F8A3}"/>
    <cellStyle name="Normal 7 3 10 3" xfId="38136" xr:uid="{54A21041-4BFD-4039-A3E5-00424C96527A}"/>
    <cellStyle name="Normal 7 3 10 4" xfId="38137" xr:uid="{4F967D50-7CDE-4180-A016-D1CB2D76D12B}"/>
    <cellStyle name="Normal 7 3 10 4 2" xfId="38138" xr:uid="{AC5D7C1F-CE89-421E-A209-368FC164347B}"/>
    <cellStyle name="Normal 7 3 10 4 3" xfId="38139" xr:uid="{48DB1AD6-0E15-46B8-8919-19D09E934883}"/>
    <cellStyle name="Normal 7 3 10 5" xfId="38140" xr:uid="{DFC36EE6-851D-4115-B3CF-4065D3F5D9AA}"/>
    <cellStyle name="Normal 7 3 10 5 2" xfId="38141" xr:uid="{F0ECD383-C96D-4E9B-85D3-5FEC13EF6A69}"/>
    <cellStyle name="Normal 7 3 10 5 3" xfId="38142" xr:uid="{122BEDBA-DF37-4F14-BF29-78DDFF389386}"/>
    <cellStyle name="Normal 7 3 10 6" xfId="38143" xr:uid="{B7DD029C-BC11-4C04-968A-6643BF6994F0}"/>
    <cellStyle name="Normal 7 3 10 6 2" xfId="38144" xr:uid="{C6041DCB-A989-40A2-AA4D-834CCB33879B}"/>
    <cellStyle name="Normal 7 3 10 6 3" xfId="38145" xr:uid="{17B78C1A-1DA0-4EDE-895B-A5BA2D52A2D7}"/>
    <cellStyle name="Normal 7 3 10 7" xfId="38146" xr:uid="{B6A1CF98-5EC0-4850-99D1-92203BBB7483}"/>
    <cellStyle name="Normal 7 3 11" xfId="38147" xr:uid="{32EAA2C3-7E40-4A80-A4A3-87CAA6E73840}"/>
    <cellStyle name="Normal 7 3 11 2" xfId="38148" xr:uid="{A65EBB49-3D08-4D8E-8305-26CC7B32183C}"/>
    <cellStyle name="Normal 7 3 11 3" xfId="38149" xr:uid="{9FBD2D5B-782B-4D64-86ED-EB183AE57450}"/>
    <cellStyle name="Normal 7 3 11 3 2" xfId="38150" xr:uid="{2CB18B99-DD34-4C80-BFD4-3D2020F7F52F}"/>
    <cellStyle name="Normal 7 3 11 3 3" xfId="38151" xr:uid="{0A778BDE-B3C8-4128-B1CF-3380DEA061B8}"/>
    <cellStyle name="Normal 7 3 11 4" xfId="38152" xr:uid="{5B2B2E81-D76F-4A9B-8EF8-29DF2A7AAD22}"/>
    <cellStyle name="Normal 7 3 11 4 2" xfId="38153" xr:uid="{E65FBC50-BA90-4B4B-9840-874B5BBEDEC0}"/>
    <cellStyle name="Normal 7 3 11 4 3" xfId="38154" xr:uid="{9835B8EB-5ED8-48B8-BA5E-42EC027C7327}"/>
    <cellStyle name="Normal 7 3 11 5" xfId="38155" xr:uid="{32FF5266-4970-4C9F-99AE-308D6F91B614}"/>
    <cellStyle name="Normal 7 3 11 5 2" xfId="38156" xr:uid="{B21A060F-EF54-40B9-9619-29F7E0D0767E}"/>
    <cellStyle name="Normal 7 3 11 5 3" xfId="38157" xr:uid="{C4A5CF78-271F-43AF-92B8-F62BBEFDD856}"/>
    <cellStyle name="Normal 7 3 11 6" xfId="38158" xr:uid="{A0E8CDB8-70F5-4292-BCEB-51D59F4CFCEF}"/>
    <cellStyle name="Normal 7 3 12" xfId="38159" xr:uid="{9D62268E-1483-48D2-AC53-CAE2C5AC9C98}"/>
    <cellStyle name="Normal 7 3 13" xfId="38160" xr:uid="{8C3C5AA4-F21F-4A7C-9FFF-7CAB4D53D5EE}"/>
    <cellStyle name="Normal 7 3 13 2" xfId="38161" xr:uid="{EE525A79-17B1-43A0-908B-C7B02AFC0CC1}"/>
    <cellStyle name="Normal 7 3 13 3" xfId="38162" xr:uid="{06CB8858-CDB8-4755-8915-A6F049DC731D}"/>
    <cellStyle name="Normal 7 3 14" xfId="38163" xr:uid="{226E5B02-C9CA-4005-91EB-FB0ACED80AA4}"/>
    <cellStyle name="Normal 7 3 14 2" xfId="38164" xr:uid="{72C55587-00E2-488D-A628-83FC9493CCA0}"/>
    <cellStyle name="Normal 7 3 14 3" xfId="38165" xr:uid="{829706E7-7E36-41C7-8B2F-828C0DA2B938}"/>
    <cellStyle name="Normal 7 3 15" xfId="38166" xr:uid="{F33AFF2F-FD27-4695-8DAA-5EAB958F5A30}"/>
    <cellStyle name="Normal 7 3 15 2" xfId="38167" xr:uid="{1B9EB8DD-899C-45A7-864F-88B84297A812}"/>
    <cellStyle name="Normal 7 3 15 3" xfId="38168" xr:uid="{E3786790-B16F-4847-84F3-6D12779F43C8}"/>
    <cellStyle name="Normal 7 3 16" xfId="38169" xr:uid="{227E5A0B-DB2A-4B1B-94C0-3E0CE0471DBF}"/>
    <cellStyle name="Normal 7 3 17" xfId="38170" xr:uid="{FBA3DFD6-F9C4-42F3-8935-B4DB2104C961}"/>
    <cellStyle name="Normal 7 3 2" xfId="831" xr:uid="{00000000-0005-0000-0000-000017040000}"/>
    <cellStyle name="Normal 7 3 2 2" xfId="832" xr:uid="{00000000-0005-0000-0000-000018040000}"/>
    <cellStyle name="Normal 7 3 2 2 2" xfId="38173" xr:uid="{3B9B6B49-9B9D-41C8-8637-04D20B90ADC8}"/>
    <cellStyle name="Normal 7 3 2 2 3" xfId="38174" xr:uid="{213E1481-59CF-4C9B-B964-E75A50CC38E7}"/>
    <cellStyle name="Normal 7 3 2 2 3 2" xfId="38175" xr:uid="{4030794D-373C-4D13-9976-C389CAD6BB16}"/>
    <cellStyle name="Normal 7 3 2 2 3 3" xfId="38176" xr:uid="{8503AF00-49A8-4D6F-88D2-715844F57ECC}"/>
    <cellStyle name="Normal 7 3 2 2 4" xfId="38177" xr:uid="{ECF63803-B3AC-4AC8-806A-D49A34965C50}"/>
    <cellStyle name="Normal 7 3 2 2 4 2" xfId="38178" xr:uid="{729D96FA-B7DF-4734-9F35-6CB30450CA5B}"/>
    <cellStyle name="Normal 7 3 2 2 4 3" xfId="38179" xr:uid="{EC903E7D-0FB3-4030-8F04-E7CD09065D84}"/>
    <cellStyle name="Normal 7 3 2 2 5" xfId="38180" xr:uid="{BC2E536A-E3D1-4653-B3AA-E1908B6A759A}"/>
    <cellStyle name="Normal 7 3 2 2 5 2" xfId="38181" xr:uid="{EDE27E4F-B2CB-41AF-83AE-98F857DC3DB6}"/>
    <cellStyle name="Normal 7 3 2 2 5 3" xfId="38182" xr:uid="{60DAF093-C789-4708-900B-E517AD8A3B57}"/>
    <cellStyle name="Normal 7 3 2 2 6" xfId="38183" xr:uid="{6BAF7202-8735-44E4-BB15-52030ADF68BF}"/>
    <cellStyle name="Normal 7 3 2 2 7" xfId="38184" xr:uid="{34761B40-C306-438C-B83B-A22DAF0C492C}"/>
    <cellStyle name="Normal 7 3 2 2 8" xfId="38172" xr:uid="{9D569886-917E-4099-B0F2-4E349BD29A8D}"/>
    <cellStyle name="Normal 7 3 2 3" xfId="833" xr:uid="{00000000-0005-0000-0000-000019040000}"/>
    <cellStyle name="Normal 7 3 2 3 2" xfId="38186" xr:uid="{8A402DE5-3D31-4AC4-9386-F53E9C8E5961}"/>
    <cellStyle name="Normal 7 3 2 3 3" xfId="38185" xr:uid="{2C751510-660F-4E58-8668-545F7A771B7B}"/>
    <cellStyle name="Normal 7 3 2 4" xfId="38187" xr:uid="{8C83CCE7-E001-43FC-8DCE-E037209F5323}"/>
    <cellStyle name="Normal 7 3 2 4 2" xfId="38188" xr:uid="{6BB95815-4A7A-4D1E-94CA-D30D1755C4E7}"/>
    <cellStyle name="Normal 7 3 2 4 3" xfId="38189" xr:uid="{D36CDBD7-0552-46FA-B485-118B71717F5D}"/>
    <cellStyle name="Normal 7 3 2 5" xfId="38190" xr:uid="{C2A947D6-A232-45E5-A507-F644F3D2EBA7}"/>
    <cellStyle name="Normal 7 3 2 5 2" xfId="38191" xr:uid="{8BAFF255-64F3-441F-A943-32417F603495}"/>
    <cellStyle name="Normal 7 3 2 5 3" xfId="38192" xr:uid="{71EA1557-2823-45BB-B6B8-3124E731E0E4}"/>
    <cellStyle name="Normal 7 3 2 6" xfId="38193" xr:uid="{CF57D23C-0476-451B-B815-FBA927450088}"/>
    <cellStyle name="Normal 7 3 2 6 2" xfId="38194" xr:uid="{0B479977-EDEF-4DBC-BAD3-E0EECE368750}"/>
    <cellStyle name="Normal 7 3 2 6 3" xfId="38195" xr:uid="{2DE8D78B-C6FB-4F46-B425-796C9F7EEAA9}"/>
    <cellStyle name="Normal 7 3 2 7" xfId="38196" xr:uid="{F40C1B1B-1327-4ABC-982A-9E81E47D7461}"/>
    <cellStyle name="Normal 7 3 2 8" xfId="38197" xr:uid="{F720F7E8-5658-47AF-BFAE-1275C285B9B5}"/>
    <cellStyle name="Normal 7 3 2 9" xfId="38171" xr:uid="{7C2BB182-22B8-4CC6-84DE-9DFB4F8193CA}"/>
    <cellStyle name="Normal 7 3 3" xfId="834" xr:uid="{00000000-0005-0000-0000-00001A040000}"/>
    <cellStyle name="Normal 7 3 3 2" xfId="38199" xr:uid="{DB352AB7-3767-4520-AC68-BBB5E477A79D}"/>
    <cellStyle name="Normal 7 3 3 2 2" xfId="38200" xr:uid="{A18E4E21-2AFF-4B21-AF2A-C7112185E893}"/>
    <cellStyle name="Normal 7 3 3 2 3" xfId="38201" xr:uid="{C4254843-3EA6-4440-99AC-5EA7FFCF9B90}"/>
    <cellStyle name="Normal 7 3 3 2 3 2" xfId="38202" xr:uid="{52B9ACEA-3AF9-4AFB-B97B-0A3BE367B26F}"/>
    <cellStyle name="Normal 7 3 3 2 3 3" xfId="38203" xr:uid="{9304C7A7-8DD9-4A0F-BBD7-92B66B243B1F}"/>
    <cellStyle name="Normal 7 3 3 2 4" xfId="38204" xr:uid="{DCEA8CDD-F834-4281-9E00-E3D0484EC66F}"/>
    <cellStyle name="Normal 7 3 3 2 4 2" xfId="38205" xr:uid="{2967E99A-9F1B-4603-ACC6-547B30487AEB}"/>
    <cellStyle name="Normal 7 3 3 2 4 3" xfId="38206" xr:uid="{F7F65368-7330-4467-B746-E382523D8099}"/>
    <cellStyle name="Normal 7 3 3 2 5" xfId="38207" xr:uid="{38CF3A43-50E1-4A91-B961-4E63BB7087CE}"/>
    <cellStyle name="Normal 7 3 3 2 5 2" xfId="38208" xr:uid="{9DC532EA-C2E6-4FF4-BD05-2C76424B76EA}"/>
    <cellStyle name="Normal 7 3 3 2 5 3" xfId="38209" xr:uid="{0C434BE7-922C-4602-AC4F-BD6F2A3BB5D6}"/>
    <cellStyle name="Normal 7 3 3 2 6" xfId="38210" xr:uid="{3F9D0640-003D-4D71-8ED5-C5B41FE911BA}"/>
    <cellStyle name="Normal 7 3 3 3" xfId="38211" xr:uid="{E6E86AE1-4ED0-4A0C-8D98-4CF92F16920C}"/>
    <cellStyle name="Normal 7 3 3 4" xfId="38212" xr:uid="{1D2E5ADD-95D6-4220-910E-C6FE20A76E28}"/>
    <cellStyle name="Normal 7 3 3 4 2" xfId="38213" xr:uid="{8B9E4DE7-38E6-41C5-9A44-8809FECE3AE4}"/>
    <cellStyle name="Normal 7 3 3 4 3" xfId="38214" xr:uid="{6968C7B5-A2ED-46CC-AF25-121FC76A3B71}"/>
    <cellStyle name="Normal 7 3 3 5" xfId="38215" xr:uid="{AC61F55B-8612-4983-996E-BB96F73FF94E}"/>
    <cellStyle name="Normal 7 3 3 5 2" xfId="38216" xr:uid="{C9A7B24C-1E22-4D7D-A565-14F8AD9D4AE2}"/>
    <cellStyle name="Normal 7 3 3 5 3" xfId="38217" xr:uid="{1938B762-AF33-4544-A596-87053593CF0D}"/>
    <cellStyle name="Normal 7 3 3 6" xfId="38218" xr:uid="{AE8084D5-17C4-4B1A-8822-A2185968661B}"/>
    <cellStyle name="Normal 7 3 3 6 2" xfId="38219" xr:uid="{2A31346B-B7E0-4777-9E4F-BAAB22B006D4}"/>
    <cellStyle name="Normal 7 3 3 6 3" xfId="38220" xr:uid="{37700649-CE55-48FC-8951-FE5FA7EDB252}"/>
    <cellStyle name="Normal 7 3 3 7" xfId="38221" xr:uid="{63A0BEBD-4E88-4E34-ABC7-F43B6ED6EEDF}"/>
    <cellStyle name="Normal 7 3 3 8" xfId="38222" xr:uid="{F64F9DBF-4CB6-422E-9D93-7F2F25910414}"/>
    <cellStyle name="Normal 7 3 3 9" xfId="38198" xr:uid="{205560A6-612C-44E2-9DDB-9675103F37C8}"/>
    <cellStyle name="Normal 7 3 4" xfId="835" xr:uid="{00000000-0005-0000-0000-00001B040000}"/>
    <cellStyle name="Normal 7 3 4 2" xfId="38224" xr:uid="{EE8E87BB-C28C-4B34-BD0E-1759059B75B6}"/>
    <cellStyle name="Normal 7 3 4 2 2" xfId="38225" xr:uid="{F1448608-C3D8-4B66-B637-470AB6E53C36}"/>
    <cellStyle name="Normal 7 3 4 2 3" xfId="38226" xr:uid="{061B8F7C-DAA9-475A-AD0C-D1BB6E14C820}"/>
    <cellStyle name="Normal 7 3 4 2 3 2" xfId="38227" xr:uid="{B1B8558E-83B9-4971-A69E-C335FE8302BC}"/>
    <cellStyle name="Normal 7 3 4 2 3 3" xfId="38228" xr:uid="{C1370549-3F62-4F6A-8EEE-30EBD5D0A634}"/>
    <cellStyle name="Normal 7 3 4 2 4" xfId="38229" xr:uid="{39BBB0E4-E5AC-4031-B1E7-BB4589A8955D}"/>
    <cellStyle name="Normal 7 3 4 2 4 2" xfId="38230" xr:uid="{5A488A21-7B4F-4759-8F02-770A7ABED449}"/>
    <cellStyle name="Normal 7 3 4 2 4 3" xfId="38231" xr:uid="{B30C8C50-A297-4667-8995-641735CBF12E}"/>
    <cellStyle name="Normal 7 3 4 2 5" xfId="38232" xr:uid="{C3938832-FEDA-466D-B5E6-92FFC4B221FF}"/>
    <cellStyle name="Normal 7 3 4 2 5 2" xfId="38233" xr:uid="{6AF3141A-D2A9-433D-9F02-FEF37BB5B8A8}"/>
    <cellStyle name="Normal 7 3 4 2 5 3" xfId="38234" xr:uid="{9D9B237B-ADA0-4075-90CF-9C61D0565542}"/>
    <cellStyle name="Normal 7 3 4 2 6" xfId="38235" xr:uid="{D650B07F-A255-4CA8-92C8-47506EB7843A}"/>
    <cellStyle name="Normal 7 3 4 3" xfId="38236" xr:uid="{40B77652-BEE2-40EE-8F77-BBDB13AB2DAD}"/>
    <cellStyle name="Normal 7 3 4 4" xfId="38237" xr:uid="{A638AB17-7A7F-4B07-ACC8-F2E6EB80D4D9}"/>
    <cellStyle name="Normal 7 3 4 4 2" xfId="38238" xr:uid="{B158B482-1B97-4130-B9A9-B78A0A0ED68C}"/>
    <cellStyle name="Normal 7 3 4 4 3" xfId="38239" xr:uid="{6DF92312-7C54-432F-BDC9-16589D8B75AA}"/>
    <cellStyle name="Normal 7 3 4 5" xfId="38240" xr:uid="{B091E7B8-5D58-463E-9829-D52C7C97D008}"/>
    <cellStyle name="Normal 7 3 4 5 2" xfId="38241" xr:uid="{E80B29AF-C47B-4568-86CC-02F6414AED52}"/>
    <cellStyle name="Normal 7 3 4 5 3" xfId="38242" xr:uid="{D351FF7B-B6BF-495F-8B09-75ECB89340EA}"/>
    <cellStyle name="Normal 7 3 4 6" xfId="38243" xr:uid="{14175D29-D729-4A29-8487-F626E961242F}"/>
    <cellStyle name="Normal 7 3 4 6 2" xfId="38244" xr:uid="{C02B280D-9184-4221-8E35-D3EF0C86F4A7}"/>
    <cellStyle name="Normal 7 3 4 6 3" xfId="38245" xr:uid="{E6AB4374-AEC8-4BD9-9F3A-ADC5F82D7228}"/>
    <cellStyle name="Normal 7 3 4 7" xfId="38246" xr:uid="{562753E5-EE20-4BC1-925E-621B79A25E62}"/>
    <cellStyle name="Normal 7 3 4 8" xfId="38247" xr:uid="{43A68B8D-EA68-4A45-8FFF-8EEBE8F70EF7}"/>
    <cellStyle name="Normal 7 3 4 9" xfId="38223" xr:uid="{F49CD684-458B-468F-AAEE-C8D970F7898B}"/>
    <cellStyle name="Normal 7 3 5" xfId="836" xr:uid="{00000000-0005-0000-0000-00001C040000}"/>
    <cellStyle name="Normal 7 3 5 2" xfId="38249" xr:uid="{1F834F77-1E68-4141-B899-99A32E7D60B8}"/>
    <cellStyle name="Normal 7 3 5 2 2" xfId="38250" xr:uid="{8AD277DC-6E05-4272-9810-B00977A2FECB}"/>
    <cellStyle name="Normal 7 3 5 2 3" xfId="38251" xr:uid="{FA83CFCC-2C39-4452-8D7F-BE32C497547B}"/>
    <cellStyle name="Normal 7 3 5 2 3 2" xfId="38252" xr:uid="{89D2D921-03EC-4BE4-8208-34F439DE651E}"/>
    <cellStyle name="Normal 7 3 5 2 3 3" xfId="38253" xr:uid="{58ECBE20-77F9-47CD-AF73-73626ED8573C}"/>
    <cellStyle name="Normal 7 3 5 2 4" xfId="38254" xr:uid="{C65463BA-0F06-4D23-A71E-AB01E41B793C}"/>
    <cellStyle name="Normal 7 3 5 2 4 2" xfId="38255" xr:uid="{99F619C8-F645-473B-ABF6-F05DF4C49F32}"/>
    <cellStyle name="Normal 7 3 5 2 4 3" xfId="38256" xr:uid="{5BB458D2-1358-4677-AEE0-1BC1AF19EA82}"/>
    <cellStyle name="Normal 7 3 5 2 5" xfId="38257" xr:uid="{E61A18FC-C1E9-42D1-AE5F-FB8D5E5D4B22}"/>
    <cellStyle name="Normal 7 3 5 2 5 2" xfId="38258" xr:uid="{8B945B1C-CF3D-4609-8D5A-A0F1382CA8B8}"/>
    <cellStyle name="Normal 7 3 5 2 5 3" xfId="38259" xr:uid="{3B57BD0A-83AF-4E07-974A-AB84FBBDEA93}"/>
    <cellStyle name="Normal 7 3 5 2 6" xfId="38260" xr:uid="{39FB6E8B-57FC-47C8-AD8B-99064B4838E5}"/>
    <cellStyle name="Normal 7 3 5 3" xfId="38261" xr:uid="{1062D231-FE5F-4132-8184-09110E016C5A}"/>
    <cellStyle name="Normal 7 3 5 4" xfId="38262" xr:uid="{B53947B3-861B-4662-8757-4E0119DCFA7B}"/>
    <cellStyle name="Normal 7 3 5 4 2" xfId="38263" xr:uid="{7308A36F-14B8-428A-A3DE-EEF1889C2CD8}"/>
    <cellStyle name="Normal 7 3 5 4 3" xfId="38264" xr:uid="{D7FE4DF1-B7AA-41A6-8D3A-9DE0B03A6121}"/>
    <cellStyle name="Normal 7 3 5 5" xfId="38265" xr:uid="{01852201-0315-4776-8387-8E24EB940B64}"/>
    <cellStyle name="Normal 7 3 5 5 2" xfId="38266" xr:uid="{0BA88AE4-A39D-4B4D-8454-B068060C6616}"/>
    <cellStyle name="Normal 7 3 5 5 3" xfId="38267" xr:uid="{DB1EB45E-B074-41AA-94C0-B7216639E99E}"/>
    <cellStyle name="Normal 7 3 5 6" xfId="38268" xr:uid="{810F28A4-188C-4751-823C-7F09D47000D5}"/>
    <cellStyle name="Normal 7 3 5 6 2" xfId="38269" xr:uid="{0A27E94E-223A-45B7-92E9-D8AE150811F5}"/>
    <cellStyle name="Normal 7 3 5 6 3" xfId="38270" xr:uid="{A59E3453-6CD1-4D09-AAFA-82D62A0522EB}"/>
    <cellStyle name="Normal 7 3 5 7" xfId="38271" xr:uid="{0E968776-ECB8-406E-BB25-42716A99BE61}"/>
    <cellStyle name="Normal 7 3 5 8" xfId="38272" xr:uid="{5309BDE8-DEBD-403F-BF86-E011C28409F0}"/>
    <cellStyle name="Normal 7 3 5 9" xfId="38248" xr:uid="{B08E4685-8C32-40A2-920E-0EA74BF9BBAC}"/>
    <cellStyle name="Normal 7 3 6" xfId="837" xr:uid="{00000000-0005-0000-0000-00001D040000}"/>
    <cellStyle name="Normal 7 3 6 2" xfId="38274" xr:uid="{7BFD5E08-A363-45CB-821C-CDA814184DFC}"/>
    <cellStyle name="Normal 7 3 6 2 2" xfId="38275" xr:uid="{897F8185-AE96-4B33-91CD-99CE229ACD5B}"/>
    <cellStyle name="Normal 7 3 6 2 3" xfId="38276" xr:uid="{B48803EB-3243-48F8-9EC3-DA56020BC0A1}"/>
    <cellStyle name="Normal 7 3 6 2 3 2" xfId="38277" xr:uid="{E5D67D18-8D8D-4ABC-8825-DCB1CA557048}"/>
    <cellStyle name="Normal 7 3 6 2 3 3" xfId="38278" xr:uid="{2C3D7AD7-DE95-41C5-B857-93C2AF2914A1}"/>
    <cellStyle name="Normal 7 3 6 2 4" xfId="38279" xr:uid="{E88B0F0F-349F-4804-8F4A-351521329667}"/>
    <cellStyle name="Normal 7 3 6 2 4 2" xfId="38280" xr:uid="{075DE16C-9E93-4B9A-84CB-13C58F1B9ABF}"/>
    <cellStyle name="Normal 7 3 6 2 4 3" xfId="38281" xr:uid="{4DC3A6FC-73AC-416E-810B-309BBD9FEC8D}"/>
    <cellStyle name="Normal 7 3 6 2 5" xfId="38282" xr:uid="{70B82A15-E731-4CC1-90CC-FA5BE15069FC}"/>
    <cellStyle name="Normal 7 3 6 2 5 2" xfId="38283" xr:uid="{66F8058B-3056-4DA2-8A2B-BC215F2D3921}"/>
    <cellStyle name="Normal 7 3 6 2 5 3" xfId="38284" xr:uid="{57E5F1EF-1C63-4584-BA18-4551F7444975}"/>
    <cellStyle name="Normal 7 3 6 2 6" xfId="38285" xr:uid="{D1C592E1-0749-42A8-A292-BA0F3C2F1617}"/>
    <cellStyle name="Normal 7 3 6 3" xfId="38286" xr:uid="{59549C3E-AAD5-4036-83BB-34C844663638}"/>
    <cellStyle name="Normal 7 3 6 4" xfId="38287" xr:uid="{AB3318CE-0810-497A-83EB-1D004B6FB313}"/>
    <cellStyle name="Normal 7 3 6 4 2" xfId="38288" xr:uid="{6293CC33-F158-49A1-BCFE-A2D4D00E7B2F}"/>
    <cellStyle name="Normal 7 3 6 4 3" xfId="38289" xr:uid="{4F70FC5F-93A7-4541-9245-517FDA9B8DF7}"/>
    <cellStyle name="Normal 7 3 6 5" xfId="38290" xr:uid="{7DD9AB75-C51E-45DD-A105-82B5A278FA68}"/>
    <cellStyle name="Normal 7 3 6 5 2" xfId="38291" xr:uid="{47CB153E-4D53-4392-BE15-38A2BD23A8CE}"/>
    <cellStyle name="Normal 7 3 6 5 3" xfId="38292" xr:uid="{C37C52EF-23D7-4A43-83F5-7113B2650156}"/>
    <cellStyle name="Normal 7 3 6 6" xfId="38293" xr:uid="{C52DE409-3324-491C-9212-90531B2106DF}"/>
    <cellStyle name="Normal 7 3 6 6 2" xfId="38294" xr:uid="{F92EE82A-C3E9-44F0-A0EC-2F6A59A4C04F}"/>
    <cellStyle name="Normal 7 3 6 6 3" xfId="38295" xr:uid="{C00D9375-80F1-4ECD-B6B3-082C612719EE}"/>
    <cellStyle name="Normal 7 3 6 7" xfId="38296" xr:uid="{EE5514D2-463A-494D-B48E-25842D073F48}"/>
    <cellStyle name="Normal 7 3 6 8" xfId="38297" xr:uid="{BC771A40-5718-4D29-A611-DDC50667281C}"/>
    <cellStyle name="Normal 7 3 6 9" xfId="38273" xr:uid="{DAEEA7DC-3875-457D-B23C-54C1B2F70354}"/>
    <cellStyle name="Normal 7 3 7" xfId="1091" xr:uid="{00000000-0005-0000-0000-00001E040000}"/>
    <cellStyle name="Normal 7 3 7 2" xfId="38299" xr:uid="{212E9292-773F-4CB8-BA75-4C0E34F03BAF}"/>
    <cellStyle name="Normal 7 3 7 2 2" xfId="38300" xr:uid="{B953DC4E-6AF2-4BB7-992F-79ED043620BA}"/>
    <cellStyle name="Normal 7 3 7 2 3" xfId="38301" xr:uid="{E2A09DAA-F1BA-46F8-B2AA-0E51948AB5AF}"/>
    <cellStyle name="Normal 7 3 7 2 3 2" xfId="38302" xr:uid="{DB22B06A-CC77-4EEF-80F2-1C3E0A58D691}"/>
    <cellStyle name="Normal 7 3 7 2 3 3" xfId="38303" xr:uid="{4223B15F-2E83-454C-89A1-AD2789AEE373}"/>
    <cellStyle name="Normal 7 3 7 2 4" xfId="38304" xr:uid="{089B3318-2D65-4A76-9ED5-BFABAF1D95FA}"/>
    <cellStyle name="Normal 7 3 7 2 4 2" xfId="38305" xr:uid="{04201A5D-9DF7-4C53-84AA-AAB02B8DBE48}"/>
    <cellStyle name="Normal 7 3 7 2 4 3" xfId="38306" xr:uid="{F79DAE42-4869-42C0-B038-9B92CF2AB4FF}"/>
    <cellStyle name="Normal 7 3 7 2 5" xfId="38307" xr:uid="{3150F33F-4B43-4148-81DB-CEE2687F2961}"/>
    <cellStyle name="Normal 7 3 7 2 5 2" xfId="38308" xr:uid="{4942C310-AF75-404D-8C4D-DBFF429A50CE}"/>
    <cellStyle name="Normal 7 3 7 2 5 3" xfId="38309" xr:uid="{A29E687F-8A9F-44C0-9C6B-C3E45FD2D630}"/>
    <cellStyle name="Normal 7 3 7 2 6" xfId="38310" xr:uid="{39755E9F-9939-484D-A407-75DBAC1893D7}"/>
    <cellStyle name="Normal 7 3 7 3" xfId="38311" xr:uid="{AE203037-0233-46E5-A5BA-CBCB63EB31C2}"/>
    <cellStyle name="Normal 7 3 7 4" xfId="38312" xr:uid="{D66D3759-C745-4A75-889C-D6CCCFA74E53}"/>
    <cellStyle name="Normal 7 3 7 4 2" xfId="38313" xr:uid="{93FBA7BC-224E-42BF-8349-456DD8116886}"/>
    <cellStyle name="Normal 7 3 7 4 3" xfId="38314" xr:uid="{1A4A4D17-819E-4F3C-913C-240A893913DE}"/>
    <cellStyle name="Normal 7 3 7 5" xfId="38315" xr:uid="{FD67FEDA-5535-4E11-BC64-062CBF9F373A}"/>
    <cellStyle name="Normal 7 3 7 5 2" xfId="38316" xr:uid="{F78CF286-3918-4FD1-B7D6-D0E07D5E94AD}"/>
    <cellStyle name="Normal 7 3 7 5 3" xfId="38317" xr:uid="{CD3FF113-5DFB-4A0D-B262-D7F29EA49A2B}"/>
    <cellStyle name="Normal 7 3 7 6" xfId="38318" xr:uid="{6285D83A-344F-4D55-B2B7-0E5FE3980B7B}"/>
    <cellStyle name="Normal 7 3 7 6 2" xfId="38319" xr:uid="{5BAF3697-611E-4773-86DF-9898CD271D2F}"/>
    <cellStyle name="Normal 7 3 7 6 3" xfId="38320" xr:uid="{55ACEC32-EE72-4EB3-B3FA-6D27192BD216}"/>
    <cellStyle name="Normal 7 3 7 7" xfId="38321" xr:uid="{ACAEE628-F783-499E-80A6-1D3C6B248385}"/>
    <cellStyle name="Normal 7 3 7 8" xfId="38322" xr:uid="{ABA83E0B-8A51-4775-838B-1B849F3678B7}"/>
    <cellStyle name="Normal 7 3 7 9" xfId="38298" xr:uid="{73F4A0AD-2C5E-4AF4-9AED-636C97E9E479}"/>
    <cellStyle name="Normal 7 3 8" xfId="1268" xr:uid="{00000000-0005-0000-0000-00008B000000}"/>
    <cellStyle name="Normal 7 3 8 2" xfId="38324" xr:uid="{1AEC11EB-2673-4D34-8FAD-14E133A7FEDD}"/>
    <cellStyle name="Normal 7 3 8 2 2" xfId="38325" xr:uid="{03F2AF77-60B9-48CA-826D-44B69190B594}"/>
    <cellStyle name="Normal 7 3 8 2 3" xfId="38326" xr:uid="{477CF20A-CAFA-4C35-AA3F-A59FCFB95CA7}"/>
    <cellStyle name="Normal 7 3 8 2 3 2" xfId="38327" xr:uid="{551F0B8E-3F56-486B-A8DD-8FBBF4848664}"/>
    <cellStyle name="Normal 7 3 8 2 3 3" xfId="38328" xr:uid="{3A59F436-F342-4EC0-834B-E254ECD81F54}"/>
    <cellStyle name="Normal 7 3 8 2 4" xfId="38329" xr:uid="{B194E6A3-44B4-4044-A8B7-5E9F7C1500F0}"/>
    <cellStyle name="Normal 7 3 8 2 4 2" xfId="38330" xr:uid="{27318731-36A9-4E69-96CC-74729F043401}"/>
    <cellStyle name="Normal 7 3 8 2 4 3" xfId="38331" xr:uid="{EE143726-ED75-4446-88B8-91574FE5A91E}"/>
    <cellStyle name="Normal 7 3 8 2 5" xfId="38332" xr:uid="{35AA3B47-2D15-4E59-8EDF-52E67202E335}"/>
    <cellStyle name="Normal 7 3 8 2 5 2" xfId="38333" xr:uid="{E22BED27-F897-4EB8-B132-18F370962294}"/>
    <cellStyle name="Normal 7 3 8 2 5 3" xfId="38334" xr:uid="{BF85B793-C3A8-4DB3-9013-AEE43C58D1F9}"/>
    <cellStyle name="Normal 7 3 8 2 6" xfId="38335" xr:uid="{8A0E97CC-D917-4789-8247-9EF7D92C825C}"/>
    <cellStyle name="Normal 7 3 8 3" xfId="38336" xr:uid="{76B0C987-BDB3-4096-BFE5-D1120FB38582}"/>
    <cellStyle name="Normal 7 3 8 4" xfId="38337" xr:uid="{FB0F0E73-BAFA-4EB4-AB70-9DCCD8BD17A8}"/>
    <cellStyle name="Normal 7 3 8 4 2" xfId="38338" xr:uid="{4FA68EAD-0220-4072-A8EF-1A7221393C2B}"/>
    <cellStyle name="Normal 7 3 8 4 3" xfId="38339" xr:uid="{CF72196D-35C0-4BDE-BD84-EC513A45414A}"/>
    <cellStyle name="Normal 7 3 8 5" xfId="38340" xr:uid="{166B5FE1-EA7F-4057-96E9-C7E79C24BF2B}"/>
    <cellStyle name="Normal 7 3 8 5 2" xfId="38341" xr:uid="{9D0CB555-6ADC-4E13-B872-975F42CCB960}"/>
    <cellStyle name="Normal 7 3 8 5 3" xfId="38342" xr:uid="{E1029E5F-7282-4CDA-ACE0-8FF8807B8681}"/>
    <cellStyle name="Normal 7 3 8 6" xfId="38343" xr:uid="{7DC4FD91-AD3D-4686-AE10-71BF20322029}"/>
    <cellStyle name="Normal 7 3 8 6 2" xfId="38344" xr:uid="{B4547BC4-B5AE-4004-90F5-AC993257538F}"/>
    <cellStyle name="Normal 7 3 8 6 3" xfId="38345" xr:uid="{8C71A7B1-90B8-4A31-956E-046202933D92}"/>
    <cellStyle name="Normal 7 3 8 7" xfId="38346" xr:uid="{1093C441-3C29-400A-8444-4249332492E3}"/>
    <cellStyle name="Normal 7 3 8 8" xfId="38347" xr:uid="{43C83F20-685D-4F5E-A3D7-E458672ED712}"/>
    <cellStyle name="Normal 7 3 8 9" xfId="38323" xr:uid="{FE304AAE-2EC6-4282-B43A-0636ECB349D9}"/>
    <cellStyle name="Normal 7 3 9" xfId="1458" xr:uid="{627B47C7-D845-4724-A10B-87EC32C0D5A9}"/>
    <cellStyle name="Normal 7 3 9 2" xfId="38349" xr:uid="{5B9AABCB-AD5C-42DA-9684-D6253EF56CDD}"/>
    <cellStyle name="Normal 7 3 9 2 2" xfId="38350" xr:uid="{0F9C8606-42D2-48D4-BEF7-FD22BDEFD82C}"/>
    <cellStyle name="Normal 7 3 9 2 3" xfId="38351" xr:uid="{93B0B80E-71EA-4E46-A3C7-78F301599338}"/>
    <cellStyle name="Normal 7 3 9 2 3 2" xfId="38352" xr:uid="{A3923579-8ECE-42B2-AE79-BD18168D42F1}"/>
    <cellStyle name="Normal 7 3 9 2 3 3" xfId="38353" xr:uid="{80CD2406-93DA-4DBA-99D7-682094922219}"/>
    <cellStyle name="Normal 7 3 9 2 4" xfId="38354" xr:uid="{0CED2A59-7742-438D-BAA1-F17A12A83D0E}"/>
    <cellStyle name="Normal 7 3 9 2 4 2" xfId="38355" xr:uid="{8CA1A93B-18EB-4E7C-8376-A52B9E5BE8CC}"/>
    <cellStyle name="Normal 7 3 9 2 4 3" xfId="38356" xr:uid="{4ADAE8E0-F9A4-4C1D-9C21-0ADF2EEAE5FD}"/>
    <cellStyle name="Normal 7 3 9 2 5" xfId="38357" xr:uid="{A60E91E5-FFB8-4648-95B8-8330DB8A978C}"/>
    <cellStyle name="Normal 7 3 9 2 5 2" xfId="38358" xr:uid="{A026E50D-9103-410D-A56F-CE9BD0C85DAA}"/>
    <cellStyle name="Normal 7 3 9 2 5 3" xfId="38359" xr:uid="{81BCA5B4-841F-4850-A6BF-9763221890CA}"/>
    <cellStyle name="Normal 7 3 9 2 6" xfId="38360" xr:uid="{F787ECBB-B5DE-42BC-81B0-19FE7B7BA1AB}"/>
    <cellStyle name="Normal 7 3 9 3" xfId="38361" xr:uid="{D8CCF42A-5169-438F-90F7-664F902E2C47}"/>
    <cellStyle name="Normal 7 3 9 4" xfId="38362" xr:uid="{08EAD085-9447-4514-9E42-62730A449265}"/>
    <cellStyle name="Normal 7 3 9 4 2" xfId="38363" xr:uid="{CB38C23F-5AF2-45A0-870B-4371305023DA}"/>
    <cellStyle name="Normal 7 3 9 4 3" xfId="38364" xr:uid="{70789DCC-1F31-4C83-B987-9A13578CCD86}"/>
    <cellStyle name="Normal 7 3 9 5" xfId="38365" xr:uid="{C941D851-DA77-4B6F-9C92-3B83714F965F}"/>
    <cellStyle name="Normal 7 3 9 5 2" xfId="38366" xr:uid="{BC9D1341-FABC-4B53-A260-10D3BF38217E}"/>
    <cellStyle name="Normal 7 3 9 5 3" xfId="38367" xr:uid="{EB303928-2BF3-4050-9E1F-5B3D87C53AC8}"/>
    <cellStyle name="Normal 7 3 9 6" xfId="38368" xr:uid="{C01B34DF-ADB8-46D3-87DF-3E9DC6FA8144}"/>
    <cellStyle name="Normal 7 3 9 6 2" xfId="38369" xr:uid="{259C657B-B39A-4C32-913D-785761A1A2F9}"/>
    <cellStyle name="Normal 7 3 9 6 3" xfId="38370" xr:uid="{79B980B7-9537-471D-8912-14C9885A613D}"/>
    <cellStyle name="Normal 7 3 9 7" xfId="38371" xr:uid="{6E8E2656-5F29-41AD-977E-CEBFB9A5F038}"/>
    <cellStyle name="Normal 7 3 9 8" xfId="38348" xr:uid="{9BE83B95-7886-45FA-A902-2391FF217622}"/>
    <cellStyle name="Normal 7 4" xfId="838" xr:uid="{00000000-0005-0000-0000-00001F040000}"/>
    <cellStyle name="Normal 7 4 10" xfId="38373" xr:uid="{5BE4E015-008B-454F-8AA4-A95E4CF6E5AA}"/>
    <cellStyle name="Normal 7 4 10 2" xfId="38374" xr:uid="{A35DD52C-AA53-4824-884E-8C54F8C675DC}"/>
    <cellStyle name="Normal 7 4 10 2 2" xfId="38375" xr:uid="{B2AAB8F0-7FE6-4A2B-92A2-4FBE0B8A9D97}"/>
    <cellStyle name="Normal 7 4 10 2 3" xfId="38376" xr:uid="{8BFB4806-3C5B-44DC-8A91-BF4563AD9F3B}"/>
    <cellStyle name="Normal 7 4 10 2 3 2" xfId="38377" xr:uid="{0A28757F-75A9-43AA-933E-7D0F2AC88D31}"/>
    <cellStyle name="Normal 7 4 10 2 3 3" xfId="38378" xr:uid="{96CD5113-21DC-4E7A-999D-C1C48B1D4109}"/>
    <cellStyle name="Normal 7 4 10 2 4" xfId="38379" xr:uid="{452AA039-8B83-40B9-9FE0-7BFD3B92B03A}"/>
    <cellStyle name="Normal 7 4 10 2 4 2" xfId="38380" xr:uid="{943C4857-8E40-44B4-94F3-FA0DBCCB86C3}"/>
    <cellStyle name="Normal 7 4 10 2 4 3" xfId="38381" xr:uid="{4AF8C013-0D2A-4F6F-866A-06C49188F270}"/>
    <cellStyle name="Normal 7 4 10 2 5" xfId="38382" xr:uid="{817685CE-C98F-478F-831C-070143E56221}"/>
    <cellStyle name="Normal 7 4 10 2 5 2" xfId="38383" xr:uid="{39CECEC9-8E9A-44DC-85DD-F0FB949DB98F}"/>
    <cellStyle name="Normal 7 4 10 2 5 3" xfId="38384" xr:uid="{6EC721A7-53BD-48CA-BEF2-8138C9F2361B}"/>
    <cellStyle name="Normal 7 4 10 2 6" xfId="38385" xr:uid="{9E611793-611C-4CC9-98E4-85FB74EE63A5}"/>
    <cellStyle name="Normal 7 4 10 3" xfId="38386" xr:uid="{A6F87564-1158-49E9-AAC6-92BF0CE9EBEC}"/>
    <cellStyle name="Normal 7 4 10 4" xfId="38387" xr:uid="{5E808042-D7D8-4910-A6F4-D359167D56D0}"/>
    <cellStyle name="Normal 7 4 10 4 2" xfId="38388" xr:uid="{EE291176-F96A-4224-B978-E1AD6578D916}"/>
    <cellStyle name="Normal 7 4 10 4 3" xfId="38389" xr:uid="{E23A18F7-C9F4-4490-BB85-56F70DBF093E}"/>
    <cellStyle name="Normal 7 4 10 5" xfId="38390" xr:uid="{4F4EFF48-3FE2-4F90-B3F0-8A271102ABCB}"/>
    <cellStyle name="Normal 7 4 10 5 2" xfId="38391" xr:uid="{AA817797-F13C-4C68-8089-6C3CC207E909}"/>
    <cellStyle name="Normal 7 4 10 5 3" xfId="38392" xr:uid="{28C2D9CE-2F81-442A-9BBF-4D73019D0181}"/>
    <cellStyle name="Normal 7 4 10 6" xfId="38393" xr:uid="{8F19ED0B-A560-46F3-99E9-46D55D3C44A6}"/>
    <cellStyle name="Normal 7 4 10 6 2" xfId="38394" xr:uid="{B9B5FB8A-C646-40AF-9985-1A07CCEE68AC}"/>
    <cellStyle name="Normal 7 4 10 6 3" xfId="38395" xr:uid="{F983BE56-7540-4018-A9B1-33AC28C4D3E8}"/>
    <cellStyle name="Normal 7 4 10 7" xfId="38396" xr:uid="{D1FF84FC-CB4A-4A98-BB08-99F3A69FFCAD}"/>
    <cellStyle name="Normal 7 4 11" xfId="38397" xr:uid="{C55BD797-4DFB-496F-8C05-E68DF5D0081F}"/>
    <cellStyle name="Normal 7 4 11 2" xfId="38398" xr:uid="{5034DC6B-496C-47D3-9160-B736F603DEB8}"/>
    <cellStyle name="Normal 7 4 11 3" xfId="38399" xr:uid="{84B24BB8-F1C6-4A27-A355-B1849783EB1B}"/>
    <cellStyle name="Normal 7 4 11 3 2" xfId="38400" xr:uid="{9B35334F-8858-4F53-94D8-3A7DEEE5653A}"/>
    <cellStyle name="Normal 7 4 11 3 3" xfId="38401" xr:uid="{1243A626-769B-442D-B847-C500CA482591}"/>
    <cellStyle name="Normal 7 4 11 4" xfId="38402" xr:uid="{F0BC8621-06C9-4F66-8699-B4B56890081E}"/>
    <cellStyle name="Normal 7 4 11 4 2" xfId="38403" xr:uid="{D1BB3B75-ED21-4299-B81F-16D1E6E228CC}"/>
    <cellStyle name="Normal 7 4 11 4 3" xfId="38404" xr:uid="{C612F644-386A-42A8-AD22-0A7BBD59D878}"/>
    <cellStyle name="Normal 7 4 11 5" xfId="38405" xr:uid="{E1BEE4D9-AEA4-4C5D-8707-E571BECC9309}"/>
    <cellStyle name="Normal 7 4 11 5 2" xfId="38406" xr:uid="{3DEDF9F1-ACCF-450B-8562-6073D94C219F}"/>
    <cellStyle name="Normal 7 4 11 5 3" xfId="38407" xr:uid="{FCE9F4F6-6AEB-444B-8DF0-4A63910FF915}"/>
    <cellStyle name="Normal 7 4 11 6" xfId="38408" xr:uid="{4F2F7EF4-20DB-4F1B-B882-4FC9D63C4063}"/>
    <cellStyle name="Normal 7 4 12" xfId="38409" xr:uid="{80EB77F4-0FA5-4BDA-B988-DB9AB73E2819}"/>
    <cellStyle name="Normal 7 4 13" xfId="38410" xr:uid="{5DFD6647-D48B-409E-A462-127028B9A628}"/>
    <cellStyle name="Normal 7 4 13 2" xfId="38411" xr:uid="{8B7B8432-4BAF-4F2E-AC74-EDA85B3DA06B}"/>
    <cellStyle name="Normal 7 4 13 3" xfId="38412" xr:uid="{E3FF2B21-3022-4CBD-BAEB-DD4D9705F35A}"/>
    <cellStyle name="Normal 7 4 14" xfId="38413" xr:uid="{4F3E291D-944E-40A4-B823-CD61150C4F4C}"/>
    <cellStyle name="Normal 7 4 14 2" xfId="38414" xr:uid="{105BCE88-C6D4-421E-8EE5-A5FA4D5F70BA}"/>
    <cellStyle name="Normal 7 4 14 3" xfId="38415" xr:uid="{9D4F8710-C360-4EC8-960C-C8B3851985F7}"/>
    <cellStyle name="Normal 7 4 15" xfId="38416" xr:uid="{B5C6218F-AA40-4F35-832C-7992B36215B2}"/>
    <cellStyle name="Normal 7 4 15 2" xfId="38417" xr:uid="{A6FA5D91-3CAE-4B95-B896-FCBC2FE87B76}"/>
    <cellStyle name="Normal 7 4 15 3" xfId="38418" xr:uid="{0115C260-BE0D-47C1-A031-4AF2AE882574}"/>
    <cellStyle name="Normal 7 4 16" xfId="38419" xr:uid="{86B8EDA7-E784-4951-96AF-D9485197F8AA}"/>
    <cellStyle name="Normal 7 4 17" xfId="38420" xr:uid="{7494000C-D9ED-4448-BD92-CD79DDD6DD43}"/>
    <cellStyle name="Normal 7 4 18" xfId="38372" xr:uid="{CE8CE8B5-F346-4D8E-B4AA-1DC7200C4DDF}"/>
    <cellStyle name="Normal 7 4 2" xfId="839" xr:uid="{00000000-0005-0000-0000-000020040000}"/>
    <cellStyle name="Normal 7 4 2 2" xfId="38422" xr:uid="{77E6B426-F56D-4EC5-B419-1EC5B33A465E}"/>
    <cellStyle name="Normal 7 4 2 2 2" xfId="38423" xr:uid="{03F79FDC-A2A8-422A-9251-EF61B5DC3E54}"/>
    <cellStyle name="Normal 7 4 2 2 3" xfId="38424" xr:uid="{D4492FBF-C84E-46C7-B53D-03B279128EF0}"/>
    <cellStyle name="Normal 7 4 2 2 3 2" xfId="38425" xr:uid="{2CF26D1A-EC25-40B4-81E7-B91A6AFA9515}"/>
    <cellStyle name="Normal 7 4 2 2 3 3" xfId="38426" xr:uid="{9AB829AD-46C6-48DD-9CAB-D1C7EAB7F172}"/>
    <cellStyle name="Normal 7 4 2 2 4" xfId="38427" xr:uid="{A73B8DD6-0464-4F1F-826B-83A31FA5B0C8}"/>
    <cellStyle name="Normal 7 4 2 2 4 2" xfId="38428" xr:uid="{9B8D7842-413B-4EFE-84A8-067CC770E9D3}"/>
    <cellStyle name="Normal 7 4 2 2 4 3" xfId="38429" xr:uid="{DEF1B19B-0C73-467E-86AE-F52F0E154F0D}"/>
    <cellStyle name="Normal 7 4 2 2 5" xfId="38430" xr:uid="{58988856-BBD5-4465-9D29-8B84358AA971}"/>
    <cellStyle name="Normal 7 4 2 2 5 2" xfId="38431" xr:uid="{24D88551-7225-4D90-B64B-070F7AFB41CC}"/>
    <cellStyle name="Normal 7 4 2 2 5 3" xfId="38432" xr:uid="{B19C7F3D-E6B2-458B-887E-D5D3F6F1FE4C}"/>
    <cellStyle name="Normal 7 4 2 2 6" xfId="38433" xr:uid="{BEDE8BE3-DEA2-46BC-9340-344FA3078E06}"/>
    <cellStyle name="Normal 7 4 2 3" xfId="38434" xr:uid="{BB7FC819-814D-4F82-831B-70608DFCC479}"/>
    <cellStyle name="Normal 7 4 2 4" xfId="38435" xr:uid="{A22236FF-1B39-47A9-B3E2-BE9C154C4F83}"/>
    <cellStyle name="Normal 7 4 2 4 2" xfId="38436" xr:uid="{048AEA0E-797E-4A82-A2B2-C77221970670}"/>
    <cellStyle name="Normal 7 4 2 4 3" xfId="38437" xr:uid="{10002F4A-5BB1-4938-8CF9-34CE28A6D084}"/>
    <cellStyle name="Normal 7 4 2 5" xfId="38438" xr:uid="{0F7BACAB-7D86-4944-BC30-93C49D6C0769}"/>
    <cellStyle name="Normal 7 4 2 5 2" xfId="38439" xr:uid="{F668BE50-B2C2-4A38-81B8-D4FD6DC94EA3}"/>
    <cellStyle name="Normal 7 4 2 5 3" xfId="38440" xr:uid="{01239A3B-B95B-4594-9490-B8C3FFC7ABEB}"/>
    <cellStyle name="Normal 7 4 2 6" xfId="38441" xr:uid="{6550F29E-2420-4312-81FE-5C86C2D8D247}"/>
    <cellStyle name="Normal 7 4 2 6 2" xfId="38442" xr:uid="{22385208-5C19-4188-B95F-881E340772CC}"/>
    <cellStyle name="Normal 7 4 2 6 3" xfId="38443" xr:uid="{4DFFAA52-DAEA-43E1-B54E-4A2D4FBB11B6}"/>
    <cellStyle name="Normal 7 4 2 7" xfId="38444" xr:uid="{BFDB9885-8D4E-4FEA-97C7-8BE0722CADA1}"/>
    <cellStyle name="Normal 7 4 2 8" xfId="38445" xr:uid="{A6F25A42-0E19-4C30-BE31-F2FF025FFE0A}"/>
    <cellStyle name="Normal 7 4 2 9" xfId="38421" xr:uid="{BD66BB18-2D06-4B49-A420-EE5CD8EB7B35}"/>
    <cellStyle name="Normal 7 4 3" xfId="840" xr:uid="{00000000-0005-0000-0000-000021040000}"/>
    <cellStyle name="Normal 7 4 3 2" xfId="38447" xr:uid="{24E1D037-2304-4860-9E36-C748652FAF83}"/>
    <cellStyle name="Normal 7 4 3 2 2" xfId="38448" xr:uid="{CF3CE3C4-42D6-45D7-9448-2B7E47199B18}"/>
    <cellStyle name="Normal 7 4 3 2 3" xfId="38449" xr:uid="{76C9BD31-FCC4-4129-B3E7-CCE5D19CF610}"/>
    <cellStyle name="Normal 7 4 3 2 3 2" xfId="38450" xr:uid="{F52D0329-AEFF-44C2-82DE-1608DC8EDCE2}"/>
    <cellStyle name="Normal 7 4 3 2 3 3" xfId="38451" xr:uid="{4D0B58B3-BA2A-47B7-AB0C-FBD338196961}"/>
    <cellStyle name="Normal 7 4 3 2 4" xfId="38452" xr:uid="{63174CC2-7F69-4B7D-94FE-70A0F8371A3B}"/>
    <cellStyle name="Normal 7 4 3 2 4 2" xfId="38453" xr:uid="{5E52AF23-328C-41F0-81F3-83190AB97611}"/>
    <cellStyle name="Normal 7 4 3 2 4 3" xfId="38454" xr:uid="{EE0373BD-9CE3-4F62-BA0D-DA218AB2BE0A}"/>
    <cellStyle name="Normal 7 4 3 2 5" xfId="38455" xr:uid="{A3ABB3F1-16C3-46F3-BB5B-F60205DBB0CF}"/>
    <cellStyle name="Normal 7 4 3 2 5 2" xfId="38456" xr:uid="{29FEF787-92A3-4301-83A4-F18504EC0FD1}"/>
    <cellStyle name="Normal 7 4 3 2 5 3" xfId="38457" xr:uid="{2687E768-DD37-42E8-A741-2C38961B4136}"/>
    <cellStyle name="Normal 7 4 3 2 6" xfId="38458" xr:uid="{F9CAE6BF-6FF6-42F5-9BB8-F5DF8BA9B90F}"/>
    <cellStyle name="Normal 7 4 3 3" xfId="38459" xr:uid="{40ED3E8D-34B7-415F-9FBF-5B7932B492C2}"/>
    <cellStyle name="Normal 7 4 3 4" xfId="38460" xr:uid="{F360C51C-ED3A-4483-B8AA-85B6535A04C5}"/>
    <cellStyle name="Normal 7 4 3 4 2" xfId="38461" xr:uid="{2322BF47-E05E-4F06-8201-795EE38DA5E4}"/>
    <cellStyle name="Normal 7 4 3 4 3" xfId="38462" xr:uid="{30DF2209-DC5A-4FA0-BEDA-652566800FFE}"/>
    <cellStyle name="Normal 7 4 3 5" xfId="38463" xr:uid="{E734E3A8-60A6-49F9-8D69-E409E0CC4EBA}"/>
    <cellStyle name="Normal 7 4 3 5 2" xfId="38464" xr:uid="{6B8253CB-C740-4C34-8D1E-3ECCED0A0AA7}"/>
    <cellStyle name="Normal 7 4 3 5 3" xfId="38465" xr:uid="{E4CA06B9-513C-4D8A-9D82-A8C31656422F}"/>
    <cellStyle name="Normal 7 4 3 6" xfId="38466" xr:uid="{A2668918-9B95-4FA3-A499-DD9E307CFBCD}"/>
    <cellStyle name="Normal 7 4 3 6 2" xfId="38467" xr:uid="{1EC081B8-F592-4FE4-A410-E7832BA6D0A1}"/>
    <cellStyle name="Normal 7 4 3 6 3" xfId="38468" xr:uid="{C179C51E-C08B-4B41-970A-1ECD7E0D5FCD}"/>
    <cellStyle name="Normal 7 4 3 7" xfId="38469" xr:uid="{4FD12FBE-2243-4F08-888D-BDAAAABA367C}"/>
    <cellStyle name="Normal 7 4 3 8" xfId="38470" xr:uid="{241A53A6-1856-4AD7-AED3-3FB1D2DCD9A8}"/>
    <cellStyle name="Normal 7 4 3 9" xfId="38446" xr:uid="{0C497510-0612-4FFD-82F6-73EB22B08069}"/>
    <cellStyle name="Normal 7 4 4" xfId="841" xr:uid="{00000000-0005-0000-0000-000022040000}"/>
    <cellStyle name="Normal 7 4 4 2" xfId="38472" xr:uid="{F96D3CCA-9C57-4C97-8CB7-5303D1417EB7}"/>
    <cellStyle name="Normal 7 4 4 2 2" xfId="38473" xr:uid="{8CD8A7B2-9B0C-4082-9014-503EFD2025A7}"/>
    <cellStyle name="Normal 7 4 4 2 3" xfId="38474" xr:uid="{508E6957-7ED2-49CD-B626-A38EB4A6532F}"/>
    <cellStyle name="Normal 7 4 4 2 3 2" xfId="38475" xr:uid="{CACFCD2C-C578-4BDB-AD7A-DB284AA42BE2}"/>
    <cellStyle name="Normal 7 4 4 2 3 3" xfId="38476" xr:uid="{29B197A8-86D9-4984-85CC-CA8212F5A90F}"/>
    <cellStyle name="Normal 7 4 4 2 4" xfId="38477" xr:uid="{E8D6E178-B33B-49A6-9744-8F775466D0BD}"/>
    <cellStyle name="Normal 7 4 4 2 4 2" xfId="38478" xr:uid="{B0C74FFE-C12E-4BA8-805A-ACDF67A14CC6}"/>
    <cellStyle name="Normal 7 4 4 2 4 3" xfId="38479" xr:uid="{C4FBBFF3-AD35-4B9F-A166-998A42E88F0D}"/>
    <cellStyle name="Normal 7 4 4 2 5" xfId="38480" xr:uid="{4810773A-74CE-4F9E-9D89-03490480D862}"/>
    <cellStyle name="Normal 7 4 4 2 5 2" xfId="38481" xr:uid="{EDEA9C77-23CA-4BBF-89A5-2C392EAB12DD}"/>
    <cellStyle name="Normal 7 4 4 2 5 3" xfId="38482" xr:uid="{82F47D96-EE76-40DD-A279-BB8A5C2BD502}"/>
    <cellStyle name="Normal 7 4 4 2 6" xfId="38483" xr:uid="{4ABB72F3-B075-40CB-A770-204FBAE0E0FE}"/>
    <cellStyle name="Normal 7 4 4 3" xfId="38484" xr:uid="{78B34950-CD15-430F-B4BA-5C5635F7CC39}"/>
    <cellStyle name="Normal 7 4 4 4" xfId="38485" xr:uid="{F79E6F1E-DF73-461B-BDA0-53460C3D01C6}"/>
    <cellStyle name="Normal 7 4 4 4 2" xfId="38486" xr:uid="{B512D795-A400-4A62-9F5F-5EB4098FE80C}"/>
    <cellStyle name="Normal 7 4 4 4 3" xfId="38487" xr:uid="{01DDB1D4-6C9A-4681-9D27-C4C9B1C4FCEA}"/>
    <cellStyle name="Normal 7 4 4 5" xfId="38488" xr:uid="{FA413663-8D75-4ADB-A073-7D8E76D7BBE3}"/>
    <cellStyle name="Normal 7 4 4 5 2" xfId="38489" xr:uid="{D47322F9-6EDA-43FC-BFA0-FD0EAB70FB77}"/>
    <cellStyle name="Normal 7 4 4 5 3" xfId="38490" xr:uid="{E1C23C83-E5CA-4330-AE86-49936D1C9BA5}"/>
    <cellStyle name="Normal 7 4 4 6" xfId="38491" xr:uid="{4E7A1564-2AAF-419C-9C89-424582BEBFA5}"/>
    <cellStyle name="Normal 7 4 4 6 2" xfId="38492" xr:uid="{8F88DF76-520F-4014-B3A6-ACD3880096A0}"/>
    <cellStyle name="Normal 7 4 4 6 3" xfId="38493" xr:uid="{89A237F1-61E2-4AD2-ABD8-2AE8228FB01C}"/>
    <cellStyle name="Normal 7 4 4 7" xfId="38494" xr:uid="{AC3416A7-1F74-4966-8A9F-C23221285583}"/>
    <cellStyle name="Normal 7 4 4 8" xfId="38495" xr:uid="{07551367-A72E-41FB-AAE9-26AC4734C4B7}"/>
    <cellStyle name="Normal 7 4 4 9" xfId="38471" xr:uid="{DC761567-B694-4C23-B215-3FD2CEAC7D82}"/>
    <cellStyle name="Normal 7 4 5" xfId="38496" xr:uid="{D04D50F6-9D17-4AAD-8CE2-4F1EC90F71C4}"/>
    <cellStyle name="Normal 7 4 5 2" xfId="38497" xr:uid="{16A28D97-B11C-4724-8606-7D9B2BD6DC50}"/>
    <cellStyle name="Normal 7 4 5 2 2" xfId="38498" xr:uid="{E1F90C9E-E797-4FEA-AC5E-C50DCBA06845}"/>
    <cellStyle name="Normal 7 4 5 2 3" xfId="38499" xr:uid="{5227C6A6-E91C-449D-9F16-42ABD3B59DD4}"/>
    <cellStyle name="Normal 7 4 5 2 3 2" xfId="38500" xr:uid="{7EE9B060-1F25-4926-AEA7-B9F022A41334}"/>
    <cellStyle name="Normal 7 4 5 2 3 3" xfId="38501" xr:uid="{3EEEA336-2CA4-4FD0-B505-FA6FA64CCF5E}"/>
    <cellStyle name="Normal 7 4 5 2 4" xfId="38502" xr:uid="{586B9797-5171-4505-A1FE-B7075713E231}"/>
    <cellStyle name="Normal 7 4 5 2 4 2" xfId="38503" xr:uid="{F1C47C7C-9AC5-49EE-98FA-37FF6CC220D2}"/>
    <cellStyle name="Normal 7 4 5 2 4 3" xfId="38504" xr:uid="{FC15FFE7-3C94-4340-9730-78126E164892}"/>
    <cellStyle name="Normal 7 4 5 2 5" xfId="38505" xr:uid="{D9B62F98-7E62-4BD5-BEC9-7B18A095B49A}"/>
    <cellStyle name="Normal 7 4 5 2 5 2" xfId="38506" xr:uid="{6732FFAC-9ACE-45CE-B02E-20A88175909C}"/>
    <cellStyle name="Normal 7 4 5 2 5 3" xfId="38507" xr:uid="{0C121722-4353-4F21-B429-38D95F19AA47}"/>
    <cellStyle name="Normal 7 4 5 2 6" xfId="38508" xr:uid="{80DFC9BD-8EE2-4684-B43F-1E53BD071304}"/>
    <cellStyle name="Normal 7 4 5 3" xfId="38509" xr:uid="{F5891E7B-4C3C-4867-9711-08D5AF390324}"/>
    <cellStyle name="Normal 7 4 5 4" xfId="38510" xr:uid="{308D56C0-14C7-4C7D-A79D-9BECD247F481}"/>
    <cellStyle name="Normal 7 4 5 4 2" xfId="38511" xr:uid="{609AC8E7-D77D-48CF-9663-6A4D880BB2AA}"/>
    <cellStyle name="Normal 7 4 5 4 3" xfId="38512" xr:uid="{86920E54-2314-469C-80A2-E39EA76CC45B}"/>
    <cellStyle name="Normal 7 4 5 5" xfId="38513" xr:uid="{ACD930E3-4B29-46B8-9E65-4C80720A5BC3}"/>
    <cellStyle name="Normal 7 4 5 5 2" xfId="38514" xr:uid="{197F4979-D2EE-47AE-B822-04B02BC8D011}"/>
    <cellStyle name="Normal 7 4 5 5 3" xfId="38515" xr:uid="{4C32CAFE-9AC5-47D3-BAAC-7B9045CE06F5}"/>
    <cellStyle name="Normal 7 4 5 6" xfId="38516" xr:uid="{90AF3E43-E7C5-4ED2-AAFF-D8EA09406129}"/>
    <cellStyle name="Normal 7 4 5 6 2" xfId="38517" xr:uid="{1F3BA94E-6383-46B4-80F3-76C7CC4AF4DC}"/>
    <cellStyle name="Normal 7 4 5 6 3" xfId="38518" xr:uid="{261D580A-864F-4D16-A96E-EC996659D739}"/>
    <cellStyle name="Normal 7 4 5 7" xfId="38519" xr:uid="{02A78F76-D4A2-4614-8936-BBE5A3445AC2}"/>
    <cellStyle name="Normal 7 4 6" xfId="38520" xr:uid="{1F4B5829-EA31-49D3-8607-4A48B98CFD70}"/>
    <cellStyle name="Normal 7 4 6 2" xfId="38521" xr:uid="{94C0643C-8B4D-417C-8267-07C99B26CF91}"/>
    <cellStyle name="Normal 7 4 6 2 2" xfId="38522" xr:uid="{4A059827-5F2C-469C-ABEA-996E130D5002}"/>
    <cellStyle name="Normal 7 4 6 2 3" xfId="38523" xr:uid="{D9635B95-5FCF-4363-A0F4-48CEEB1B648E}"/>
    <cellStyle name="Normal 7 4 6 2 3 2" xfId="38524" xr:uid="{F99F587B-DE28-46B8-ABCD-47897B7B75EA}"/>
    <cellStyle name="Normal 7 4 6 2 3 3" xfId="38525" xr:uid="{CDC0DF12-608A-4A33-9240-5F5D49B558AC}"/>
    <cellStyle name="Normal 7 4 6 2 4" xfId="38526" xr:uid="{488722CF-A5A9-43D7-B96F-44A97F50A54D}"/>
    <cellStyle name="Normal 7 4 6 2 4 2" xfId="38527" xr:uid="{91F6DBDA-FA27-455E-8E8D-0CDDED2028E3}"/>
    <cellStyle name="Normal 7 4 6 2 4 3" xfId="38528" xr:uid="{1AD76D7A-45CA-400B-8542-ACD5F6E1B408}"/>
    <cellStyle name="Normal 7 4 6 2 5" xfId="38529" xr:uid="{B3184A73-1D26-4DFA-AD77-6E2E4DCE4539}"/>
    <cellStyle name="Normal 7 4 6 2 5 2" xfId="38530" xr:uid="{0E0D32F4-10F9-4949-B474-A518B1B9DE05}"/>
    <cellStyle name="Normal 7 4 6 2 5 3" xfId="38531" xr:uid="{70C68E43-C30F-4773-A32D-9441778647C5}"/>
    <cellStyle name="Normal 7 4 6 2 6" xfId="38532" xr:uid="{294721FF-9CB2-4097-97F9-AEB2DD064183}"/>
    <cellStyle name="Normal 7 4 6 3" xfId="38533" xr:uid="{496A0E76-69DE-44D7-92C3-574399DC5CE9}"/>
    <cellStyle name="Normal 7 4 6 4" xfId="38534" xr:uid="{29BEEB28-FD15-463D-B52D-F26ED38C771D}"/>
    <cellStyle name="Normal 7 4 6 4 2" xfId="38535" xr:uid="{18ACD195-081D-49FF-AB38-C9E585C03122}"/>
    <cellStyle name="Normal 7 4 6 4 3" xfId="38536" xr:uid="{2044B030-C14A-457B-B77D-2EBE3C9CF19F}"/>
    <cellStyle name="Normal 7 4 6 5" xfId="38537" xr:uid="{F42146AE-6A3F-4ED0-9FF2-1AE8C9DFB83C}"/>
    <cellStyle name="Normal 7 4 6 5 2" xfId="38538" xr:uid="{C4668CC9-3797-45F9-96C5-B61C3AEFF6E9}"/>
    <cellStyle name="Normal 7 4 6 5 3" xfId="38539" xr:uid="{2F3389E4-FC09-40DB-A065-23890DF8AB39}"/>
    <cellStyle name="Normal 7 4 6 6" xfId="38540" xr:uid="{3BFCBDC6-3941-47BE-9EE1-A110ABFC18B9}"/>
    <cellStyle name="Normal 7 4 6 6 2" xfId="38541" xr:uid="{31FE0E56-B90F-4155-8B99-C67C3A655C6B}"/>
    <cellStyle name="Normal 7 4 6 6 3" xfId="38542" xr:uid="{8CDDB6C6-0090-4AAD-A03A-18962CB96AA6}"/>
    <cellStyle name="Normal 7 4 6 7" xfId="38543" xr:uid="{A7A0873F-6EA5-482B-BB33-4D4681C12EB8}"/>
    <cellStyle name="Normal 7 4 7" xfId="38544" xr:uid="{0AB58D80-0E24-4F96-9103-E6E87093D93F}"/>
    <cellStyle name="Normal 7 4 7 2" xfId="38545" xr:uid="{C41BC9DE-B5D6-4719-964F-55377F5D4811}"/>
    <cellStyle name="Normal 7 4 7 2 2" xfId="38546" xr:uid="{D648D182-45C6-42EC-A20A-5C3E5CC10D8A}"/>
    <cellStyle name="Normal 7 4 7 2 3" xfId="38547" xr:uid="{8C2C77A3-0DA6-4DB2-8658-236EA33A4F48}"/>
    <cellStyle name="Normal 7 4 7 2 3 2" xfId="38548" xr:uid="{0B298187-C983-4D3D-84B5-7AF69670D53D}"/>
    <cellStyle name="Normal 7 4 7 2 3 3" xfId="38549" xr:uid="{40448E60-4687-4F41-8A47-0EB3F56AED76}"/>
    <cellStyle name="Normal 7 4 7 2 4" xfId="38550" xr:uid="{6D97D10A-8EE6-4296-8BEB-A5C48C43FBFC}"/>
    <cellStyle name="Normal 7 4 7 2 4 2" xfId="38551" xr:uid="{894CE7DF-ED70-4DD2-9650-B37904C404A9}"/>
    <cellStyle name="Normal 7 4 7 2 4 3" xfId="38552" xr:uid="{487FC0F5-0CA4-49CF-837A-2DA25025833E}"/>
    <cellStyle name="Normal 7 4 7 2 5" xfId="38553" xr:uid="{11DCE3AF-50DC-41B8-A34D-97CB0663136D}"/>
    <cellStyle name="Normal 7 4 7 2 5 2" xfId="38554" xr:uid="{5B150467-B869-4809-A40E-555156E19FAA}"/>
    <cellStyle name="Normal 7 4 7 2 5 3" xfId="38555" xr:uid="{7959096D-0B61-45F3-A6CE-605381BF3EE4}"/>
    <cellStyle name="Normal 7 4 7 2 6" xfId="38556" xr:uid="{B64E3E87-97E1-4A70-8F4E-9EA6B229A42E}"/>
    <cellStyle name="Normal 7 4 7 3" xfId="38557" xr:uid="{E144E334-E55F-47CC-AAC7-0DD055E48F59}"/>
    <cellStyle name="Normal 7 4 7 4" xfId="38558" xr:uid="{10250983-E0FA-42EA-B903-5BDE493176A8}"/>
    <cellStyle name="Normal 7 4 7 4 2" xfId="38559" xr:uid="{A69DF7AD-E0EB-4C4C-83E2-C05E8F86D236}"/>
    <cellStyle name="Normal 7 4 7 4 3" xfId="38560" xr:uid="{04CC716F-466B-4DE9-87F3-E8283F6BF432}"/>
    <cellStyle name="Normal 7 4 7 5" xfId="38561" xr:uid="{8BA269AC-DD38-4072-A62B-DD87049381E6}"/>
    <cellStyle name="Normal 7 4 7 5 2" xfId="38562" xr:uid="{F4350B5F-D23F-4402-BCD9-2807C1A1D4D4}"/>
    <cellStyle name="Normal 7 4 7 5 3" xfId="38563" xr:uid="{3A1FB9E2-52F9-417C-A063-83608F37F1F4}"/>
    <cellStyle name="Normal 7 4 7 6" xfId="38564" xr:uid="{C3A53DAF-2DD1-4E28-8F21-D1701E83FDBC}"/>
    <cellStyle name="Normal 7 4 7 6 2" xfId="38565" xr:uid="{890CE4D5-155D-4EAC-8939-38DEA2320BAD}"/>
    <cellStyle name="Normal 7 4 7 6 3" xfId="38566" xr:uid="{FF46F3FA-1BED-45DF-971E-2E85B6B0A72D}"/>
    <cellStyle name="Normal 7 4 7 7" xfId="38567" xr:uid="{7780E77F-F13D-4D2C-B373-C495D36F247B}"/>
    <cellStyle name="Normal 7 4 8" xfId="38568" xr:uid="{905DFBF4-32F1-4EF5-90B7-88EFE40F9284}"/>
    <cellStyle name="Normal 7 4 8 2" xfId="38569" xr:uid="{1B10E049-D791-4A23-AAC8-B20726E1255C}"/>
    <cellStyle name="Normal 7 4 8 2 2" xfId="38570" xr:uid="{0E816315-A9BF-4C5F-B973-A536668715B6}"/>
    <cellStyle name="Normal 7 4 8 2 3" xfId="38571" xr:uid="{BDF54DAF-F97B-494F-AF76-338F85760F5B}"/>
    <cellStyle name="Normal 7 4 8 2 3 2" xfId="38572" xr:uid="{FA08B1E5-516D-4E6A-8605-0FD43BAC460F}"/>
    <cellStyle name="Normal 7 4 8 2 3 3" xfId="38573" xr:uid="{435BDC9D-89A3-452C-B96C-43D1B0969DE7}"/>
    <cellStyle name="Normal 7 4 8 2 4" xfId="38574" xr:uid="{1685FF28-ECD2-4F31-85C6-E7F14BC71ADF}"/>
    <cellStyle name="Normal 7 4 8 2 4 2" xfId="38575" xr:uid="{F3302F0E-8D20-4903-A4B6-3606BB14FF11}"/>
    <cellStyle name="Normal 7 4 8 2 4 3" xfId="38576" xr:uid="{7A17ED74-A171-4791-9E03-D2D83980258E}"/>
    <cellStyle name="Normal 7 4 8 2 5" xfId="38577" xr:uid="{D6964F4F-7D26-44D2-BAF3-BC7929E3FB28}"/>
    <cellStyle name="Normal 7 4 8 2 5 2" xfId="38578" xr:uid="{A6A9583B-BE03-4457-B89A-2E68E19528FA}"/>
    <cellStyle name="Normal 7 4 8 2 5 3" xfId="38579" xr:uid="{3B94CE95-6FEB-498B-AECA-7836F6531757}"/>
    <cellStyle name="Normal 7 4 8 2 6" xfId="38580" xr:uid="{038CC954-314E-4F3C-818F-CED1A5CF410D}"/>
    <cellStyle name="Normal 7 4 8 3" xfId="38581" xr:uid="{EC45683B-5C58-4CCF-A58E-03DE1D1CE701}"/>
    <cellStyle name="Normal 7 4 8 4" xfId="38582" xr:uid="{DCAFB58E-B6F6-4E5A-A6F9-AC90A13F55EA}"/>
    <cellStyle name="Normal 7 4 8 4 2" xfId="38583" xr:uid="{70A8139A-4E1E-446C-934A-B48495D06323}"/>
    <cellStyle name="Normal 7 4 8 4 3" xfId="38584" xr:uid="{EE565937-9C1B-4BA0-8C24-B4EB138FDECC}"/>
    <cellStyle name="Normal 7 4 8 5" xfId="38585" xr:uid="{C54C4417-EDE1-4659-AC3E-C2D6F4CA6773}"/>
    <cellStyle name="Normal 7 4 8 5 2" xfId="38586" xr:uid="{046BD562-C872-4424-BBC8-0B0FD5298DB3}"/>
    <cellStyle name="Normal 7 4 8 5 3" xfId="38587" xr:uid="{B8C0B493-26EA-4C02-89C3-1F76FDD7887F}"/>
    <cellStyle name="Normal 7 4 8 6" xfId="38588" xr:uid="{6D9913B6-68F1-4186-92FA-D2A73A42A0E5}"/>
    <cellStyle name="Normal 7 4 8 6 2" xfId="38589" xr:uid="{F90CC976-818D-41F8-8793-07E3855FBF73}"/>
    <cellStyle name="Normal 7 4 8 6 3" xfId="38590" xr:uid="{551088F4-4188-422D-B7B6-EFE72C7D4CA6}"/>
    <cellStyle name="Normal 7 4 8 7" xfId="38591" xr:uid="{B04962DD-500A-4B35-BABC-22CA302231DF}"/>
    <cellStyle name="Normal 7 4 9" xfId="38592" xr:uid="{3A45DF82-412B-4F54-AC70-256F08E7499D}"/>
    <cellStyle name="Normal 7 4 9 2" xfId="38593" xr:uid="{1C3C67A0-36C0-4C40-AF12-29A116842C33}"/>
    <cellStyle name="Normal 7 4 9 2 2" xfId="38594" xr:uid="{DDE78E36-BE72-494D-A335-C1D29D2FEF9F}"/>
    <cellStyle name="Normal 7 4 9 2 3" xfId="38595" xr:uid="{D4EE74B9-532C-4489-A262-E6FAB4BF21DE}"/>
    <cellStyle name="Normal 7 4 9 2 3 2" xfId="38596" xr:uid="{8D9B878B-69C7-4D52-8CB1-883DF644DD0A}"/>
    <cellStyle name="Normal 7 4 9 2 3 3" xfId="38597" xr:uid="{552EA21E-D9D3-467D-B3FC-201146822297}"/>
    <cellStyle name="Normal 7 4 9 2 4" xfId="38598" xr:uid="{59170148-936C-4CDB-992A-1C721B715A14}"/>
    <cellStyle name="Normal 7 4 9 2 4 2" xfId="38599" xr:uid="{CABFC7A5-2805-4142-8970-66A38DBB588B}"/>
    <cellStyle name="Normal 7 4 9 2 4 3" xfId="38600" xr:uid="{4518D9B1-5CFD-44D9-A7B4-FA28B4CFCB9E}"/>
    <cellStyle name="Normal 7 4 9 2 5" xfId="38601" xr:uid="{78E0F7F1-1C34-4733-B40C-33005A8B1B62}"/>
    <cellStyle name="Normal 7 4 9 2 5 2" xfId="38602" xr:uid="{28619380-3FF3-4E3A-B42D-DC1CA7F57F68}"/>
    <cellStyle name="Normal 7 4 9 2 5 3" xfId="38603" xr:uid="{A8D4959D-8982-4198-9633-B3AA29C07CCE}"/>
    <cellStyle name="Normal 7 4 9 2 6" xfId="38604" xr:uid="{D917EFEE-6DE1-4E91-9A7A-3E182ACA575A}"/>
    <cellStyle name="Normal 7 4 9 3" xfId="38605" xr:uid="{CC040CA2-E268-4554-89BB-66826A067475}"/>
    <cellStyle name="Normal 7 4 9 4" xfId="38606" xr:uid="{771AD754-C01D-4013-AE71-A4E0E5E5E5EB}"/>
    <cellStyle name="Normal 7 4 9 4 2" xfId="38607" xr:uid="{AD392A70-BA07-45C1-94B9-59F689DC2617}"/>
    <cellStyle name="Normal 7 4 9 4 3" xfId="38608" xr:uid="{FCC600E9-A61A-4536-BAB8-D5D43C39A43B}"/>
    <cellStyle name="Normal 7 4 9 5" xfId="38609" xr:uid="{005FD5AF-91E0-4D0E-B440-0F02A0FE4D65}"/>
    <cellStyle name="Normal 7 4 9 5 2" xfId="38610" xr:uid="{96369F1D-1238-441F-B686-C0033DB0C267}"/>
    <cellStyle name="Normal 7 4 9 5 3" xfId="38611" xr:uid="{5C925B03-408D-4255-AE01-B5E71E7F5EA0}"/>
    <cellStyle name="Normal 7 4 9 6" xfId="38612" xr:uid="{1E6C5FE5-691C-461D-8EB3-106495511355}"/>
    <cellStyle name="Normal 7 4 9 6 2" xfId="38613" xr:uid="{93F0E7FA-E3B7-4FF8-B33F-0EEEA09DE287}"/>
    <cellStyle name="Normal 7 4 9 6 3" xfId="38614" xr:uid="{EF981EBB-CBE6-4B2F-B0BA-1A3F1D18A3C6}"/>
    <cellStyle name="Normal 7 4 9 7" xfId="38615" xr:uid="{562BEBA7-6E13-4F3A-B3AA-436F560DE875}"/>
    <cellStyle name="Normal 7 5" xfId="1089" xr:uid="{00000000-0005-0000-0000-000023040000}"/>
    <cellStyle name="Normal 7 5 10" xfId="38617" xr:uid="{A710AB97-2734-4FEB-B526-EE9E6F73FEC1}"/>
    <cellStyle name="Normal 7 5 10 2" xfId="38618" xr:uid="{B3C21B33-1F62-452A-B8A9-7810F305BFDA}"/>
    <cellStyle name="Normal 7 5 10 2 2" xfId="38619" xr:uid="{EDEC69B1-91E1-4E0E-9634-EA608C1A993A}"/>
    <cellStyle name="Normal 7 5 10 2 3" xfId="38620" xr:uid="{B0434AC3-E659-4045-B352-5AC850A84EE8}"/>
    <cellStyle name="Normal 7 5 10 2 3 2" xfId="38621" xr:uid="{E76470F3-00BD-418C-9856-5F54DE175038}"/>
    <cellStyle name="Normal 7 5 10 2 3 3" xfId="38622" xr:uid="{DD7E790B-0CF8-4DAA-B3E7-D8EABADEF886}"/>
    <cellStyle name="Normal 7 5 10 2 4" xfId="38623" xr:uid="{F2A8B560-C71D-4C82-84CA-652A8C5EDEA9}"/>
    <cellStyle name="Normal 7 5 10 2 4 2" xfId="38624" xr:uid="{6BA9BD52-4EDA-452C-B587-91FE3BF4839A}"/>
    <cellStyle name="Normal 7 5 10 2 4 3" xfId="38625" xr:uid="{0BBF9FF0-8555-483F-8ADB-5FDDB5EE38D2}"/>
    <cellStyle name="Normal 7 5 10 2 5" xfId="38626" xr:uid="{59A5F542-5513-4868-8442-7A7FE9902D6C}"/>
    <cellStyle name="Normal 7 5 10 2 5 2" xfId="38627" xr:uid="{26F1178B-8239-4C14-9544-3C9716F941C9}"/>
    <cellStyle name="Normal 7 5 10 2 5 3" xfId="38628" xr:uid="{2556AA66-B5EC-400F-BB92-72F1E295A9C8}"/>
    <cellStyle name="Normal 7 5 10 2 6" xfId="38629" xr:uid="{44632AAF-E26F-4747-B1AE-06C1522C463D}"/>
    <cellStyle name="Normal 7 5 10 3" xfId="38630" xr:uid="{DC0C6FE1-EAA5-4CEA-98CB-C90B04D5890F}"/>
    <cellStyle name="Normal 7 5 10 4" xfId="38631" xr:uid="{A48301D0-A3E9-427F-98AB-707CAA0C2740}"/>
    <cellStyle name="Normal 7 5 10 4 2" xfId="38632" xr:uid="{7C0260F4-6BC4-4653-8626-4A5C6F7F552E}"/>
    <cellStyle name="Normal 7 5 10 4 3" xfId="38633" xr:uid="{890743BF-C1A3-4C5F-896C-3BD032A85852}"/>
    <cellStyle name="Normal 7 5 10 5" xfId="38634" xr:uid="{88752EFE-EFC2-4FF1-881A-2D67D0200602}"/>
    <cellStyle name="Normal 7 5 10 5 2" xfId="38635" xr:uid="{871A6F30-1903-4BC6-84DC-D7CD51FD2336}"/>
    <cellStyle name="Normal 7 5 10 5 3" xfId="38636" xr:uid="{F99ACA7F-E0B7-46E4-983F-5E8CDFF99FE1}"/>
    <cellStyle name="Normal 7 5 10 6" xfId="38637" xr:uid="{167A712F-6B44-4949-8651-8B9AE64BFBD7}"/>
    <cellStyle name="Normal 7 5 10 6 2" xfId="38638" xr:uid="{E08BF7D9-99C2-4354-9CA4-7B097E629AA4}"/>
    <cellStyle name="Normal 7 5 10 6 3" xfId="38639" xr:uid="{834F47B3-C2A4-4AA1-9796-4645CA3E04E6}"/>
    <cellStyle name="Normal 7 5 10 7" xfId="38640" xr:uid="{FC47ADF7-EA29-43B6-BD25-A0E76CDEA2D3}"/>
    <cellStyle name="Normal 7 5 11" xfId="38641" xr:uid="{5677F3E2-635A-4B9E-9363-4703C609A95E}"/>
    <cellStyle name="Normal 7 5 11 2" xfId="38642" xr:uid="{B61A5859-0F52-4482-A0F2-A7F0F4BE5310}"/>
    <cellStyle name="Normal 7 5 11 3" xfId="38643" xr:uid="{E4F28066-2F0A-4A9B-B47F-9000E6BE2B61}"/>
    <cellStyle name="Normal 7 5 11 3 2" xfId="38644" xr:uid="{1D372704-3C2E-4937-B0A6-32C6DD4EDB1A}"/>
    <cellStyle name="Normal 7 5 11 3 3" xfId="38645" xr:uid="{8221BA89-6573-4F52-9FC1-819D379C23BF}"/>
    <cellStyle name="Normal 7 5 11 4" xfId="38646" xr:uid="{AB1164A4-1D99-4652-BA54-8776E2C73274}"/>
    <cellStyle name="Normal 7 5 11 4 2" xfId="38647" xr:uid="{58C0415F-1CE3-424A-9EDA-4E440BAC5DBE}"/>
    <cellStyle name="Normal 7 5 11 4 3" xfId="38648" xr:uid="{89C3FF1D-E2EF-4A3B-AD0F-90C4565DCAA0}"/>
    <cellStyle name="Normal 7 5 11 5" xfId="38649" xr:uid="{2726435E-6BE6-430B-94A0-1D3A3AC9BB13}"/>
    <cellStyle name="Normal 7 5 11 5 2" xfId="38650" xr:uid="{0A1595D0-B19F-48E5-B5FA-AA8513E88FF2}"/>
    <cellStyle name="Normal 7 5 11 5 3" xfId="38651" xr:uid="{E0E60309-0904-4388-9180-E2B76E8D9D75}"/>
    <cellStyle name="Normal 7 5 11 6" xfId="38652" xr:uid="{1DDB9F9C-2565-46F5-9767-B8ECEDA80B9E}"/>
    <cellStyle name="Normal 7 5 12" xfId="38653" xr:uid="{1E3FC15B-53A6-4899-9981-B47624CCA078}"/>
    <cellStyle name="Normal 7 5 13" xfId="38654" xr:uid="{2AE156A1-E869-4606-AC9A-290C32595ABC}"/>
    <cellStyle name="Normal 7 5 13 2" xfId="38655" xr:uid="{3C427B8D-3BAE-489C-A2F1-FB043AFA2383}"/>
    <cellStyle name="Normal 7 5 13 3" xfId="38656" xr:uid="{D92E6564-9411-47B6-BC7F-3B852E95D78D}"/>
    <cellStyle name="Normal 7 5 14" xfId="38657" xr:uid="{55442802-1BB4-47B8-BD35-16D91F95F845}"/>
    <cellStyle name="Normal 7 5 14 2" xfId="38658" xr:uid="{E609316E-0050-4DB8-ADE0-B191667E4D00}"/>
    <cellStyle name="Normal 7 5 14 3" xfId="38659" xr:uid="{BAEC70B4-A52E-4EE6-8423-8726A8FAD662}"/>
    <cellStyle name="Normal 7 5 15" xfId="38660" xr:uid="{6D6A10F2-055C-4456-892C-D596FA00ED1D}"/>
    <cellStyle name="Normal 7 5 15 2" xfId="38661" xr:uid="{6D0543D9-C6FA-40CF-98F9-2CBBDEA5C4A8}"/>
    <cellStyle name="Normal 7 5 15 3" xfId="38662" xr:uid="{824F2B96-27B3-4943-9110-172050AC50C0}"/>
    <cellStyle name="Normal 7 5 16" xfId="38663" xr:uid="{8EFA4554-8B43-471E-B2EB-5D2373B6EFAD}"/>
    <cellStyle name="Normal 7 5 17" xfId="38664" xr:uid="{67576423-414A-4C93-8412-0EAFA0534083}"/>
    <cellStyle name="Normal 7 5 18" xfId="38616" xr:uid="{97A8ACE4-4A1A-4546-B53C-6224552C6149}"/>
    <cellStyle name="Normal 7 5 2" xfId="38665" xr:uid="{971BD141-C37F-4758-83B4-4628B0639D13}"/>
    <cellStyle name="Normal 7 5 2 2" xfId="38666" xr:uid="{AA2A46D9-B558-4178-B8B9-B6952806B22E}"/>
    <cellStyle name="Normal 7 5 2 2 2" xfId="38667" xr:uid="{EDB463FB-D478-4D47-87A1-46F93B5D4D0C}"/>
    <cellStyle name="Normal 7 5 2 2 3" xfId="38668" xr:uid="{C6049C2A-A007-467C-A943-8DA0AA1A4774}"/>
    <cellStyle name="Normal 7 5 2 2 3 2" xfId="38669" xr:uid="{73B5BBA0-6EAD-49C3-A05D-764F9FB775BF}"/>
    <cellStyle name="Normal 7 5 2 2 3 3" xfId="38670" xr:uid="{C3F4EE1D-6071-4C97-A41E-AEFCA84B38B8}"/>
    <cellStyle name="Normal 7 5 2 2 4" xfId="38671" xr:uid="{7E425644-895A-42F0-B3E7-E8B3F300C39E}"/>
    <cellStyle name="Normal 7 5 2 2 4 2" xfId="38672" xr:uid="{09D451B0-A1AE-4401-9ADF-727C0AA9A9E8}"/>
    <cellStyle name="Normal 7 5 2 2 4 3" xfId="38673" xr:uid="{132A7DE1-955F-495C-BFA5-65E1808E3872}"/>
    <cellStyle name="Normal 7 5 2 2 5" xfId="38674" xr:uid="{6A039E13-E9FE-4A11-AC0A-71713D943611}"/>
    <cellStyle name="Normal 7 5 2 2 5 2" xfId="38675" xr:uid="{CFC9AB78-50E9-47F3-BA8D-BDA826848360}"/>
    <cellStyle name="Normal 7 5 2 2 5 3" xfId="38676" xr:uid="{F516C44F-5FEF-4165-A362-E9061ACE9B66}"/>
    <cellStyle name="Normal 7 5 2 2 6" xfId="38677" xr:uid="{6B87398D-191E-44FC-8198-ED56FFB05BB6}"/>
    <cellStyle name="Normal 7 5 2 3" xfId="38678" xr:uid="{E54FC2BB-0B33-400A-9688-2CBACA238833}"/>
    <cellStyle name="Normal 7 5 2 4" xfId="38679" xr:uid="{35E92C52-097A-4A60-9F01-94AABCE9A362}"/>
    <cellStyle name="Normal 7 5 2 4 2" xfId="38680" xr:uid="{F055DD46-CDAB-49B3-82EC-7440865335E0}"/>
    <cellStyle name="Normal 7 5 2 4 3" xfId="38681" xr:uid="{B8573F06-A339-4776-A78F-8537D04F3484}"/>
    <cellStyle name="Normal 7 5 2 5" xfId="38682" xr:uid="{46733A27-CF6B-45D2-BD72-3C726D4E490E}"/>
    <cellStyle name="Normal 7 5 2 5 2" xfId="38683" xr:uid="{B61EC7C2-D418-4031-B099-8A2153619373}"/>
    <cellStyle name="Normal 7 5 2 5 3" xfId="38684" xr:uid="{D8617514-0C22-4DAB-A488-4780990CC3B4}"/>
    <cellStyle name="Normal 7 5 2 6" xfId="38685" xr:uid="{6CEF6297-5D34-4998-B9A3-23FBA0A712F0}"/>
    <cellStyle name="Normal 7 5 2 6 2" xfId="38686" xr:uid="{7BF42408-A7D2-4DCA-AB5E-85B84CB5BBE2}"/>
    <cellStyle name="Normal 7 5 2 6 3" xfId="38687" xr:uid="{90F7217D-9D23-4F6F-BFF7-F60AD914274F}"/>
    <cellStyle name="Normal 7 5 2 7" xfId="38688" xr:uid="{BF416587-17F4-464D-BC4A-A6B66C563944}"/>
    <cellStyle name="Normal 7 5 3" xfId="38689" xr:uid="{3D21DC26-B4BD-4A90-B521-3F694868A1C6}"/>
    <cellStyle name="Normal 7 5 3 2" xfId="38690" xr:uid="{CC27306F-B4AD-4F63-B5CA-E224A5505D6D}"/>
    <cellStyle name="Normal 7 5 3 2 2" xfId="38691" xr:uid="{656EFEF4-FD05-4A46-93C6-0B1B59168BC4}"/>
    <cellStyle name="Normal 7 5 3 2 3" xfId="38692" xr:uid="{13F3205E-D290-4402-85CD-E303EF2989ED}"/>
    <cellStyle name="Normal 7 5 3 2 3 2" xfId="38693" xr:uid="{124933B8-900A-4770-9E54-1071F00706A7}"/>
    <cellStyle name="Normal 7 5 3 2 3 3" xfId="38694" xr:uid="{711EBCC0-E3C2-4A5F-B7C6-47CAD58B2DFD}"/>
    <cellStyle name="Normal 7 5 3 2 4" xfId="38695" xr:uid="{63560A27-3FDA-42CD-BDCD-64F453EEC521}"/>
    <cellStyle name="Normal 7 5 3 2 4 2" xfId="38696" xr:uid="{AB282AF9-1A6D-40B6-924A-5EFD44100EF7}"/>
    <cellStyle name="Normal 7 5 3 2 4 3" xfId="38697" xr:uid="{D3C0AE5F-7EB4-461E-88F0-236E0FFDDA7B}"/>
    <cellStyle name="Normal 7 5 3 2 5" xfId="38698" xr:uid="{9E56B487-A3F1-46E6-BF4E-D8EBBA1A9280}"/>
    <cellStyle name="Normal 7 5 3 2 5 2" xfId="38699" xr:uid="{EE921D54-54EF-4641-98A2-2FDE80EC4094}"/>
    <cellStyle name="Normal 7 5 3 2 5 3" xfId="38700" xr:uid="{31A2BBE9-50DF-44EE-A775-3CCDC2F64DF8}"/>
    <cellStyle name="Normal 7 5 3 2 6" xfId="38701" xr:uid="{7B3DAFBF-A637-4572-8B9A-DC08CD99DC5B}"/>
    <cellStyle name="Normal 7 5 3 3" xfId="38702" xr:uid="{2C391B5B-DCE4-4568-AB39-93BFFFB08163}"/>
    <cellStyle name="Normal 7 5 3 4" xfId="38703" xr:uid="{C757DC49-342F-4581-8257-E341660FFD9D}"/>
    <cellStyle name="Normal 7 5 3 4 2" xfId="38704" xr:uid="{04C02D51-FBF5-455D-98EF-5DEA8EB2B3C4}"/>
    <cellStyle name="Normal 7 5 3 4 3" xfId="38705" xr:uid="{0833B9D3-C2C7-4F86-951D-D620564E3069}"/>
    <cellStyle name="Normal 7 5 3 5" xfId="38706" xr:uid="{CCF3C3C4-C6AA-420E-9EF5-3FD7B30AE4B8}"/>
    <cellStyle name="Normal 7 5 3 5 2" xfId="38707" xr:uid="{E77C1CDE-A88A-4B10-83A2-A3891E428E99}"/>
    <cellStyle name="Normal 7 5 3 5 3" xfId="38708" xr:uid="{86060BF7-271A-4F6A-8DC6-291AC351FB54}"/>
    <cellStyle name="Normal 7 5 3 6" xfId="38709" xr:uid="{BEE0A851-C0EB-4A76-87EE-5D4FEA5D3224}"/>
    <cellStyle name="Normal 7 5 3 6 2" xfId="38710" xr:uid="{515AE209-8BDF-4188-8211-A57969E6F1C3}"/>
    <cellStyle name="Normal 7 5 3 6 3" xfId="38711" xr:uid="{51D1E211-6E0F-4FED-BF8A-AAC668DB2D65}"/>
    <cellStyle name="Normal 7 5 3 7" xfId="38712" xr:uid="{F6EB302D-AA8E-4441-AAA9-6DA3691097F3}"/>
    <cellStyle name="Normal 7 5 4" xfId="38713" xr:uid="{EBDD9CE0-FFD1-487B-8A32-50FA56675DB7}"/>
    <cellStyle name="Normal 7 5 4 2" xfId="38714" xr:uid="{6D7B0BFF-D304-4AA5-ACDE-260E6B66C94C}"/>
    <cellStyle name="Normal 7 5 4 2 2" xfId="38715" xr:uid="{1A587E98-1FE5-4CEE-BB85-4AC255B1A24A}"/>
    <cellStyle name="Normal 7 5 4 2 3" xfId="38716" xr:uid="{CDFC8AB9-369D-4D1F-B5AD-46E12C85AC34}"/>
    <cellStyle name="Normal 7 5 4 2 3 2" xfId="38717" xr:uid="{8BE3ECEE-3E1A-4607-B461-1D55E9584CE4}"/>
    <cellStyle name="Normal 7 5 4 2 3 3" xfId="38718" xr:uid="{1C80CC72-2E6B-4012-A899-A405F0FC3C4F}"/>
    <cellStyle name="Normal 7 5 4 2 4" xfId="38719" xr:uid="{3403D387-14BA-4A03-9B8B-9B6B60CDA706}"/>
    <cellStyle name="Normal 7 5 4 2 4 2" xfId="38720" xr:uid="{51E7EBD6-48CE-43EE-8BD0-3F9620D680D9}"/>
    <cellStyle name="Normal 7 5 4 2 4 3" xfId="38721" xr:uid="{C5AD90CA-0322-4E8F-935D-9835A2983F33}"/>
    <cellStyle name="Normal 7 5 4 2 5" xfId="38722" xr:uid="{A1C08CF1-1886-458D-B853-FC22BAD3F71B}"/>
    <cellStyle name="Normal 7 5 4 2 5 2" xfId="38723" xr:uid="{9C8155F2-3930-4A85-A417-F2740ABE8CEB}"/>
    <cellStyle name="Normal 7 5 4 2 5 3" xfId="38724" xr:uid="{3CFF81AD-73B8-4ECC-98EF-9D72CC18A050}"/>
    <cellStyle name="Normal 7 5 4 2 6" xfId="38725" xr:uid="{D22D9742-F950-495A-8CA1-DC157093C4DB}"/>
    <cellStyle name="Normal 7 5 4 3" xfId="38726" xr:uid="{8FC4BD61-7B0D-48F0-BB19-C65D41990564}"/>
    <cellStyle name="Normal 7 5 4 4" xfId="38727" xr:uid="{743AF699-A8C0-4CE3-A655-8714D41367E9}"/>
    <cellStyle name="Normal 7 5 4 4 2" xfId="38728" xr:uid="{393F89E0-E7D7-42F6-B919-05181CF18B9E}"/>
    <cellStyle name="Normal 7 5 4 4 3" xfId="38729" xr:uid="{DBA009C0-4142-4DC8-9BCB-7BEF43D6D79E}"/>
    <cellStyle name="Normal 7 5 4 5" xfId="38730" xr:uid="{37501ADF-771D-4A65-86E3-A06463E78B3C}"/>
    <cellStyle name="Normal 7 5 4 5 2" xfId="38731" xr:uid="{DCBB735F-6920-451C-AB16-9A8405951CF9}"/>
    <cellStyle name="Normal 7 5 4 5 3" xfId="38732" xr:uid="{26D393B0-87AA-45DE-A647-D3935AB80C0D}"/>
    <cellStyle name="Normal 7 5 4 6" xfId="38733" xr:uid="{5D620DAB-2904-44BC-A22F-104B79D30DF6}"/>
    <cellStyle name="Normal 7 5 4 6 2" xfId="38734" xr:uid="{50E52F55-00C5-4DAA-BB5B-37C368AD3C73}"/>
    <cellStyle name="Normal 7 5 4 6 3" xfId="38735" xr:uid="{93A7CA93-0F3A-4F97-BD40-74F6858506B5}"/>
    <cellStyle name="Normal 7 5 4 7" xfId="38736" xr:uid="{30944FD2-DD12-4EAB-945C-D58A14121809}"/>
    <cellStyle name="Normal 7 5 5" xfId="38737" xr:uid="{AB9E0EE6-4AB7-4EF3-9564-9BDCCEFC4E40}"/>
    <cellStyle name="Normal 7 5 5 2" xfId="38738" xr:uid="{9E6B416E-7DC8-4470-BA1C-1A9AE8784F17}"/>
    <cellStyle name="Normal 7 5 5 2 2" xfId="38739" xr:uid="{06042EE7-39CB-4B9C-81A0-BF6867E88D63}"/>
    <cellStyle name="Normal 7 5 5 2 3" xfId="38740" xr:uid="{E36C3032-1CFE-4E89-B4AC-646D7C36CF3B}"/>
    <cellStyle name="Normal 7 5 5 2 3 2" xfId="38741" xr:uid="{CA0F02A8-526D-4D41-914C-356447DE1FC2}"/>
    <cellStyle name="Normal 7 5 5 2 3 3" xfId="38742" xr:uid="{210E99C2-33E0-4F55-A73C-65936F123936}"/>
    <cellStyle name="Normal 7 5 5 2 4" xfId="38743" xr:uid="{86A28865-F578-4C8C-A737-F396DB3F3E6B}"/>
    <cellStyle name="Normal 7 5 5 2 4 2" xfId="38744" xr:uid="{9FA17561-4CEA-45EC-9BCB-3370BEAFF662}"/>
    <cellStyle name="Normal 7 5 5 2 4 3" xfId="38745" xr:uid="{E9AE4350-03AA-4073-91D4-5F030A2195AB}"/>
    <cellStyle name="Normal 7 5 5 2 5" xfId="38746" xr:uid="{5557892D-816C-440E-9C0C-155855C894E9}"/>
    <cellStyle name="Normal 7 5 5 2 5 2" xfId="38747" xr:uid="{B2A544E8-4B42-432E-BA32-671F7CF78586}"/>
    <cellStyle name="Normal 7 5 5 2 5 3" xfId="38748" xr:uid="{6FAE2C00-80A9-4A22-9DDE-3D883457E5CB}"/>
    <cellStyle name="Normal 7 5 5 2 6" xfId="38749" xr:uid="{DEFB29F2-6037-4C1A-BB0F-6D4CFD3E1F6B}"/>
    <cellStyle name="Normal 7 5 5 3" xfId="38750" xr:uid="{DBF015D2-9EF8-4E16-B681-7EFE51CBA78F}"/>
    <cellStyle name="Normal 7 5 5 4" xfId="38751" xr:uid="{BAC558FE-B89F-486B-A481-72AB4AAE57E2}"/>
    <cellStyle name="Normal 7 5 5 4 2" xfId="38752" xr:uid="{A3D79999-D5FC-4EB6-9459-16CC91BCE2A2}"/>
    <cellStyle name="Normal 7 5 5 4 3" xfId="38753" xr:uid="{5F01BCD2-06D1-420A-9180-3B1184917C21}"/>
    <cellStyle name="Normal 7 5 5 5" xfId="38754" xr:uid="{E752CC52-2678-40FA-98B9-C7264FB8495F}"/>
    <cellStyle name="Normal 7 5 5 5 2" xfId="38755" xr:uid="{801CAAD4-29D8-4EBF-8ACD-D2FD776D652F}"/>
    <cellStyle name="Normal 7 5 5 5 3" xfId="38756" xr:uid="{A7E5B38C-E25E-4BAD-BB5E-1C45D3C5A471}"/>
    <cellStyle name="Normal 7 5 5 6" xfId="38757" xr:uid="{72432235-F255-4028-AC38-B74EE3ECBD27}"/>
    <cellStyle name="Normal 7 5 5 6 2" xfId="38758" xr:uid="{FD57698D-2806-4FA8-8296-3C1FB9CBA91F}"/>
    <cellStyle name="Normal 7 5 5 6 3" xfId="38759" xr:uid="{7E065CE6-656D-4E4F-8BC6-E230E6D39EA8}"/>
    <cellStyle name="Normal 7 5 5 7" xfId="38760" xr:uid="{BD523887-B759-4B34-B6EF-F1E950288ABE}"/>
    <cellStyle name="Normal 7 5 6" xfId="38761" xr:uid="{EC1CF9D9-BF0C-4B1A-AB9F-DEE5248163D5}"/>
    <cellStyle name="Normal 7 5 6 2" xfId="38762" xr:uid="{6123530D-3E0A-4325-8D70-92A2899B5D0D}"/>
    <cellStyle name="Normal 7 5 6 2 2" xfId="38763" xr:uid="{6A875150-5DDF-4BD0-BB5D-366CDC83EACD}"/>
    <cellStyle name="Normal 7 5 6 2 3" xfId="38764" xr:uid="{6A1506F4-AB12-4346-89E7-B07E1F931D8E}"/>
    <cellStyle name="Normal 7 5 6 2 3 2" xfId="38765" xr:uid="{31C0C462-5476-4CA8-9BE6-392C8E9CF252}"/>
    <cellStyle name="Normal 7 5 6 2 3 3" xfId="38766" xr:uid="{37F7473B-09D1-4D5C-8E5D-70D55F4CF6EA}"/>
    <cellStyle name="Normal 7 5 6 2 4" xfId="38767" xr:uid="{FA68CABB-9821-4311-A98A-64F4A4B3166E}"/>
    <cellStyle name="Normal 7 5 6 2 4 2" xfId="38768" xr:uid="{EE8FE7D1-FE49-4A87-BAB8-77A247CF9292}"/>
    <cellStyle name="Normal 7 5 6 2 4 3" xfId="38769" xr:uid="{44D9678C-F08B-405D-AD52-C0B57B129308}"/>
    <cellStyle name="Normal 7 5 6 2 5" xfId="38770" xr:uid="{6B4A2358-53CC-405B-BFBB-5D57AE379732}"/>
    <cellStyle name="Normal 7 5 6 2 5 2" xfId="38771" xr:uid="{A711AA55-10F7-4C2E-A750-1E273F8BD7AC}"/>
    <cellStyle name="Normal 7 5 6 2 5 3" xfId="38772" xr:uid="{1EB47CEE-389E-4981-A9EE-92A16B440687}"/>
    <cellStyle name="Normal 7 5 6 2 6" xfId="38773" xr:uid="{05E31950-8458-4096-9DC1-C6FF7CFF4781}"/>
    <cellStyle name="Normal 7 5 6 3" xfId="38774" xr:uid="{35E46894-50A9-4094-B039-2EB91D5E523A}"/>
    <cellStyle name="Normal 7 5 6 4" xfId="38775" xr:uid="{B15D0CBD-0941-44F0-A3D2-6857B9AC86BB}"/>
    <cellStyle name="Normal 7 5 6 4 2" xfId="38776" xr:uid="{018C2AD0-32BB-4201-96B1-FC2A9F6B3FFF}"/>
    <cellStyle name="Normal 7 5 6 4 3" xfId="38777" xr:uid="{31FA7F1C-750C-41F9-9563-1656BC9951BD}"/>
    <cellStyle name="Normal 7 5 6 5" xfId="38778" xr:uid="{98EE7246-340C-4B13-9987-EA68DE92F703}"/>
    <cellStyle name="Normal 7 5 6 5 2" xfId="38779" xr:uid="{198E42B9-FCFA-4C73-AABB-1F38EC8D2FEC}"/>
    <cellStyle name="Normal 7 5 6 5 3" xfId="38780" xr:uid="{9974D82F-64D4-4920-AC7D-1C6A74450041}"/>
    <cellStyle name="Normal 7 5 6 6" xfId="38781" xr:uid="{F55A02BE-4114-43FA-BCCA-E2F3C1AB2888}"/>
    <cellStyle name="Normal 7 5 6 6 2" xfId="38782" xr:uid="{8EBAAE78-2850-4B76-835B-B95B1F4F50F7}"/>
    <cellStyle name="Normal 7 5 6 6 3" xfId="38783" xr:uid="{AE207634-0124-4200-BB33-4C8E876E98C3}"/>
    <cellStyle name="Normal 7 5 6 7" xfId="38784" xr:uid="{1CBCC0A1-128B-49FD-80CC-82B01B58F620}"/>
    <cellStyle name="Normal 7 5 7" xfId="38785" xr:uid="{7C9C8D03-F276-43B6-BB62-683285AAE67A}"/>
    <cellStyle name="Normal 7 5 7 2" xfId="38786" xr:uid="{0FF4EF86-7FAA-4853-8135-033238E14F8F}"/>
    <cellStyle name="Normal 7 5 7 2 2" xfId="38787" xr:uid="{D7B21220-0EC5-4B67-944A-F5CE7055C072}"/>
    <cellStyle name="Normal 7 5 7 2 3" xfId="38788" xr:uid="{85333635-B8D9-440E-94F9-A32FC6750CEE}"/>
    <cellStyle name="Normal 7 5 7 2 3 2" xfId="38789" xr:uid="{A35CC913-DA5C-495E-99CE-0DB32FEE7E44}"/>
    <cellStyle name="Normal 7 5 7 2 3 3" xfId="38790" xr:uid="{5249E03F-ED8D-4524-9ECE-642194C3F7BB}"/>
    <cellStyle name="Normal 7 5 7 2 4" xfId="38791" xr:uid="{34CA696B-B80C-4984-813D-E189F15FDCBC}"/>
    <cellStyle name="Normal 7 5 7 2 4 2" xfId="38792" xr:uid="{C0559974-5780-465C-BDC5-3FFF8B26E649}"/>
    <cellStyle name="Normal 7 5 7 2 4 3" xfId="38793" xr:uid="{A5B5E26C-EE3C-4193-98D8-3715299BFBC0}"/>
    <cellStyle name="Normal 7 5 7 2 5" xfId="38794" xr:uid="{3FBA5ED7-EC06-4650-A9C7-77F77917F37C}"/>
    <cellStyle name="Normal 7 5 7 2 5 2" xfId="38795" xr:uid="{087C6B27-436D-46D8-8401-D3CA1DBA6AE6}"/>
    <cellStyle name="Normal 7 5 7 2 5 3" xfId="38796" xr:uid="{D1D1BCC5-CD82-46FE-91BB-7BE0FA78E945}"/>
    <cellStyle name="Normal 7 5 7 2 6" xfId="38797" xr:uid="{062ABC45-CACC-46CC-8350-D937C959E45E}"/>
    <cellStyle name="Normal 7 5 7 3" xfId="38798" xr:uid="{84BC8899-4FA2-4F84-8CF0-9E519F0176D5}"/>
    <cellStyle name="Normal 7 5 7 4" xfId="38799" xr:uid="{AD696CBA-018A-48A9-9FEF-B60635C6471E}"/>
    <cellStyle name="Normal 7 5 7 4 2" xfId="38800" xr:uid="{1B419EE7-F318-4C9B-8C29-C8A052DD55FF}"/>
    <cellStyle name="Normal 7 5 7 4 3" xfId="38801" xr:uid="{3B785A44-0A72-4988-A277-A7756416FE95}"/>
    <cellStyle name="Normal 7 5 7 5" xfId="38802" xr:uid="{1F09AA71-9B77-4694-89E1-FEB2F6C9EBE0}"/>
    <cellStyle name="Normal 7 5 7 5 2" xfId="38803" xr:uid="{C3513A3F-2194-4A7D-AF9F-EE9D4571B839}"/>
    <cellStyle name="Normal 7 5 7 5 3" xfId="38804" xr:uid="{F2EFFD0F-6743-4813-BF52-C89C47BE7257}"/>
    <cellStyle name="Normal 7 5 7 6" xfId="38805" xr:uid="{99300EEB-6F04-4B2A-8B02-2466FF60A8CD}"/>
    <cellStyle name="Normal 7 5 7 6 2" xfId="38806" xr:uid="{0DA90C0E-69A3-42BC-893B-3DB701634D18}"/>
    <cellStyle name="Normal 7 5 7 6 3" xfId="38807" xr:uid="{BF4802E6-890D-4028-A686-FC7FDED4A1EA}"/>
    <cellStyle name="Normal 7 5 7 7" xfId="38808" xr:uid="{534931BC-CB4B-44DC-A0DC-022A9EB33186}"/>
    <cellStyle name="Normal 7 5 8" xfId="38809" xr:uid="{E9B33003-431C-45B3-BAD6-E78298EAA977}"/>
    <cellStyle name="Normal 7 5 8 2" xfId="38810" xr:uid="{8D78DDEE-EF35-4F62-8F45-921C8E62FEB5}"/>
    <cellStyle name="Normal 7 5 8 2 2" xfId="38811" xr:uid="{242C19BD-2F7B-453C-A4D7-066788F71A02}"/>
    <cellStyle name="Normal 7 5 8 2 3" xfId="38812" xr:uid="{321FEA39-5DF8-4B7B-A16C-E9239A2C3A66}"/>
    <cellStyle name="Normal 7 5 8 2 3 2" xfId="38813" xr:uid="{5C0D903D-7730-4391-8776-21497E9AC245}"/>
    <cellStyle name="Normal 7 5 8 2 3 3" xfId="38814" xr:uid="{C809B245-97D2-4A4D-AD5C-597068EA74CF}"/>
    <cellStyle name="Normal 7 5 8 2 4" xfId="38815" xr:uid="{376CE8C3-C285-4A48-AADF-020CC74D94D5}"/>
    <cellStyle name="Normal 7 5 8 2 4 2" xfId="38816" xr:uid="{7C370EAA-37BB-4798-A9F0-B61F99824AF8}"/>
    <cellStyle name="Normal 7 5 8 2 4 3" xfId="38817" xr:uid="{89F67B06-09BE-44EE-96B9-BD2E02E497D3}"/>
    <cellStyle name="Normal 7 5 8 2 5" xfId="38818" xr:uid="{61A0B6A5-C63B-4BE6-9D85-AB5C65F1C898}"/>
    <cellStyle name="Normal 7 5 8 2 5 2" xfId="38819" xr:uid="{3E0C840C-FA0A-4B2B-8C52-B079C5E9E70A}"/>
    <cellStyle name="Normal 7 5 8 2 5 3" xfId="38820" xr:uid="{DFC0D2A1-73BF-4845-B88F-BDA88FFD7C01}"/>
    <cellStyle name="Normal 7 5 8 2 6" xfId="38821" xr:uid="{A70983B5-0456-4788-9A23-47007A83ECC6}"/>
    <cellStyle name="Normal 7 5 8 3" xfId="38822" xr:uid="{90D1F0ED-4EA2-4BFB-820C-737EEFE0E09B}"/>
    <cellStyle name="Normal 7 5 8 4" xfId="38823" xr:uid="{8F595508-8ABF-4D3A-8F5F-7A2FA4A6AC98}"/>
    <cellStyle name="Normal 7 5 8 4 2" xfId="38824" xr:uid="{401C61C8-48EE-4049-BA14-5D834FC18088}"/>
    <cellStyle name="Normal 7 5 8 4 3" xfId="38825" xr:uid="{5FAFA985-BF88-4FD0-805E-20880C7691E3}"/>
    <cellStyle name="Normal 7 5 8 5" xfId="38826" xr:uid="{381AEB7E-0020-4C76-A732-E8C0E378D081}"/>
    <cellStyle name="Normal 7 5 8 5 2" xfId="38827" xr:uid="{812D94B0-A9E6-4364-AFC7-99A6CD25B786}"/>
    <cellStyle name="Normal 7 5 8 5 3" xfId="38828" xr:uid="{97CA7C5B-B4B3-4209-998F-183688564F40}"/>
    <cellStyle name="Normal 7 5 8 6" xfId="38829" xr:uid="{80B228B9-29A8-42C7-ABC3-F39670814357}"/>
    <cellStyle name="Normal 7 5 8 6 2" xfId="38830" xr:uid="{12DB3265-FC90-42E4-9008-24BE2A9810CE}"/>
    <cellStyle name="Normal 7 5 8 6 3" xfId="38831" xr:uid="{9301C211-454C-4477-B7CA-55A4FE33C447}"/>
    <cellStyle name="Normal 7 5 8 7" xfId="38832" xr:uid="{F5752A07-4A9E-4BB6-9345-409D52072ADE}"/>
    <cellStyle name="Normal 7 5 9" xfId="38833" xr:uid="{053FED48-2675-4D19-BBFD-9F7C26826F69}"/>
    <cellStyle name="Normal 7 5 9 2" xfId="38834" xr:uid="{4CD6393C-A8F9-4FB2-8B74-F554D98946C1}"/>
    <cellStyle name="Normal 7 5 9 2 2" xfId="38835" xr:uid="{2AA12C43-84E5-4EEC-94F6-24ED377BDD46}"/>
    <cellStyle name="Normal 7 5 9 2 3" xfId="38836" xr:uid="{3C3ABEAD-D78B-4B9C-892D-F35A8167E6A9}"/>
    <cellStyle name="Normal 7 5 9 2 3 2" xfId="38837" xr:uid="{D9DFB8E9-A305-44A2-BC16-80759E666820}"/>
    <cellStyle name="Normal 7 5 9 2 3 3" xfId="38838" xr:uid="{6806C64A-5FA2-4914-AC40-5362DB44D848}"/>
    <cellStyle name="Normal 7 5 9 2 4" xfId="38839" xr:uid="{0F0A673B-30F4-4237-98D5-0A7B3BB12824}"/>
    <cellStyle name="Normal 7 5 9 2 4 2" xfId="38840" xr:uid="{46134347-6C5A-4ECB-A028-5B9BF620D4E3}"/>
    <cellStyle name="Normal 7 5 9 2 4 3" xfId="38841" xr:uid="{94EAEF0D-AD5C-4FF8-A289-D8B68068404E}"/>
    <cellStyle name="Normal 7 5 9 2 5" xfId="38842" xr:uid="{24F8F687-A9EE-4421-AA7B-B92765E9AF90}"/>
    <cellStyle name="Normal 7 5 9 2 5 2" xfId="38843" xr:uid="{E6A3047C-977E-4827-ADC6-EE9109DD7D61}"/>
    <cellStyle name="Normal 7 5 9 2 5 3" xfId="38844" xr:uid="{9C4C05AB-F38D-4C03-BCC1-6A5E034DBD5A}"/>
    <cellStyle name="Normal 7 5 9 2 6" xfId="38845" xr:uid="{74273A2C-71DD-4E85-9B8B-EF0C2A9FEDF5}"/>
    <cellStyle name="Normal 7 5 9 3" xfId="38846" xr:uid="{9E65DE4F-2B3F-4694-8191-5CF4947F89CE}"/>
    <cellStyle name="Normal 7 5 9 4" xfId="38847" xr:uid="{61008DDA-BBF1-49B0-8FE3-3EDE05F34AAA}"/>
    <cellStyle name="Normal 7 5 9 4 2" xfId="38848" xr:uid="{54A4AB45-FF66-4060-BCB0-96C11A9838FC}"/>
    <cellStyle name="Normal 7 5 9 4 3" xfId="38849" xr:uid="{DB840634-2A70-4D56-AABA-AE0F826725BD}"/>
    <cellStyle name="Normal 7 5 9 5" xfId="38850" xr:uid="{3A6C0314-05FE-42FB-B8CD-5E64C8851564}"/>
    <cellStyle name="Normal 7 5 9 5 2" xfId="38851" xr:uid="{3DB461D8-89E3-4051-9F57-0AB3D2D0D8A6}"/>
    <cellStyle name="Normal 7 5 9 5 3" xfId="38852" xr:uid="{04F35E3B-B8FA-4667-B181-3892FFFFCA9E}"/>
    <cellStyle name="Normal 7 5 9 6" xfId="38853" xr:uid="{E6BF9A97-0122-4D1B-B5A4-707728712B9B}"/>
    <cellStyle name="Normal 7 5 9 6 2" xfId="38854" xr:uid="{2B25A16B-8DCF-4F84-BB9A-EA05B5D749C5}"/>
    <cellStyle name="Normal 7 5 9 6 3" xfId="38855" xr:uid="{068A3A7E-9E48-4C5C-BA6B-3E67C069D7F0}"/>
    <cellStyle name="Normal 7 5 9 7" xfId="38856" xr:uid="{D3C56F86-D5AF-4F96-948B-3DC2F386136D}"/>
    <cellStyle name="Normal 7 6" xfId="816" xr:uid="{00000000-0005-0000-0000-000006040000}"/>
    <cellStyle name="Normal 7 6 10" xfId="38858" xr:uid="{502EBD08-1791-4BE9-AE53-B1E67FA7C16C}"/>
    <cellStyle name="Normal 7 6 10 2" xfId="38859" xr:uid="{2C48AE07-9CF3-4460-AF45-1822B0DF73C3}"/>
    <cellStyle name="Normal 7 6 10 3" xfId="38860" xr:uid="{9C2098CC-C429-4085-A9CB-5853022F26B9}"/>
    <cellStyle name="Normal 7 6 10 3 2" xfId="38861" xr:uid="{3C1B6439-E786-4EE0-A486-FA99DEBC4D58}"/>
    <cellStyle name="Normal 7 6 10 3 3" xfId="38862" xr:uid="{E77931A2-262E-41FD-BC7E-C96B867BA7EE}"/>
    <cellStyle name="Normal 7 6 10 4" xfId="38863" xr:uid="{7CD1B642-B22F-4DD9-A73F-E4109CC00FED}"/>
    <cellStyle name="Normal 7 6 10 4 2" xfId="38864" xr:uid="{69FE625E-D247-4136-9EB0-2217A64F2D2B}"/>
    <cellStyle name="Normal 7 6 10 4 3" xfId="38865" xr:uid="{764867A6-ECF7-4EB7-B6ED-64109B85AFC0}"/>
    <cellStyle name="Normal 7 6 10 5" xfId="38866" xr:uid="{F04DF7A0-0CBB-4F5E-8437-AF60107AA3A4}"/>
    <cellStyle name="Normal 7 6 10 5 2" xfId="38867" xr:uid="{97913A27-9A04-4394-8CF0-D407933DDF76}"/>
    <cellStyle name="Normal 7 6 10 5 3" xfId="38868" xr:uid="{8982049F-98A4-418E-9A92-17EC9F9C2959}"/>
    <cellStyle name="Normal 7 6 10 6" xfId="38869" xr:uid="{6F03B475-EFA4-44C6-AE69-ADD03119305F}"/>
    <cellStyle name="Normal 7 6 11" xfId="38870" xr:uid="{AD333443-C12A-40F3-A9F7-D92035C6C886}"/>
    <cellStyle name="Normal 7 6 12" xfId="38871" xr:uid="{B63F6C9E-71A9-4F34-817E-9DED8639EC9B}"/>
    <cellStyle name="Normal 7 6 12 2" xfId="38872" xr:uid="{38AFC355-1713-4585-B9CE-779F0D8EE1F4}"/>
    <cellStyle name="Normal 7 6 12 3" xfId="38873" xr:uid="{A988B32A-D68F-4523-955B-E430888D0306}"/>
    <cellStyle name="Normal 7 6 13" xfId="38874" xr:uid="{A1BD63D8-0D4A-4BEB-8F15-1836F85875D5}"/>
    <cellStyle name="Normal 7 6 13 2" xfId="38875" xr:uid="{AFAE749F-7580-4587-A971-57019D175125}"/>
    <cellStyle name="Normal 7 6 13 3" xfId="38876" xr:uid="{FF849DC4-991D-458A-89AE-66BA8398D634}"/>
    <cellStyle name="Normal 7 6 14" xfId="38877" xr:uid="{8FA7E833-4F2B-4632-B429-22A8676C112C}"/>
    <cellStyle name="Normal 7 6 14 2" xfId="38878" xr:uid="{78CDC7D8-A010-417C-A0F9-3842C477612B}"/>
    <cellStyle name="Normal 7 6 14 3" xfId="38879" xr:uid="{9F5476ED-C6AD-4BCF-862F-FAB8F308AA73}"/>
    <cellStyle name="Normal 7 6 15" xfId="38880" xr:uid="{43FECC31-74B3-4998-B510-8788CF26EA72}"/>
    <cellStyle name="Normal 7 6 16" xfId="38857" xr:uid="{37C9B485-D001-42BC-9B75-14001CAA411B}"/>
    <cellStyle name="Normal 7 6 2" xfId="38881" xr:uid="{51BA8328-BB0B-4E18-B0EB-C86E5ADD5141}"/>
    <cellStyle name="Normal 7 6 2 2" xfId="38882" xr:uid="{FA9807FC-0725-4F72-8D6F-BDA588BD0DBA}"/>
    <cellStyle name="Normal 7 6 2 2 2" xfId="38883" xr:uid="{E78BA062-F562-4288-A37A-BB567DEE93B3}"/>
    <cellStyle name="Normal 7 6 2 2 3" xfId="38884" xr:uid="{F8150DDF-C3E5-4F3E-BD80-C7F25010E20E}"/>
    <cellStyle name="Normal 7 6 2 2 3 2" xfId="38885" xr:uid="{253D2064-A2DC-4649-A8C7-828999549333}"/>
    <cellStyle name="Normal 7 6 2 2 3 3" xfId="38886" xr:uid="{B2325407-2C9A-4ABF-AD10-68C1D8FF7553}"/>
    <cellStyle name="Normal 7 6 2 2 4" xfId="38887" xr:uid="{C6525811-E08C-4913-A499-ED47BBDA8DF7}"/>
    <cellStyle name="Normal 7 6 2 2 4 2" xfId="38888" xr:uid="{559A4EE4-3BB0-4974-B9E6-CB24D316A049}"/>
    <cellStyle name="Normal 7 6 2 2 4 3" xfId="38889" xr:uid="{B39325FC-ABFA-48A5-8259-2B13A42C3A6D}"/>
    <cellStyle name="Normal 7 6 2 2 5" xfId="38890" xr:uid="{A482D3F2-5EFB-4890-8EE4-FA72FE78DE8E}"/>
    <cellStyle name="Normal 7 6 2 2 5 2" xfId="38891" xr:uid="{8FE5AE4E-EDA5-4A62-9C8A-7682668207EA}"/>
    <cellStyle name="Normal 7 6 2 2 5 3" xfId="38892" xr:uid="{8689F26D-D981-4500-9494-8CED914F4C89}"/>
    <cellStyle name="Normal 7 6 2 2 6" xfId="38893" xr:uid="{A43992C0-685B-4EC6-9E59-B2DEBE76DDF4}"/>
    <cellStyle name="Normal 7 6 2 3" xfId="38894" xr:uid="{5BFA4F49-4E23-4E5A-BE9B-DDC76A25E9EB}"/>
    <cellStyle name="Normal 7 6 2 4" xfId="38895" xr:uid="{90505113-4DFF-48BD-8CF7-C9C31CAC71AD}"/>
    <cellStyle name="Normal 7 6 2 4 2" xfId="38896" xr:uid="{4C03526D-EF8F-4A11-B164-471464BC3E69}"/>
    <cellStyle name="Normal 7 6 2 4 3" xfId="38897" xr:uid="{F58D86FA-2AB7-48C0-A77C-94BCFA5B2B36}"/>
    <cellStyle name="Normal 7 6 2 5" xfId="38898" xr:uid="{0A3246C3-A49B-408A-B94C-7B1C8287C42D}"/>
    <cellStyle name="Normal 7 6 2 5 2" xfId="38899" xr:uid="{D40362CE-E571-4641-9084-2654FCB6552A}"/>
    <cellStyle name="Normal 7 6 2 5 3" xfId="38900" xr:uid="{9BA41259-3814-4E3B-8B70-74799363C553}"/>
    <cellStyle name="Normal 7 6 2 6" xfId="38901" xr:uid="{F287C795-48E9-411A-B110-669728C70BB5}"/>
    <cellStyle name="Normal 7 6 2 6 2" xfId="38902" xr:uid="{53D8DB8E-D3B2-44E5-85B4-547A88188B49}"/>
    <cellStyle name="Normal 7 6 2 6 3" xfId="38903" xr:uid="{59882D98-054A-4A22-82CA-1280B1EBF336}"/>
    <cellStyle name="Normal 7 6 2 7" xfId="38904" xr:uid="{9C6ACBB6-203E-4798-AE90-58C4F067BB28}"/>
    <cellStyle name="Normal 7 6 3" xfId="38905" xr:uid="{9BE4B7E7-D41B-43A1-9D65-EA09D023359C}"/>
    <cellStyle name="Normal 7 6 3 2" xfId="38906" xr:uid="{5E8C2029-1E43-4147-B248-4938184DC1BD}"/>
    <cellStyle name="Normal 7 6 3 2 2" xfId="38907" xr:uid="{6012F4BD-390E-496E-A163-D842F7B39E47}"/>
    <cellStyle name="Normal 7 6 3 2 3" xfId="38908" xr:uid="{E9E9EFF8-BB91-49BC-852C-ACBD8B35A6AF}"/>
    <cellStyle name="Normal 7 6 3 2 3 2" xfId="38909" xr:uid="{8DA5F39C-0616-4CF5-8B6E-ECA96F66493F}"/>
    <cellStyle name="Normal 7 6 3 2 3 3" xfId="38910" xr:uid="{147DCD15-DC73-4473-973E-90D77E7C375C}"/>
    <cellStyle name="Normal 7 6 3 2 4" xfId="38911" xr:uid="{DB47350B-29EE-4B5C-A268-2D1E12E14917}"/>
    <cellStyle name="Normal 7 6 3 2 4 2" xfId="38912" xr:uid="{C6F50AC7-0EFE-45F2-AF33-6FFD9D6E0FDF}"/>
    <cellStyle name="Normal 7 6 3 2 4 3" xfId="38913" xr:uid="{5E9891FC-2656-4110-AE3A-6EAE436E0005}"/>
    <cellStyle name="Normal 7 6 3 2 5" xfId="38914" xr:uid="{561093E6-AAEB-412D-B4DC-5D6B982A7E5B}"/>
    <cellStyle name="Normal 7 6 3 2 5 2" xfId="38915" xr:uid="{ED988B6F-6714-4136-A9FA-8AF0E62A1E47}"/>
    <cellStyle name="Normal 7 6 3 2 5 3" xfId="38916" xr:uid="{19876735-146E-4533-996D-5330B79ADA82}"/>
    <cellStyle name="Normal 7 6 3 2 6" xfId="38917" xr:uid="{55FD9339-9A04-411A-A61C-6121BAAC06D3}"/>
    <cellStyle name="Normal 7 6 3 3" xfId="38918" xr:uid="{D56E44A9-1F35-4C34-BDF9-C73E6B9AA06D}"/>
    <cellStyle name="Normal 7 6 3 4" xfId="38919" xr:uid="{8B778672-D99B-49B2-8E3B-5571FB5CE974}"/>
    <cellStyle name="Normal 7 6 3 4 2" xfId="38920" xr:uid="{68F8117F-7632-49CF-ADFE-CA20A2775EB4}"/>
    <cellStyle name="Normal 7 6 3 4 3" xfId="38921" xr:uid="{5CDDC10D-E0AF-458D-AF00-545CE297F703}"/>
    <cellStyle name="Normal 7 6 3 5" xfId="38922" xr:uid="{93C87002-DF65-46E3-8015-C4891B97F68D}"/>
    <cellStyle name="Normal 7 6 3 5 2" xfId="38923" xr:uid="{F84ED6F5-0605-41EA-BB3F-A4CFDB6591FF}"/>
    <cellStyle name="Normal 7 6 3 5 3" xfId="38924" xr:uid="{6C2FE862-5CAD-4FCC-9EAD-1DCDDDDD63E1}"/>
    <cellStyle name="Normal 7 6 3 6" xfId="38925" xr:uid="{DABA0DF7-B893-48BA-A009-97B3F89FB32D}"/>
    <cellStyle name="Normal 7 6 3 6 2" xfId="38926" xr:uid="{2802CB5A-FA2D-42CB-B2DE-092BD38A830C}"/>
    <cellStyle name="Normal 7 6 3 6 3" xfId="38927" xr:uid="{447A0657-D59A-4B67-B896-C16886429646}"/>
    <cellStyle name="Normal 7 6 3 7" xfId="38928" xr:uid="{ABF9F5C6-91F9-426C-8CA1-D56BBAABF7ED}"/>
    <cellStyle name="Normal 7 6 4" xfId="38929" xr:uid="{8755724A-89A5-4FCC-B553-2BE796EF9F29}"/>
    <cellStyle name="Normal 7 6 4 2" xfId="38930" xr:uid="{8AA52CA3-36D5-4E6F-A87D-8F4F8B9B9A43}"/>
    <cellStyle name="Normal 7 6 4 2 2" xfId="38931" xr:uid="{E21BDBAC-AF05-412E-8A77-66A954653584}"/>
    <cellStyle name="Normal 7 6 4 2 3" xfId="38932" xr:uid="{2BA7752C-244C-4614-8A77-352246801DC8}"/>
    <cellStyle name="Normal 7 6 4 2 3 2" xfId="38933" xr:uid="{20175C79-D8AF-498B-AEF9-60B0F3D7CAE2}"/>
    <cellStyle name="Normal 7 6 4 2 3 3" xfId="38934" xr:uid="{A503D32D-51A8-49CB-A676-AF478299FAB8}"/>
    <cellStyle name="Normal 7 6 4 2 4" xfId="38935" xr:uid="{7869EB82-5501-4AB7-9AD0-EE81791EDCAF}"/>
    <cellStyle name="Normal 7 6 4 2 4 2" xfId="38936" xr:uid="{6D7679C5-AC90-46EF-B072-EA61FFB7901D}"/>
    <cellStyle name="Normal 7 6 4 2 4 3" xfId="38937" xr:uid="{AF5CB53E-3C56-4CAC-BBFD-55D1598064B5}"/>
    <cellStyle name="Normal 7 6 4 2 5" xfId="38938" xr:uid="{59177B2E-F3E8-4BAB-8F01-17701CCBE726}"/>
    <cellStyle name="Normal 7 6 4 2 5 2" xfId="38939" xr:uid="{E9B81D2B-1F11-46D9-BFD2-3DE5567B259A}"/>
    <cellStyle name="Normal 7 6 4 2 5 3" xfId="38940" xr:uid="{46DC68DA-3971-4FCE-9D4D-BB818C178380}"/>
    <cellStyle name="Normal 7 6 4 2 6" xfId="38941" xr:uid="{31AD269A-8F32-46B3-A04F-0E09D3C5ACD3}"/>
    <cellStyle name="Normal 7 6 4 3" xfId="38942" xr:uid="{25CF8348-CEA4-47C5-B272-D2BA2AE6CE89}"/>
    <cellStyle name="Normal 7 6 4 4" xfId="38943" xr:uid="{BC71438D-67FB-40D9-8829-C1A3AC84C4F3}"/>
    <cellStyle name="Normal 7 6 4 4 2" xfId="38944" xr:uid="{037E60BE-D22E-4546-816D-C232762C5180}"/>
    <cellStyle name="Normal 7 6 4 4 3" xfId="38945" xr:uid="{E87E1A77-25AC-45B9-9897-94189916D1D2}"/>
    <cellStyle name="Normal 7 6 4 5" xfId="38946" xr:uid="{DA931388-694E-4FE7-A607-CCE5E881AA02}"/>
    <cellStyle name="Normal 7 6 4 5 2" xfId="38947" xr:uid="{8250E4DE-0F8A-4A7F-8448-F5BB24F8202D}"/>
    <cellStyle name="Normal 7 6 4 5 3" xfId="38948" xr:uid="{5AF2982E-57D6-4E29-843B-8A0260B94B23}"/>
    <cellStyle name="Normal 7 6 4 6" xfId="38949" xr:uid="{6222F179-6701-419E-B582-7F35BCF73696}"/>
    <cellStyle name="Normal 7 6 4 6 2" xfId="38950" xr:uid="{EC203B37-3A26-439E-8C5A-619F4DCA9223}"/>
    <cellStyle name="Normal 7 6 4 6 3" xfId="38951" xr:uid="{03B330DA-1147-4573-9B2F-B19814D120B7}"/>
    <cellStyle name="Normal 7 6 4 7" xfId="38952" xr:uid="{F58F733E-4CFF-46F4-BD9E-5172684C3191}"/>
    <cellStyle name="Normal 7 6 5" xfId="38953" xr:uid="{678A6184-ADD0-44D5-A6DC-2768535A5E77}"/>
    <cellStyle name="Normal 7 6 5 2" xfId="38954" xr:uid="{9635904F-43E6-4D51-B4EB-CECB10D2223E}"/>
    <cellStyle name="Normal 7 6 5 2 2" xfId="38955" xr:uid="{EF18EE28-0ED0-4A33-90ED-8444F8DE19FF}"/>
    <cellStyle name="Normal 7 6 5 2 3" xfId="38956" xr:uid="{6D04A62A-02D8-402E-AA89-2B87F99DEC05}"/>
    <cellStyle name="Normal 7 6 5 2 3 2" xfId="38957" xr:uid="{34988523-966F-4339-971A-E8C521183CFC}"/>
    <cellStyle name="Normal 7 6 5 2 3 3" xfId="38958" xr:uid="{063E7AB7-C222-4EAD-BA51-F6A28D226F5F}"/>
    <cellStyle name="Normal 7 6 5 2 4" xfId="38959" xr:uid="{234A74E5-0C88-4258-809C-5D6DD3EEA996}"/>
    <cellStyle name="Normal 7 6 5 2 4 2" xfId="38960" xr:uid="{E0010593-DA68-447D-8D8F-CBA8E63CCA47}"/>
    <cellStyle name="Normal 7 6 5 2 4 3" xfId="38961" xr:uid="{1C68F6A5-FC84-45B4-B89D-CC3C13198B2C}"/>
    <cellStyle name="Normal 7 6 5 2 5" xfId="38962" xr:uid="{4F6DF178-B519-4F0B-9836-212374AF9B35}"/>
    <cellStyle name="Normal 7 6 5 2 5 2" xfId="38963" xr:uid="{F3D07AC1-E67D-4AED-8EE0-2E489062C414}"/>
    <cellStyle name="Normal 7 6 5 2 5 3" xfId="38964" xr:uid="{E3CF0859-1C20-4A8E-9777-E7EE8908893B}"/>
    <cellStyle name="Normal 7 6 5 2 6" xfId="38965" xr:uid="{4F2850F4-725E-409A-81B6-8439566E4F4E}"/>
    <cellStyle name="Normal 7 6 5 3" xfId="38966" xr:uid="{EB99FA1B-88ED-4F59-AF83-86402E99246D}"/>
    <cellStyle name="Normal 7 6 5 4" xfId="38967" xr:uid="{1A6EF12C-68F7-4D38-AD03-AF2F795BDF2A}"/>
    <cellStyle name="Normal 7 6 5 4 2" xfId="38968" xr:uid="{8701A91E-97E7-4661-A527-63A8038317C7}"/>
    <cellStyle name="Normal 7 6 5 4 3" xfId="38969" xr:uid="{6D0592F5-2670-47A5-95FF-47C39054765A}"/>
    <cellStyle name="Normal 7 6 5 5" xfId="38970" xr:uid="{DA4A0469-9741-4393-AF0D-874F71248FBD}"/>
    <cellStyle name="Normal 7 6 5 5 2" xfId="38971" xr:uid="{A2C06677-136E-40E0-8809-069CFAEA0986}"/>
    <cellStyle name="Normal 7 6 5 5 3" xfId="38972" xr:uid="{C224E6CE-2927-4879-ACBA-521C32CEE9F8}"/>
    <cellStyle name="Normal 7 6 5 6" xfId="38973" xr:uid="{5104189F-8946-4ADC-A011-2519A32F4DA1}"/>
    <cellStyle name="Normal 7 6 5 6 2" xfId="38974" xr:uid="{B9012B4C-3054-443C-A62E-95247BE3B6A5}"/>
    <cellStyle name="Normal 7 6 5 6 3" xfId="38975" xr:uid="{11AEDE02-D4A2-4B18-A8A4-F1142FA29E4F}"/>
    <cellStyle name="Normal 7 6 5 7" xfId="38976" xr:uid="{83FB1E0A-0ED9-4221-9A7A-09AE554C0E27}"/>
    <cellStyle name="Normal 7 6 6" xfId="38977" xr:uid="{B7CA619F-B0F5-429B-8927-6C4E138862CC}"/>
    <cellStyle name="Normal 7 6 6 2" xfId="38978" xr:uid="{4B9F93E4-9DCC-476E-993A-7C2DB0EFAE34}"/>
    <cellStyle name="Normal 7 6 6 2 2" xfId="38979" xr:uid="{784EFD17-9C3E-4FF6-B0AB-16CF970D7888}"/>
    <cellStyle name="Normal 7 6 6 2 3" xfId="38980" xr:uid="{B61A1221-89D4-4F3F-97D0-D4C1EDC06D8F}"/>
    <cellStyle name="Normal 7 6 6 2 3 2" xfId="38981" xr:uid="{01CEF64A-CF96-4CF4-B095-23988FA1BEDE}"/>
    <cellStyle name="Normal 7 6 6 2 3 3" xfId="38982" xr:uid="{B10D32F8-5E33-4F2A-86E2-523FCE6F53D5}"/>
    <cellStyle name="Normal 7 6 6 2 4" xfId="38983" xr:uid="{54DCDB46-DEFE-4E98-8BE3-F46C5C7CF804}"/>
    <cellStyle name="Normal 7 6 6 2 4 2" xfId="38984" xr:uid="{055B174B-8CB8-4F2A-B85D-B7577C51A128}"/>
    <cellStyle name="Normal 7 6 6 2 4 3" xfId="38985" xr:uid="{4D212EA1-2BCA-4FC8-B1E0-C1281D9DC21B}"/>
    <cellStyle name="Normal 7 6 6 2 5" xfId="38986" xr:uid="{756EDEEF-90B0-44CD-B447-8376ED716683}"/>
    <cellStyle name="Normal 7 6 6 2 5 2" xfId="38987" xr:uid="{7A1B9F07-5B69-4D46-943C-6A0F17A5A1B5}"/>
    <cellStyle name="Normal 7 6 6 2 5 3" xfId="38988" xr:uid="{8B059D65-DEB4-4672-B865-3D398B18828B}"/>
    <cellStyle name="Normal 7 6 6 2 6" xfId="38989" xr:uid="{708CD669-61D4-42E2-8C62-45D71D3B717B}"/>
    <cellStyle name="Normal 7 6 6 3" xfId="38990" xr:uid="{421BD107-0814-434C-9E25-DF7FC2D008A2}"/>
    <cellStyle name="Normal 7 6 6 4" xfId="38991" xr:uid="{C94E1840-6A20-40DC-9EA2-55C1EA555441}"/>
    <cellStyle name="Normal 7 6 6 4 2" xfId="38992" xr:uid="{F5DA0EA0-FA85-4D99-BFF2-212CCCBD475D}"/>
    <cellStyle name="Normal 7 6 6 4 3" xfId="38993" xr:uid="{EC70BB6B-332A-4F3C-9940-D00DEDFA0479}"/>
    <cellStyle name="Normal 7 6 6 5" xfId="38994" xr:uid="{9F72DE88-90AF-49A6-A296-0760F1913A6F}"/>
    <cellStyle name="Normal 7 6 6 5 2" xfId="38995" xr:uid="{A061BEF0-081F-475B-A7B3-813FA957448B}"/>
    <cellStyle name="Normal 7 6 6 5 3" xfId="38996" xr:uid="{A628F997-1F31-4F04-8986-8D7CCB54D0EF}"/>
    <cellStyle name="Normal 7 6 6 6" xfId="38997" xr:uid="{E1B7FE27-7E12-4E7C-BDC8-C4D143B6DEC8}"/>
    <cellStyle name="Normal 7 6 6 6 2" xfId="38998" xr:uid="{53AFFC5E-E8EF-459A-BF07-854071F8BE40}"/>
    <cellStyle name="Normal 7 6 6 6 3" xfId="38999" xr:uid="{F7A13B55-E65D-4488-856E-D56E9E2E343B}"/>
    <cellStyle name="Normal 7 6 6 7" xfId="39000" xr:uid="{F1B6E69B-F346-4416-AFCD-12CD03755163}"/>
    <cellStyle name="Normal 7 6 7" xfId="39001" xr:uid="{822D86A9-EABB-4F99-8F6E-17B2AB850F49}"/>
    <cellStyle name="Normal 7 6 7 2" xfId="39002" xr:uid="{EBD57B7F-B92F-4CC2-B5BD-50650543855D}"/>
    <cellStyle name="Normal 7 6 7 2 2" xfId="39003" xr:uid="{259F2F4B-81A4-4980-8295-19C1850E645D}"/>
    <cellStyle name="Normal 7 6 7 2 3" xfId="39004" xr:uid="{192982A9-BD18-4552-A8B4-7FA7B01CC722}"/>
    <cellStyle name="Normal 7 6 7 2 3 2" xfId="39005" xr:uid="{835D3248-9837-4D50-91B5-F13821B07537}"/>
    <cellStyle name="Normal 7 6 7 2 3 3" xfId="39006" xr:uid="{030B72B9-DCC2-44AD-822B-A2E27C9DE292}"/>
    <cellStyle name="Normal 7 6 7 2 4" xfId="39007" xr:uid="{644171E6-B644-48CA-B762-7B92C5E57BC3}"/>
    <cellStyle name="Normal 7 6 7 2 4 2" xfId="39008" xr:uid="{55DA44F4-200F-4788-8618-2C629DA4A542}"/>
    <cellStyle name="Normal 7 6 7 2 4 3" xfId="39009" xr:uid="{F245A6BE-AFB5-4D79-9DC2-569590C45621}"/>
    <cellStyle name="Normal 7 6 7 2 5" xfId="39010" xr:uid="{2746FB3D-84A5-4DD5-A5D5-B374235EC36B}"/>
    <cellStyle name="Normal 7 6 7 2 5 2" xfId="39011" xr:uid="{2CBBFE66-2A2E-47FD-A7F7-EC6C93BD4229}"/>
    <cellStyle name="Normal 7 6 7 2 5 3" xfId="39012" xr:uid="{0AFDC440-ADD0-42C0-8594-AF86ABD202D2}"/>
    <cellStyle name="Normal 7 6 7 2 6" xfId="39013" xr:uid="{F53F1A3D-F805-4452-8E73-F2E20A43A96F}"/>
    <cellStyle name="Normal 7 6 7 3" xfId="39014" xr:uid="{95609F12-2E47-4682-9B43-130A55D6DAF7}"/>
    <cellStyle name="Normal 7 6 7 4" xfId="39015" xr:uid="{160247D0-6D67-4929-94C0-BB61FF5A90BA}"/>
    <cellStyle name="Normal 7 6 7 4 2" xfId="39016" xr:uid="{41FB5835-82D5-45DB-B798-8374090F1028}"/>
    <cellStyle name="Normal 7 6 7 4 3" xfId="39017" xr:uid="{60CBD44A-CDA8-448F-8252-EE656083ACA5}"/>
    <cellStyle name="Normal 7 6 7 5" xfId="39018" xr:uid="{ADDA69CB-1E8A-416C-8DE2-BF40719B580A}"/>
    <cellStyle name="Normal 7 6 7 5 2" xfId="39019" xr:uid="{0F333785-85E8-4BF3-81C5-761E3747B0F7}"/>
    <cellStyle name="Normal 7 6 7 5 3" xfId="39020" xr:uid="{8E5C291A-1F80-4712-A292-7897D6A0B51E}"/>
    <cellStyle name="Normal 7 6 7 6" xfId="39021" xr:uid="{2739FFE8-788C-44C3-89D2-0F13E912CADE}"/>
    <cellStyle name="Normal 7 6 7 6 2" xfId="39022" xr:uid="{11EB50FB-F336-4B04-9028-9F84D0ADB8B0}"/>
    <cellStyle name="Normal 7 6 7 6 3" xfId="39023" xr:uid="{A12D5634-BC1E-4A96-92CE-5161AB53E87C}"/>
    <cellStyle name="Normal 7 6 7 7" xfId="39024" xr:uid="{D7CA486B-AB48-4BB1-8CF2-16FA0A75D6EC}"/>
    <cellStyle name="Normal 7 6 8" xfId="39025" xr:uid="{D2A9C78C-15E9-4751-AFFD-D5323DFCC2CB}"/>
    <cellStyle name="Normal 7 6 8 2" xfId="39026" xr:uid="{EAB4C0C9-6128-4325-9902-CBFF2FCCB79F}"/>
    <cellStyle name="Normal 7 6 8 2 2" xfId="39027" xr:uid="{95DD10DF-3B1A-4CBA-B078-16D1CB3CD7CE}"/>
    <cellStyle name="Normal 7 6 8 2 3" xfId="39028" xr:uid="{C7A67063-C281-4784-B06A-EFBB96931676}"/>
    <cellStyle name="Normal 7 6 8 2 3 2" xfId="39029" xr:uid="{05DADEAF-2958-44B3-9E12-076C427E890D}"/>
    <cellStyle name="Normal 7 6 8 2 3 3" xfId="39030" xr:uid="{93FAD7C1-0E07-4C61-8610-2A4776EE1503}"/>
    <cellStyle name="Normal 7 6 8 2 4" xfId="39031" xr:uid="{5A117C9D-7392-4879-B2AA-1FCBD8B38AE6}"/>
    <cellStyle name="Normal 7 6 8 2 4 2" xfId="39032" xr:uid="{3DE49FB3-FD4A-4607-956A-574BD952131B}"/>
    <cellStyle name="Normal 7 6 8 2 4 3" xfId="39033" xr:uid="{7431134F-893C-42ED-9AC2-6007EA45F1A8}"/>
    <cellStyle name="Normal 7 6 8 2 5" xfId="39034" xr:uid="{6411FE93-8FDF-40F8-BCF2-F302F48D9EB4}"/>
    <cellStyle name="Normal 7 6 8 2 5 2" xfId="39035" xr:uid="{5661357A-8CF5-456D-9013-B3D29BB6EE37}"/>
    <cellStyle name="Normal 7 6 8 2 5 3" xfId="39036" xr:uid="{B52E4F7D-D803-43EC-9E9C-BA01C2D9186B}"/>
    <cellStyle name="Normal 7 6 8 2 6" xfId="39037" xr:uid="{745BB0B3-17E7-4EE2-8616-AA04DA3222DB}"/>
    <cellStyle name="Normal 7 6 8 3" xfId="39038" xr:uid="{7A678319-066A-4A22-876D-B7297AEAE935}"/>
    <cellStyle name="Normal 7 6 8 4" xfId="39039" xr:uid="{9811A10D-32E9-4DFA-9483-6D4587227AD6}"/>
    <cellStyle name="Normal 7 6 8 4 2" xfId="39040" xr:uid="{E8BE7FEE-DA21-4F97-B43F-5635D4677310}"/>
    <cellStyle name="Normal 7 6 8 4 3" xfId="39041" xr:uid="{9C5D7B2C-4571-479F-8521-2AD5BD6E422D}"/>
    <cellStyle name="Normal 7 6 8 5" xfId="39042" xr:uid="{8D937846-361C-4B41-975B-9C4171519C66}"/>
    <cellStyle name="Normal 7 6 8 5 2" xfId="39043" xr:uid="{A2A59FB4-EEF5-4A33-B4F9-C916BEB83179}"/>
    <cellStyle name="Normal 7 6 8 5 3" xfId="39044" xr:uid="{5DE7F90F-3858-4AFA-9DE4-579E471246CF}"/>
    <cellStyle name="Normal 7 6 8 6" xfId="39045" xr:uid="{229FD9B8-BE64-4E7D-A2B9-C0F164EB4B8A}"/>
    <cellStyle name="Normal 7 6 8 6 2" xfId="39046" xr:uid="{A728D7BE-ECC3-4916-98FF-93171CF8E8AB}"/>
    <cellStyle name="Normal 7 6 8 6 3" xfId="39047" xr:uid="{8A6B84D3-FDAD-45F8-80D5-B5877F4859C5}"/>
    <cellStyle name="Normal 7 6 8 7" xfId="39048" xr:uid="{105A81DC-69DB-43F8-83A1-2AAC87C4D323}"/>
    <cellStyle name="Normal 7 6 9" xfId="39049" xr:uid="{6BFEF152-431D-4EB9-BB50-B75C60058439}"/>
    <cellStyle name="Normal 7 6 9 2" xfId="39050" xr:uid="{E974B15C-2418-4C4C-A7A6-A6A004E878D3}"/>
    <cellStyle name="Normal 7 6 9 2 2" xfId="39051" xr:uid="{CE979A0D-957C-4E58-9C61-EC529C0AFF88}"/>
    <cellStyle name="Normal 7 6 9 2 3" xfId="39052" xr:uid="{70809B58-8285-4A7B-9AC3-A1F178E83DF1}"/>
    <cellStyle name="Normal 7 6 9 2 3 2" xfId="39053" xr:uid="{13813499-9C5E-48CC-9360-D4B72432C8F0}"/>
    <cellStyle name="Normal 7 6 9 2 3 3" xfId="39054" xr:uid="{F1107F98-97D7-4F95-8D03-AD68A16BCDB0}"/>
    <cellStyle name="Normal 7 6 9 2 4" xfId="39055" xr:uid="{B375325F-1880-4A48-AA30-A0A235730A56}"/>
    <cellStyle name="Normal 7 6 9 2 4 2" xfId="39056" xr:uid="{B790AADC-3F27-4D8E-882D-26F38B3C4D69}"/>
    <cellStyle name="Normal 7 6 9 2 4 3" xfId="39057" xr:uid="{E7AE7BAD-8B27-420D-A325-B3A2098247FD}"/>
    <cellStyle name="Normal 7 6 9 2 5" xfId="39058" xr:uid="{A853AC45-5BBD-49D3-BB23-7E4CA40D2AA2}"/>
    <cellStyle name="Normal 7 6 9 2 5 2" xfId="39059" xr:uid="{F20D7FA4-285A-41C6-8F94-013E48FD3048}"/>
    <cellStyle name="Normal 7 6 9 2 5 3" xfId="39060" xr:uid="{9E1411BA-C625-435D-9F52-C461F340B91F}"/>
    <cellStyle name="Normal 7 6 9 2 6" xfId="39061" xr:uid="{56E9D3E6-3822-427B-81DD-08B676FD9F5C}"/>
    <cellStyle name="Normal 7 6 9 3" xfId="39062" xr:uid="{871D447D-4D31-4EBB-A6A0-1429412ED3F8}"/>
    <cellStyle name="Normal 7 6 9 4" xfId="39063" xr:uid="{F8CA85ED-9445-41AE-B63E-EC174144AA28}"/>
    <cellStyle name="Normal 7 6 9 4 2" xfId="39064" xr:uid="{0224132F-18A9-49D5-BBAB-14037F85758B}"/>
    <cellStyle name="Normal 7 6 9 4 3" xfId="39065" xr:uid="{28C555CE-1E95-4926-BCF2-13D6DBB8DB14}"/>
    <cellStyle name="Normal 7 6 9 5" xfId="39066" xr:uid="{AF69CA6E-F0BF-4385-9996-FA8A2D14DF7A}"/>
    <cellStyle name="Normal 7 6 9 5 2" xfId="39067" xr:uid="{6D7C5959-15FD-46AF-9809-6096A70C5E3E}"/>
    <cellStyle name="Normal 7 6 9 5 3" xfId="39068" xr:uid="{046FB999-36BF-47EA-9F71-902EEED8A56B}"/>
    <cellStyle name="Normal 7 6 9 6" xfId="39069" xr:uid="{6186ED75-B3E3-4C49-BBBC-FE17D12CCF28}"/>
    <cellStyle name="Normal 7 6 9 6 2" xfId="39070" xr:uid="{857510E7-E6C4-45CA-B824-B3F0ACD16C0E}"/>
    <cellStyle name="Normal 7 6 9 6 3" xfId="39071" xr:uid="{6EED4546-6452-40F6-A7FA-C2DF4531BE2F}"/>
    <cellStyle name="Normal 7 6 9 7" xfId="39072" xr:uid="{1972225C-A212-485F-95AD-4EF9660F92E3}"/>
    <cellStyle name="Normal 7 7" xfId="39073" xr:uid="{E9483FA4-6490-4F17-A572-54743131A636}"/>
    <cellStyle name="Normal 7 7 10" xfId="39074" xr:uid="{D0C2F947-F2D5-4850-8BD2-B7BE00EB85EB}"/>
    <cellStyle name="Normal 7 7 10 2" xfId="39075" xr:uid="{912DEE2F-1086-4E80-8F77-56D42D28520B}"/>
    <cellStyle name="Normal 7 7 10 3" xfId="39076" xr:uid="{05505A16-5061-4B8B-93CA-5E511FF9E3CA}"/>
    <cellStyle name="Normal 7 7 10 3 2" xfId="39077" xr:uid="{4295B1AD-FF0A-4EDF-9264-22652B7B6177}"/>
    <cellStyle name="Normal 7 7 10 3 3" xfId="39078" xr:uid="{A580FC20-B1F4-4FC7-9060-BFB8ACB79430}"/>
    <cellStyle name="Normal 7 7 10 4" xfId="39079" xr:uid="{1948305F-47DF-4E0E-AA20-D2D35100C54F}"/>
    <cellStyle name="Normal 7 7 10 4 2" xfId="39080" xr:uid="{EDF902F2-C8BC-40DE-BF19-7A108894DC70}"/>
    <cellStyle name="Normal 7 7 10 4 3" xfId="39081" xr:uid="{A08BD7BC-B3CF-47D6-BAF9-6BA3D18964EB}"/>
    <cellStyle name="Normal 7 7 10 5" xfId="39082" xr:uid="{70D4BB34-F355-41C8-B545-28DCC8F5D30D}"/>
    <cellStyle name="Normal 7 7 10 5 2" xfId="39083" xr:uid="{62150053-5E35-4CD7-A0DB-3CFCCB7B73E7}"/>
    <cellStyle name="Normal 7 7 10 5 3" xfId="39084" xr:uid="{FEFAD826-A590-43B9-BB5C-6355CB0B6870}"/>
    <cellStyle name="Normal 7 7 10 6" xfId="39085" xr:uid="{DBFDC67A-7D9E-4B05-8E91-97CB3E69B397}"/>
    <cellStyle name="Normal 7 7 11" xfId="39086" xr:uid="{A62A0268-0C87-4DF2-8F11-41E5A862AF4B}"/>
    <cellStyle name="Normal 7 7 12" xfId="39087" xr:uid="{CB5A526A-8DCA-4086-ACDB-500C18CD1FEA}"/>
    <cellStyle name="Normal 7 7 12 2" xfId="39088" xr:uid="{7CB5E9EA-C3A1-48C9-8B24-D4D5E16493AC}"/>
    <cellStyle name="Normal 7 7 12 3" xfId="39089" xr:uid="{C16453FD-F71D-4D0A-9C48-29952B1948C2}"/>
    <cellStyle name="Normal 7 7 13" xfId="39090" xr:uid="{00858F8F-58D1-4FDC-ACC3-9880E4C52365}"/>
    <cellStyle name="Normal 7 7 13 2" xfId="39091" xr:uid="{08D9E56B-C37C-4132-8595-65C9CD4F716D}"/>
    <cellStyle name="Normal 7 7 13 3" xfId="39092" xr:uid="{7C7C6815-EB1A-40BC-9AC6-164B57229246}"/>
    <cellStyle name="Normal 7 7 14" xfId="39093" xr:uid="{67C813F1-49C0-43D2-BFB3-29A5B09F6501}"/>
    <cellStyle name="Normal 7 7 14 2" xfId="39094" xr:uid="{B02760C2-7818-4ECE-B1BC-A4647DAB573F}"/>
    <cellStyle name="Normal 7 7 14 3" xfId="39095" xr:uid="{00642825-043F-44AC-8CFB-A20724AED089}"/>
    <cellStyle name="Normal 7 7 15" xfId="39096" xr:uid="{DC709466-036B-44E0-A85F-53E2012CE735}"/>
    <cellStyle name="Normal 7 7 2" xfId="39097" xr:uid="{DEFD9D69-A366-4FFD-AF0E-DE85B6DC3463}"/>
    <cellStyle name="Normal 7 7 2 2" xfId="39098" xr:uid="{7C2AB3EB-8404-4F03-93A4-2F5D972BCE81}"/>
    <cellStyle name="Normal 7 7 2 2 2" xfId="39099" xr:uid="{CDB869FE-ABF2-4172-AEB7-2301F7ECBACA}"/>
    <cellStyle name="Normal 7 7 2 2 3" xfId="39100" xr:uid="{64080DBA-9445-44C6-95F0-E83D2A261DE1}"/>
    <cellStyle name="Normal 7 7 2 2 3 2" xfId="39101" xr:uid="{F0A7CAB4-82EE-4AD7-BF3D-C1F709C1A9E5}"/>
    <cellStyle name="Normal 7 7 2 2 3 3" xfId="39102" xr:uid="{4A351DE6-8663-4D3D-93A3-15332742FCE3}"/>
    <cellStyle name="Normal 7 7 2 2 4" xfId="39103" xr:uid="{DF50E37E-25BA-4854-AD2C-B8E2BB7D76CE}"/>
    <cellStyle name="Normal 7 7 2 2 4 2" xfId="39104" xr:uid="{55F2FE22-C747-4A48-BB34-4693F17EDD0F}"/>
    <cellStyle name="Normal 7 7 2 2 4 3" xfId="39105" xr:uid="{88592684-F958-4B4F-953C-4D0FCE43E14C}"/>
    <cellStyle name="Normal 7 7 2 2 5" xfId="39106" xr:uid="{876AA685-3DF3-4F84-AA66-0809CECA4B30}"/>
    <cellStyle name="Normal 7 7 2 2 5 2" xfId="39107" xr:uid="{C8875740-AD48-43BC-92AB-4FB5E2BBEA33}"/>
    <cellStyle name="Normal 7 7 2 2 5 3" xfId="39108" xr:uid="{074DE533-217A-4947-A79A-92C9720221C3}"/>
    <cellStyle name="Normal 7 7 2 2 6" xfId="39109" xr:uid="{9BF3A4D1-553A-4BDB-8097-1F5004189B01}"/>
    <cellStyle name="Normal 7 7 2 3" xfId="39110" xr:uid="{3FBEF56D-78E9-49C2-A3E9-8190C225D036}"/>
    <cellStyle name="Normal 7 7 2 4" xfId="39111" xr:uid="{8019AE51-1A6E-476B-8639-28E8A5BD1B05}"/>
    <cellStyle name="Normal 7 7 2 4 2" xfId="39112" xr:uid="{08EB6C9F-5CA0-4F2E-95D8-4EDBD4A036BB}"/>
    <cellStyle name="Normal 7 7 2 4 3" xfId="39113" xr:uid="{14238D58-C7BE-4B20-BD21-59934ECA00D3}"/>
    <cellStyle name="Normal 7 7 2 5" xfId="39114" xr:uid="{1E813E44-D8A7-4DF5-8F30-5BB2EE1707A9}"/>
    <cellStyle name="Normal 7 7 2 5 2" xfId="39115" xr:uid="{9540F663-49C7-4FDD-844A-FFA2F14CF238}"/>
    <cellStyle name="Normal 7 7 2 5 3" xfId="39116" xr:uid="{144754FF-CF5B-4412-964A-56F4FEBD4348}"/>
    <cellStyle name="Normal 7 7 2 6" xfId="39117" xr:uid="{8051251F-F141-407B-8F1A-96FD50E8E366}"/>
    <cellStyle name="Normal 7 7 2 6 2" xfId="39118" xr:uid="{BE6CBCED-913B-465E-8E98-AB514D54458A}"/>
    <cellStyle name="Normal 7 7 2 6 3" xfId="39119" xr:uid="{58AF23A9-6D54-4299-AE88-5FD44D89925B}"/>
    <cellStyle name="Normal 7 7 2 7" xfId="39120" xr:uid="{5F7B5A4C-290E-447E-AABF-BCFA110C24C2}"/>
    <cellStyle name="Normal 7 7 3" xfId="39121" xr:uid="{AE94BCE9-949A-4AD7-936D-3982482367FC}"/>
    <cellStyle name="Normal 7 7 3 2" xfId="39122" xr:uid="{EF9348D8-1335-48BC-915D-09A2D5015341}"/>
    <cellStyle name="Normal 7 7 3 2 2" xfId="39123" xr:uid="{CFC1E1D4-F5C9-4D6F-B4E7-9D9137DD021F}"/>
    <cellStyle name="Normal 7 7 3 2 3" xfId="39124" xr:uid="{693581E7-BF84-4059-B4F0-7CE5312D6EC8}"/>
    <cellStyle name="Normal 7 7 3 2 3 2" xfId="39125" xr:uid="{405F879D-D315-479A-AF94-AB63D537247B}"/>
    <cellStyle name="Normal 7 7 3 2 3 3" xfId="39126" xr:uid="{503140D2-24B2-47F6-B8A7-ED238F02D7C0}"/>
    <cellStyle name="Normal 7 7 3 2 4" xfId="39127" xr:uid="{DE850665-24F0-4E63-B6A3-92FD9FD2EAAA}"/>
    <cellStyle name="Normal 7 7 3 2 4 2" xfId="39128" xr:uid="{899363CC-71F7-41CB-8386-1C226E59E62A}"/>
    <cellStyle name="Normal 7 7 3 2 4 3" xfId="39129" xr:uid="{7EFEDECC-9380-4753-911B-4F46231C7A0A}"/>
    <cellStyle name="Normal 7 7 3 2 5" xfId="39130" xr:uid="{05465908-54BB-42B4-9542-79398E22B70F}"/>
    <cellStyle name="Normal 7 7 3 2 5 2" xfId="39131" xr:uid="{D7FCE3FD-83AC-4DE4-942D-811F481E09FE}"/>
    <cellStyle name="Normal 7 7 3 2 5 3" xfId="39132" xr:uid="{5830B266-783D-44C9-BC33-FBA9C1BE088A}"/>
    <cellStyle name="Normal 7 7 3 2 6" xfId="39133" xr:uid="{80489B8D-C980-4A08-84A6-A34B634CFB04}"/>
    <cellStyle name="Normal 7 7 3 3" xfId="39134" xr:uid="{D1861D1A-4BD8-4C51-B3A4-E3B699563979}"/>
    <cellStyle name="Normal 7 7 3 4" xfId="39135" xr:uid="{14431D15-FFC2-4D3F-BAB8-28D2D53740C4}"/>
    <cellStyle name="Normal 7 7 3 4 2" xfId="39136" xr:uid="{18F58DAF-9820-407E-A420-CEBF93C10FD5}"/>
    <cellStyle name="Normal 7 7 3 4 3" xfId="39137" xr:uid="{26CDF982-0DC8-49F8-977F-B95E8EA873A2}"/>
    <cellStyle name="Normal 7 7 3 5" xfId="39138" xr:uid="{DDB4D124-E11C-4EED-8646-F19B1A7C5CB9}"/>
    <cellStyle name="Normal 7 7 3 5 2" xfId="39139" xr:uid="{AA4A5785-452A-4622-BEA2-5FED91790CFC}"/>
    <cellStyle name="Normal 7 7 3 5 3" xfId="39140" xr:uid="{C9E06028-3FBE-4A12-813C-B7D3709B819B}"/>
    <cellStyle name="Normal 7 7 3 6" xfId="39141" xr:uid="{6512B627-E34B-474B-9102-8C5550921CA8}"/>
    <cellStyle name="Normal 7 7 3 6 2" xfId="39142" xr:uid="{F26E4FD5-770B-4100-929A-E815EBC49957}"/>
    <cellStyle name="Normal 7 7 3 6 3" xfId="39143" xr:uid="{0DB60FEC-3BE1-4A2C-A615-86AF6E1CABEE}"/>
    <cellStyle name="Normal 7 7 3 7" xfId="39144" xr:uid="{B20CD8DE-7EF5-4D63-9B7E-3021DBFFBE9B}"/>
    <cellStyle name="Normal 7 7 4" xfId="39145" xr:uid="{04D4B072-5EA8-4A99-BD2A-52FC0E4F91DD}"/>
    <cellStyle name="Normal 7 7 4 2" xfId="39146" xr:uid="{EC3D2DEB-EC17-4E97-AA39-2A9F6A9F0A26}"/>
    <cellStyle name="Normal 7 7 4 2 2" xfId="39147" xr:uid="{0BF673A8-6526-429F-8372-7D74372F7604}"/>
    <cellStyle name="Normal 7 7 4 2 3" xfId="39148" xr:uid="{3805521F-0663-4606-9328-EABFA9E928CC}"/>
    <cellStyle name="Normal 7 7 4 2 3 2" xfId="39149" xr:uid="{8B409886-E71A-4C76-89C1-841D14261DCB}"/>
    <cellStyle name="Normal 7 7 4 2 3 3" xfId="39150" xr:uid="{A52DD98D-0BCA-4A7D-A4F3-236A58163E96}"/>
    <cellStyle name="Normal 7 7 4 2 4" xfId="39151" xr:uid="{71191788-3404-4881-BCBC-2D0AF01E4A79}"/>
    <cellStyle name="Normal 7 7 4 2 4 2" xfId="39152" xr:uid="{F20B03C1-A987-4F18-8581-A50900C6480C}"/>
    <cellStyle name="Normal 7 7 4 2 4 3" xfId="39153" xr:uid="{9042A81F-5C37-4471-97F5-8E48E31F9D33}"/>
    <cellStyle name="Normal 7 7 4 2 5" xfId="39154" xr:uid="{E8F08BFC-227B-4F54-AB9E-D1BD073DA340}"/>
    <cellStyle name="Normal 7 7 4 2 5 2" xfId="39155" xr:uid="{3B6C1631-996B-4AB7-B34B-511CA0A817E7}"/>
    <cellStyle name="Normal 7 7 4 2 5 3" xfId="39156" xr:uid="{9B8BC547-E64C-43E7-B685-6B4FC7D722FC}"/>
    <cellStyle name="Normal 7 7 4 2 6" xfId="39157" xr:uid="{EB192041-9A07-4C31-A35C-67503CEE0FDE}"/>
    <cellStyle name="Normal 7 7 4 3" xfId="39158" xr:uid="{F89BC10B-4D69-410C-A572-EE8B6247FBC3}"/>
    <cellStyle name="Normal 7 7 4 4" xfId="39159" xr:uid="{FBD79FB1-2EA2-46A2-91A0-819814FFA89F}"/>
    <cellStyle name="Normal 7 7 4 4 2" xfId="39160" xr:uid="{D6B4B611-4CF0-476E-94CF-605B87151705}"/>
    <cellStyle name="Normal 7 7 4 4 3" xfId="39161" xr:uid="{22D46777-F519-4ACB-90D5-0CD152B834EA}"/>
    <cellStyle name="Normal 7 7 4 5" xfId="39162" xr:uid="{C69C8386-52E4-4B01-AA4A-F19015D700C3}"/>
    <cellStyle name="Normal 7 7 4 5 2" xfId="39163" xr:uid="{3759EB35-132D-4378-9B77-114FB2655D42}"/>
    <cellStyle name="Normal 7 7 4 5 3" xfId="39164" xr:uid="{76A76382-CC91-4673-AF1F-3ABD92E89D12}"/>
    <cellStyle name="Normal 7 7 4 6" xfId="39165" xr:uid="{2C34C2B0-092A-4D2A-896D-ACB4D39B7CED}"/>
    <cellStyle name="Normal 7 7 4 6 2" xfId="39166" xr:uid="{517E0F61-0550-4412-A292-1329D4F5FE8C}"/>
    <cellStyle name="Normal 7 7 4 6 3" xfId="39167" xr:uid="{1365B906-9D7F-46A6-8131-945C4A397F37}"/>
    <cellStyle name="Normal 7 7 4 7" xfId="39168" xr:uid="{0E4B0D73-37C7-4B4C-B9E7-F1E278CE0100}"/>
    <cellStyle name="Normal 7 7 5" xfId="39169" xr:uid="{3031B706-493C-423D-BB1C-0A79E9D6D344}"/>
    <cellStyle name="Normal 7 7 5 2" xfId="39170" xr:uid="{6C7893BE-0FDB-4634-9FF4-3BA28BA55ECA}"/>
    <cellStyle name="Normal 7 7 5 2 2" xfId="39171" xr:uid="{3191E2B7-39F1-443E-967A-0A145CABFC39}"/>
    <cellStyle name="Normal 7 7 5 2 3" xfId="39172" xr:uid="{F0087FB3-D212-4345-9F1F-3B6398441813}"/>
    <cellStyle name="Normal 7 7 5 2 3 2" xfId="39173" xr:uid="{B0C788EF-EE33-4030-99EF-21F8104D3896}"/>
    <cellStyle name="Normal 7 7 5 2 3 3" xfId="39174" xr:uid="{975D3711-DBE5-4AB1-8ACE-D2CA0F053806}"/>
    <cellStyle name="Normal 7 7 5 2 4" xfId="39175" xr:uid="{178C215C-0D45-40EF-8631-3A697C3BD3B3}"/>
    <cellStyle name="Normal 7 7 5 2 4 2" xfId="39176" xr:uid="{9F6CC8C9-2265-407E-9AAC-5D6BD7B2EB33}"/>
    <cellStyle name="Normal 7 7 5 2 4 3" xfId="39177" xr:uid="{2934486E-02C8-439A-BA7F-F98ADA16C6B7}"/>
    <cellStyle name="Normal 7 7 5 2 5" xfId="39178" xr:uid="{EAD82AF8-D89A-46BD-87E0-11A0EBF574D4}"/>
    <cellStyle name="Normal 7 7 5 2 5 2" xfId="39179" xr:uid="{43B7E3AD-FC3B-49C4-BD29-59629B2D2FBF}"/>
    <cellStyle name="Normal 7 7 5 2 5 3" xfId="39180" xr:uid="{3D0BDFFE-8FAB-4288-9041-FA4C10B0843C}"/>
    <cellStyle name="Normal 7 7 5 2 6" xfId="39181" xr:uid="{FC0A419C-15B7-4106-9874-ABAE198FD4AE}"/>
    <cellStyle name="Normal 7 7 5 3" xfId="39182" xr:uid="{B1956CF2-9E62-4BE1-8F62-32A87768213D}"/>
    <cellStyle name="Normal 7 7 5 4" xfId="39183" xr:uid="{165E79D6-E4C0-4BF8-AAE2-B4E02A0A9C67}"/>
    <cellStyle name="Normal 7 7 5 4 2" xfId="39184" xr:uid="{2D1833D0-DFAE-44E0-AADB-6606CE793D39}"/>
    <cellStyle name="Normal 7 7 5 4 3" xfId="39185" xr:uid="{38230989-9C70-47C6-8BBC-2A1AC6263FD5}"/>
    <cellStyle name="Normal 7 7 5 5" xfId="39186" xr:uid="{0E9E233E-ED26-4670-AFCC-0780C76D403C}"/>
    <cellStyle name="Normal 7 7 5 5 2" xfId="39187" xr:uid="{ADEA378B-2A94-43D0-A250-39D96492C5B8}"/>
    <cellStyle name="Normal 7 7 5 5 3" xfId="39188" xr:uid="{4441CA96-AF38-4B96-81B3-4CC7EC6A3322}"/>
    <cellStyle name="Normal 7 7 5 6" xfId="39189" xr:uid="{D8216602-E0F2-419F-A19E-66F2F2A04D27}"/>
    <cellStyle name="Normal 7 7 5 6 2" xfId="39190" xr:uid="{D5CA8EEF-C903-4ED1-83B0-8D9287F5D763}"/>
    <cellStyle name="Normal 7 7 5 6 3" xfId="39191" xr:uid="{122C1F3B-05EF-4461-B145-1937C5BB7502}"/>
    <cellStyle name="Normal 7 7 5 7" xfId="39192" xr:uid="{AD690A2B-96B3-42EA-8368-21AD0ED1DABE}"/>
    <cellStyle name="Normal 7 7 6" xfId="39193" xr:uid="{71CE17DB-50B2-4553-B61E-77B931C89963}"/>
    <cellStyle name="Normal 7 7 6 2" xfId="39194" xr:uid="{127A0D27-6564-404A-91D4-45E3931E9973}"/>
    <cellStyle name="Normal 7 7 6 2 2" xfId="39195" xr:uid="{1F0EAD5F-6783-4865-AA2A-BEF794812FC1}"/>
    <cellStyle name="Normal 7 7 6 2 3" xfId="39196" xr:uid="{1E4DCC60-D1C7-4CBE-905B-3489ED162435}"/>
    <cellStyle name="Normal 7 7 6 2 3 2" xfId="39197" xr:uid="{B9410155-2C89-4C1C-81C0-74D16C307859}"/>
    <cellStyle name="Normal 7 7 6 2 3 3" xfId="39198" xr:uid="{5B949608-F67E-432F-A726-66A5CB259449}"/>
    <cellStyle name="Normal 7 7 6 2 4" xfId="39199" xr:uid="{0CF8CB29-D13C-4056-B6C5-6A104158F01E}"/>
    <cellStyle name="Normal 7 7 6 2 4 2" xfId="39200" xr:uid="{6AEEC412-7469-4217-B857-6D49924F5984}"/>
    <cellStyle name="Normal 7 7 6 2 4 3" xfId="39201" xr:uid="{A2333B8E-6EAC-47B6-B40A-5B9F64A30C1B}"/>
    <cellStyle name="Normal 7 7 6 2 5" xfId="39202" xr:uid="{D1680BB8-0633-4EE4-AC11-856F46D849AA}"/>
    <cellStyle name="Normal 7 7 6 2 5 2" xfId="39203" xr:uid="{EA0CF5DB-B7F8-4388-8581-1E069014589D}"/>
    <cellStyle name="Normal 7 7 6 2 5 3" xfId="39204" xr:uid="{1F22706C-C313-46E4-8D26-2DC56347B0F7}"/>
    <cellStyle name="Normal 7 7 6 2 6" xfId="39205" xr:uid="{4F49DE6A-8331-436A-8244-0DAF1F8181B7}"/>
    <cellStyle name="Normal 7 7 6 3" xfId="39206" xr:uid="{9E675FF9-6DB8-49CA-AD46-626EAFBDC78A}"/>
    <cellStyle name="Normal 7 7 6 4" xfId="39207" xr:uid="{0A4194C1-84A8-47B7-8441-43D1AD9F5284}"/>
    <cellStyle name="Normal 7 7 6 4 2" xfId="39208" xr:uid="{A7EB5E4B-67F1-4194-A065-8E41560F9292}"/>
    <cellStyle name="Normal 7 7 6 4 3" xfId="39209" xr:uid="{C713FF04-262B-4BDE-9BA2-620794986638}"/>
    <cellStyle name="Normal 7 7 6 5" xfId="39210" xr:uid="{40E991E9-94A9-490A-A0F6-4FFEC22D3A41}"/>
    <cellStyle name="Normal 7 7 6 5 2" xfId="39211" xr:uid="{3C9752E7-5E08-4F61-A560-AF8DC5323561}"/>
    <cellStyle name="Normal 7 7 6 5 3" xfId="39212" xr:uid="{CAB0CBC7-C7A4-4457-90C5-541D967D73FD}"/>
    <cellStyle name="Normal 7 7 6 6" xfId="39213" xr:uid="{7B8F88F2-0F1D-4C38-A87A-7E8386EDA2F0}"/>
    <cellStyle name="Normal 7 7 6 6 2" xfId="39214" xr:uid="{B98EA1A8-A22C-4640-8324-7234AA9EB426}"/>
    <cellStyle name="Normal 7 7 6 6 3" xfId="39215" xr:uid="{E2796B3F-941D-4C8D-B2CD-1A166427D020}"/>
    <cellStyle name="Normal 7 7 6 7" xfId="39216" xr:uid="{35071A41-8151-4762-89BB-6FACF78D592C}"/>
    <cellStyle name="Normal 7 7 7" xfId="39217" xr:uid="{C0675ADB-A6BB-4562-B2A9-5C26B9D09787}"/>
    <cellStyle name="Normal 7 7 7 2" xfId="39218" xr:uid="{5CEA74A4-0317-493F-93C3-C5DD76C977B5}"/>
    <cellStyle name="Normal 7 7 7 2 2" xfId="39219" xr:uid="{AF311C34-B19E-4C41-AA88-31E1919EB721}"/>
    <cellStyle name="Normal 7 7 7 2 3" xfId="39220" xr:uid="{49928318-C155-4D7A-92B6-D1895E07B629}"/>
    <cellStyle name="Normal 7 7 7 2 3 2" xfId="39221" xr:uid="{7504F343-4565-4097-89C6-26EABFD6B272}"/>
    <cellStyle name="Normal 7 7 7 2 3 3" xfId="39222" xr:uid="{F7459CB8-218A-431D-9D61-528F0AF256F9}"/>
    <cellStyle name="Normal 7 7 7 2 4" xfId="39223" xr:uid="{6226FE44-1FBC-448F-B690-2B555755CADB}"/>
    <cellStyle name="Normal 7 7 7 2 4 2" xfId="39224" xr:uid="{BCDCFB0E-4912-440D-9BA3-3BAF250B9586}"/>
    <cellStyle name="Normal 7 7 7 2 4 3" xfId="39225" xr:uid="{AC712510-FC36-4111-9581-3C46DB034681}"/>
    <cellStyle name="Normal 7 7 7 2 5" xfId="39226" xr:uid="{56CD19FC-3401-4EC4-9E8C-61752AFCD87A}"/>
    <cellStyle name="Normal 7 7 7 2 5 2" xfId="39227" xr:uid="{D7D773D1-3B28-44DE-99AF-5C2286CB6863}"/>
    <cellStyle name="Normal 7 7 7 2 5 3" xfId="39228" xr:uid="{05EF0E28-38B8-4A48-A651-1CCB082CE685}"/>
    <cellStyle name="Normal 7 7 7 2 6" xfId="39229" xr:uid="{3046E3CC-AD56-4FA1-9E1C-6DE85D3D2E44}"/>
    <cellStyle name="Normal 7 7 7 3" xfId="39230" xr:uid="{D238C2F6-5E5D-4E5C-9F34-D21BA42279D0}"/>
    <cellStyle name="Normal 7 7 7 4" xfId="39231" xr:uid="{76A57036-A3D1-40DB-88E8-0C6677A3EEAC}"/>
    <cellStyle name="Normal 7 7 7 4 2" xfId="39232" xr:uid="{7A587F70-4DB0-4AD1-8306-9E764D768150}"/>
    <cellStyle name="Normal 7 7 7 4 3" xfId="39233" xr:uid="{9F747FD0-5FAE-479B-A6FB-C90370884F71}"/>
    <cellStyle name="Normal 7 7 7 5" xfId="39234" xr:uid="{8B937DEE-897E-48E3-9441-B567E621E846}"/>
    <cellStyle name="Normal 7 7 7 5 2" xfId="39235" xr:uid="{772A4A67-99EE-47D2-9BD4-237AF3091366}"/>
    <cellStyle name="Normal 7 7 7 5 3" xfId="39236" xr:uid="{4BC9BE18-CB3E-493F-B150-46D6EE45A1C0}"/>
    <cellStyle name="Normal 7 7 7 6" xfId="39237" xr:uid="{B0F1A3E5-BE12-4AD8-B630-CBD7B2CB1456}"/>
    <cellStyle name="Normal 7 7 7 6 2" xfId="39238" xr:uid="{A4559FFD-E8D2-43E7-9F2A-69BA16AF2C3C}"/>
    <cellStyle name="Normal 7 7 7 6 3" xfId="39239" xr:uid="{B799559B-5470-4B54-849D-4C3A9233ACB6}"/>
    <cellStyle name="Normal 7 7 7 7" xfId="39240" xr:uid="{F2BC018B-4323-4C64-980F-C7B9914F823B}"/>
    <cellStyle name="Normal 7 7 8" xfId="39241" xr:uid="{150EA577-7904-4A9E-B82C-6C989486A83C}"/>
    <cellStyle name="Normal 7 7 8 2" xfId="39242" xr:uid="{DED8E28B-1190-4D84-9863-87A735AB398A}"/>
    <cellStyle name="Normal 7 7 8 2 2" xfId="39243" xr:uid="{586D97DD-D7CA-4070-B497-01B1D00396AE}"/>
    <cellStyle name="Normal 7 7 8 2 3" xfId="39244" xr:uid="{18E090DC-1E2F-4D1A-8E38-89EDBC005903}"/>
    <cellStyle name="Normal 7 7 8 2 3 2" xfId="39245" xr:uid="{15417B53-5D7F-4BF2-A677-86B7907D785C}"/>
    <cellStyle name="Normal 7 7 8 2 3 3" xfId="39246" xr:uid="{C5E071DC-C78E-4609-B125-D1682E34EDE7}"/>
    <cellStyle name="Normal 7 7 8 2 4" xfId="39247" xr:uid="{DB9EF031-27D5-4B11-9227-7B0AFC0DC5DC}"/>
    <cellStyle name="Normal 7 7 8 2 4 2" xfId="39248" xr:uid="{B2F2E307-9A7D-41BC-A99E-25384E103367}"/>
    <cellStyle name="Normal 7 7 8 2 4 3" xfId="39249" xr:uid="{20B78B2C-07DA-4A0E-979A-3C229A73F840}"/>
    <cellStyle name="Normal 7 7 8 2 5" xfId="39250" xr:uid="{DF7125A0-1B2F-4729-AC37-4A54EC9E8181}"/>
    <cellStyle name="Normal 7 7 8 2 5 2" xfId="39251" xr:uid="{8CEDF465-93F0-4770-B251-6D0B43DD39CE}"/>
    <cellStyle name="Normal 7 7 8 2 5 3" xfId="39252" xr:uid="{2586DF63-3B2B-481B-9AEB-3D8F2C60C1F3}"/>
    <cellStyle name="Normal 7 7 8 2 6" xfId="39253" xr:uid="{941E85FB-E225-4CE5-9D32-FA305BF3595E}"/>
    <cellStyle name="Normal 7 7 8 3" xfId="39254" xr:uid="{88D1BA93-7741-4883-9337-2708A536156E}"/>
    <cellStyle name="Normal 7 7 8 4" xfId="39255" xr:uid="{F8F0D94E-1981-4E5B-9920-2F4653673DB3}"/>
    <cellStyle name="Normal 7 7 8 4 2" xfId="39256" xr:uid="{61AA77B5-B2E2-4B07-93CD-89D42FCD8B87}"/>
    <cellStyle name="Normal 7 7 8 4 3" xfId="39257" xr:uid="{A6898FB5-E88F-4E3D-99D6-59B2348BDE20}"/>
    <cellStyle name="Normal 7 7 8 5" xfId="39258" xr:uid="{27A66979-652C-4371-B2F6-6244C9940010}"/>
    <cellStyle name="Normal 7 7 8 5 2" xfId="39259" xr:uid="{6FB5B195-7F93-4A08-9335-A567A606930D}"/>
    <cellStyle name="Normal 7 7 8 5 3" xfId="39260" xr:uid="{81F6C51A-021C-42EF-AD45-0E0C73D2576C}"/>
    <cellStyle name="Normal 7 7 8 6" xfId="39261" xr:uid="{123E1F72-1BD9-45B5-AE50-1CD2CBA6C366}"/>
    <cellStyle name="Normal 7 7 8 6 2" xfId="39262" xr:uid="{B224365A-17DA-4F13-AF45-C62CBD33E8EF}"/>
    <cellStyle name="Normal 7 7 8 6 3" xfId="39263" xr:uid="{9778FCE7-A84E-43DD-8A27-E19DE0BCDB3E}"/>
    <cellStyle name="Normal 7 7 8 7" xfId="39264" xr:uid="{3AA40E4A-EC15-4B2D-A995-769143463B54}"/>
    <cellStyle name="Normal 7 7 9" xfId="39265" xr:uid="{4AC50720-7015-4772-867C-BD8E706FFCA6}"/>
    <cellStyle name="Normal 7 7 9 2" xfId="39266" xr:uid="{9B074A4F-6A61-417A-9DC7-9ACEDD4C9724}"/>
    <cellStyle name="Normal 7 7 9 2 2" xfId="39267" xr:uid="{233D41E7-F1C6-49A1-9331-FD8B9E0F630E}"/>
    <cellStyle name="Normal 7 7 9 2 3" xfId="39268" xr:uid="{4E64B060-C971-464A-8F5A-CF8A185DC89D}"/>
    <cellStyle name="Normal 7 7 9 2 3 2" xfId="39269" xr:uid="{4F77CD59-B973-4B96-B0D4-DE323F5C81DB}"/>
    <cellStyle name="Normal 7 7 9 2 3 3" xfId="39270" xr:uid="{B58388B5-D1EC-4FF5-A32A-3A7C427F58D8}"/>
    <cellStyle name="Normal 7 7 9 2 4" xfId="39271" xr:uid="{16D2AEF9-7E5C-44BB-99D6-F88413251A05}"/>
    <cellStyle name="Normal 7 7 9 2 4 2" xfId="39272" xr:uid="{90560C56-C573-4AC5-A26F-D0DA66660336}"/>
    <cellStyle name="Normal 7 7 9 2 4 3" xfId="39273" xr:uid="{EDCC50D6-1087-42C3-8A18-EAEAE8E8A223}"/>
    <cellStyle name="Normal 7 7 9 2 5" xfId="39274" xr:uid="{07B8BA4C-693C-4304-96C6-743496066F5C}"/>
    <cellStyle name="Normal 7 7 9 2 5 2" xfId="39275" xr:uid="{1C9CE66C-AF85-44BF-9954-2222D3A30075}"/>
    <cellStyle name="Normal 7 7 9 2 5 3" xfId="39276" xr:uid="{EDB32EA0-F0A8-4672-997C-3C53937BF5EB}"/>
    <cellStyle name="Normal 7 7 9 2 6" xfId="39277" xr:uid="{6F02B059-E58E-4D2E-B5DF-4C636FD247FC}"/>
    <cellStyle name="Normal 7 7 9 3" xfId="39278" xr:uid="{0BBD5B1B-ABF4-48D5-9A83-545B0EEF0EF5}"/>
    <cellStyle name="Normal 7 7 9 4" xfId="39279" xr:uid="{76546271-F8B3-490D-9D33-2B44F4A9888C}"/>
    <cellStyle name="Normal 7 7 9 4 2" xfId="39280" xr:uid="{7EB5A6AB-B0BC-4DD4-B0B9-97C5A5586503}"/>
    <cellStyle name="Normal 7 7 9 4 3" xfId="39281" xr:uid="{6F811859-DA45-45C8-B221-4E8AFEA6FFBE}"/>
    <cellStyle name="Normal 7 7 9 5" xfId="39282" xr:uid="{71F82932-2563-4B3A-98FB-84234E899E46}"/>
    <cellStyle name="Normal 7 7 9 5 2" xfId="39283" xr:uid="{687A8E5A-23CE-4A5B-A0A9-2A67C9C41739}"/>
    <cellStyle name="Normal 7 7 9 5 3" xfId="39284" xr:uid="{BFA045DD-5B8C-4B12-9FFC-8E3690FD9DF1}"/>
    <cellStyle name="Normal 7 7 9 6" xfId="39285" xr:uid="{29063D3A-EB12-484B-9CB7-0597B1E9A541}"/>
    <cellStyle name="Normal 7 7 9 6 2" xfId="39286" xr:uid="{21BE0176-8D29-4A87-8D9B-719BE960E876}"/>
    <cellStyle name="Normal 7 7 9 6 3" xfId="39287" xr:uid="{0E4128E1-E9F1-44B8-9BD0-D07106E4ADB9}"/>
    <cellStyle name="Normal 7 7 9 7" xfId="39288" xr:uid="{40C8059C-C915-4C30-9B9C-CCC0CD8F5CB7}"/>
    <cellStyle name="Normal 7 8" xfId="39289" xr:uid="{5596A72A-195F-4092-A441-2267AD2FB257}"/>
    <cellStyle name="Normal 7 8 2" xfId="39290" xr:uid="{B60EA718-2383-440A-8123-3A9873068ED5}"/>
    <cellStyle name="Normal 7 8 2 2" xfId="39291" xr:uid="{87DA04A2-9E89-4613-AC1D-44E4F3715227}"/>
    <cellStyle name="Normal 7 8 2 3" xfId="39292" xr:uid="{485BB93C-63B3-4989-A3ED-791874A9331C}"/>
    <cellStyle name="Normal 7 8 2 3 2" xfId="39293" xr:uid="{36A039D9-4226-49AA-B9BC-2CB4441219B8}"/>
    <cellStyle name="Normal 7 8 2 3 3" xfId="39294" xr:uid="{BFCD1870-D9FF-4963-91CB-0E75C5ECB33C}"/>
    <cellStyle name="Normal 7 8 2 4" xfId="39295" xr:uid="{20A0B4B6-C05D-4ADD-8FC1-BFFE7555EB18}"/>
    <cellStyle name="Normal 7 8 2 4 2" xfId="39296" xr:uid="{229FE05E-B8C6-437F-995C-4FDE765B4D17}"/>
    <cellStyle name="Normal 7 8 2 4 3" xfId="39297" xr:uid="{BC85C672-82FE-47DD-84A1-837FC35902B0}"/>
    <cellStyle name="Normal 7 8 2 5" xfId="39298" xr:uid="{04A44130-83E6-4739-967E-B07DC53AF0A7}"/>
    <cellStyle name="Normal 7 8 2 5 2" xfId="39299" xr:uid="{C9E1D24F-59FF-4523-9557-B5C0D47357A8}"/>
    <cellStyle name="Normal 7 8 2 5 3" xfId="39300" xr:uid="{DED3CAD4-773E-41DC-A006-0BDC145E54EB}"/>
    <cellStyle name="Normal 7 8 2 6" xfId="39301" xr:uid="{917C7F5F-CFEE-4F12-BA1B-C153E72F47F7}"/>
    <cellStyle name="Normal 7 8 3" xfId="39302" xr:uid="{A7BCB287-54FC-456D-918E-17213EB43FFD}"/>
    <cellStyle name="Normal 7 8 4" xfId="39303" xr:uid="{E069811E-C638-4C9B-B462-EFDDD49B920B}"/>
    <cellStyle name="Normal 7 8 4 2" xfId="39304" xr:uid="{68B2AB42-84A2-499C-AF60-CB743D858FBC}"/>
    <cellStyle name="Normal 7 8 4 3" xfId="39305" xr:uid="{EFC432C4-6464-479A-9498-E82C1B56D986}"/>
    <cellStyle name="Normal 7 8 5" xfId="39306" xr:uid="{067D1AF4-289B-48B3-87F0-36BF3CF00472}"/>
    <cellStyle name="Normal 7 8 5 2" xfId="39307" xr:uid="{8796CAB5-5D58-4287-8960-723D16B0A61A}"/>
    <cellStyle name="Normal 7 8 5 3" xfId="39308" xr:uid="{B855D69B-6496-46E8-80C2-28465BE475BB}"/>
    <cellStyle name="Normal 7 8 6" xfId="39309" xr:uid="{B38AFE9A-1C06-4442-9298-3A0F3CB7F1D2}"/>
    <cellStyle name="Normal 7 8 6 2" xfId="39310" xr:uid="{E2B973ED-6FFD-4C48-AA44-0E02ABDD82F9}"/>
    <cellStyle name="Normal 7 8 6 3" xfId="39311" xr:uid="{21CFBD5D-7273-49AC-94C0-FDB78E0E8844}"/>
    <cellStyle name="Normal 7 8 7" xfId="39312" xr:uid="{C41EB569-80D7-4FF2-96FD-EF4B952A0CC6}"/>
    <cellStyle name="Normal 7 9" xfId="39313" xr:uid="{2798D725-22AE-417D-AE6A-2DCFA7D4F5EB}"/>
    <cellStyle name="Normal 7 9 2" xfId="39314" xr:uid="{96A3021A-0937-4774-8703-557371E3CD29}"/>
    <cellStyle name="Normal 7 9 2 2" xfId="39315" xr:uid="{0A27ECA1-5467-42D1-B7E7-7701ABDA321B}"/>
    <cellStyle name="Normal 7 9 2 3" xfId="39316" xr:uid="{2B7F6D9B-4CDF-42D4-A56E-ED81D49DD2FA}"/>
    <cellStyle name="Normal 7 9 2 3 2" xfId="39317" xr:uid="{D4B9821D-168A-4A4A-89AD-D8BE77D74EC4}"/>
    <cellStyle name="Normal 7 9 2 3 3" xfId="39318" xr:uid="{CFB78EBB-7CBB-4815-9BFD-CD3E8415DCB3}"/>
    <cellStyle name="Normal 7 9 2 4" xfId="39319" xr:uid="{B0482404-6C82-4EEA-B225-B7F9FDB41376}"/>
    <cellStyle name="Normal 7 9 2 4 2" xfId="39320" xr:uid="{78ECDE1C-AE08-4C7C-A60A-2899B2378554}"/>
    <cellStyle name="Normal 7 9 2 4 3" xfId="39321" xr:uid="{16C1D01E-041D-4768-A91A-497E7FCB2E91}"/>
    <cellStyle name="Normal 7 9 2 5" xfId="39322" xr:uid="{1A66D958-63A7-42DE-B2FE-189B1332C69B}"/>
    <cellStyle name="Normal 7 9 2 5 2" xfId="39323" xr:uid="{796842B5-6313-4A5D-A453-DD7C7C75351D}"/>
    <cellStyle name="Normal 7 9 2 5 3" xfId="39324" xr:uid="{84FC0D50-347C-4729-94A0-A77F69A400B5}"/>
    <cellStyle name="Normal 7 9 2 6" xfId="39325" xr:uid="{4E9B28DC-B1A2-4BC3-A80B-2A2EB5CA12D4}"/>
    <cellStyle name="Normal 7 9 3" xfId="39326" xr:uid="{8E73DDB9-E02B-4F4D-AAA7-0596831CA5C3}"/>
    <cellStyle name="Normal 7 9 4" xfId="39327" xr:uid="{F86749AA-4B4D-4CA2-B563-61F7B2741366}"/>
    <cellStyle name="Normal 7 9 4 2" xfId="39328" xr:uid="{F90C91DF-61F1-4E63-9A08-089962F9870F}"/>
    <cellStyle name="Normal 7 9 4 3" xfId="39329" xr:uid="{5EBC9BDD-EA56-4E2B-9AD1-48878DDAE6E9}"/>
    <cellStyle name="Normal 7 9 5" xfId="39330" xr:uid="{4055D453-B067-46B5-A7F9-83FEFDBB8227}"/>
    <cellStyle name="Normal 7 9 5 2" xfId="39331" xr:uid="{C4F5F28D-9809-4249-AB62-C111C1F5D3B1}"/>
    <cellStyle name="Normal 7 9 5 3" xfId="39332" xr:uid="{BB7CE6D3-E3E0-44A6-8EFC-0380FE75D01A}"/>
    <cellStyle name="Normal 7 9 6" xfId="39333" xr:uid="{A388E578-7C6F-4FEB-A104-5481DC2EF365}"/>
    <cellStyle name="Normal 7 9 6 2" xfId="39334" xr:uid="{CE317290-5330-4239-B23A-A8CD92B3CC5C}"/>
    <cellStyle name="Normal 7 9 6 3" xfId="39335" xr:uid="{DE7E4BDC-5216-4410-AE39-5A78C78556BC}"/>
    <cellStyle name="Normal 7 9 7" xfId="39336" xr:uid="{3F29D0CA-9801-4708-8B5B-62A472C4660C}"/>
    <cellStyle name="Normal 8" xfId="46" xr:uid="{D089A07B-91FD-4CFA-8E9E-B07C797892C6}"/>
    <cellStyle name="Normal 8 2" xfId="47" xr:uid="{21D6446B-1FFD-4EEC-BC2B-B60BC45CC7D8}"/>
    <cellStyle name="Normal 8 2 2" xfId="843" xr:uid="{00000000-0005-0000-0000-000026040000}"/>
    <cellStyle name="Normal 8 2 2 2" xfId="39338" xr:uid="{C770B676-7861-40A8-B892-A223619BF58E}"/>
    <cellStyle name="Normal 8 2 2 2 2" xfId="39339" xr:uid="{789CFF75-A8A4-4109-A95F-11078DF13E09}"/>
    <cellStyle name="Normal 8 2 2 3" xfId="39340" xr:uid="{4982A5FB-7FC6-426B-AC64-D720D94935D2}"/>
    <cellStyle name="Normal 8 2 2 4" xfId="39341" xr:uid="{E240A3F1-A3A7-44CD-B94A-FDFF4658D630}"/>
    <cellStyle name="Normal 8 2 2 5" xfId="39337" xr:uid="{C083F87A-3054-491D-92AB-B7E8A69C82D7}"/>
    <cellStyle name="Normal 8 2 3" xfId="1093" xr:uid="{00000000-0005-0000-0000-000027040000}"/>
    <cellStyle name="Normal 8 2 3 2" xfId="39343" xr:uid="{4ACA042C-98A8-4345-8048-C5B5417F910E}"/>
    <cellStyle name="Normal 8 2 3 3" xfId="39342" xr:uid="{916B7253-46EC-455E-9D24-70E28A3952C3}"/>
    <cellStyle name="Normal 8 2 4" xfId="1270" xr:uid="{00000000-0005-0000-0000-00008D000000}"/>
    <cellStyle name="Normal 8 2 4 2" xfId="39344" xr:uid="{DF975EFE-0F20-4D93-91CE-D93CFC624F6F}"/>
    <cellStyle name="Normal 8 2 5" xfId="39345" xr:uid="{670CB0BD-29BF-4AFD-A1C6-F5B68B5D0640}"/>
    <cellStyle name="Normal 8 3" xfId="1092" xr:uid="{00000000-0005-0000-0000-000028040000}"/>
    <cellStyle name="Normal 8 3 2" xfId="39347" xr:uid="{7F5A07C0-8211-4FDD-BF69-11613D2CAD37}"/>
    <cellStyle name="Normal 8 3 2 2" xfId="39348" xr:uid="{9348174F-6F97-4ECA-B341-2732D6CF4486}"/>
    <cellStyle name="Normal 8 3 3" xfId="39349" xr:uid="{6B8542DB-0CF8-4510-9D5E-919D9F502BBA}"/>
    <cellStyle name="Normal 8 3 4" xfId="39350" xr:uid="{A9DC5528-2C64-43D0-847B-4D4F8E01985A}"/>
    <cellStyle name="Normal 8 3 5" xfId="39346" xr:uid="{96C9B495-F94B-4F0C-BD91-53CE66998C13}"/>
    <cellStyle name="Normal 8 4" xfId="1269" xr:uid="{00000000-0005-0000-0000-00008C000000}"/>
    <cellStyle name="Normal 8 4 2" xfId="39352" xr:uid="{21FDAAF3-1252-4617-A1A8-EABE9B887E2E}"/>
    <cellStyle name="Normal 8 4 3" xfId="39351" xr:uid="{44A53E06-E8B7-419E-B9BB-1D10BE015DB3}"/>
    <cellStyle name="Normal 8 5" xfId="842" xr:uid="{00000000-0005-0000-0000-000024040000}"/>
    <cellStyle name="Normal 8 5 2" xfId="39353" xr:uid="{91EC7E56-9B69-4CC9-919A-A75AA6582615}"/>
    <cellStyle name="Normal 8 6" xfId="39354" xr:uid="{E71FC416-FC77-4BF3-B17A-B507778403C8}"/>
    <cellStyle name="Normal 9" xfId="15" xr:uid="{815ED488-191D-4988-901E-C5A6933322EF}"/>
    <cellStyle name="Normal 9 10" xfId="844" xr:uid="{00000000-0005-0000-0000-00002A040000}"/>
    <cellStyle name="Normal 9 10 2" xfId="39356" xr:uid="{27DC574E-455B-4868-86A9-B0BEE3A9BD38}"/>
    <cellStyle name="Normal 9 10 3" xfId="39357" xr:uid="{1E1FE3FF-E4DA-4F28-B433-CE12FD580D94}"/>
    <cellStyle name="Normal 9 10 4" xfId="39358" xr:uid="{F1F66892-A1ED-4A38-94E2-D025696ED7BA}"/>
    <cellStyle name="Normal 9 10 5" xfId="39355" xr:uid="{7C47971D-3AAA-4767-9424-11883811E11D}"/>
    <cellStyle name="Normal 9 11" xfId="1146" xr:uid="{00000000-0005-0000-0000-00002B040000}"/>
    <cellStyle name="Normal 9 11 2" xfId="39360" xr:uid="{945F075F-4EAC-40E1-BFF1-F4ADBD9EE99B}"/>
    <cellStyle name="Normal 9 11 3" xfId="39359" xr:uid="{A3D217C9-68A5-415B-B240-6F69EC2D4E62}"/>
    <cellStyle name="Normal 9 12" xfId="1378" xr:uid="{1A67CEB0-9AE6-4CC5-A681-67E4E5C53354}"/>
    <cellStyle name="Normal 9 12 2" xfId="39361" xr:uid="{2A7327A0-8EA6-4AC9-9D11-6D96FC6D0D1B}"/>
    <cellStyle name="Normal 9 13" xfId="39362" xr:uid="{75E874AA-883A-42EA-82C4-F49514D1E942}"/>
    <cellStyle name="Normal 9 14" xfId="39363" xr:uid="{7EE9AA7D-135A-49E4-BF38-B8512302D624}"/>
    <cellStyle name="Normal 9 15" xfId="39364" xr:uid="{CE32934E-049E-4EFE-BDF2-91D89FC0C3F2}"/>
    <cellStyle name="Normal 9 2" xfId="845" xr:uid="{00000000-0005-0000-0000-00002C040000}"/>
    <cellStyle name="Normal 9 2 10" xfId="39365" xr:uid="{A8DB83C4-D6C0-4CFE-9D77-1FB6E691EED0}"/>
    <cellStyle name="Normal 9 2 10 2" xfId="39366" xr:uid="{C948227F-11D9-4DAA-A17F-DF06F8561C7A}"/>
    <cellStyle name="Normal 9 2 10 2 2" xfId="39367" xr:uid="{12EACF5F-AC39-47FD-BE2D-4A431F965796}"/>
    <cellStyle name="Normal 9 2 10 2 3" xfId="39368" xr:uid="{D450577C-507C-4BA7-866B-8B082A74A29A}"/>
    <cellStyle name="Normal 9 2 10 2 3 2" xfId="39369" xr:uid="{85BDBD0B-4B2F-468C-A72C-7B2BBA3E6B41}"/>
    <cellStyle name="Normal 9 2 10 2 3 3" xfId="39370" xr:uid="{1AD636EA-C4FC-4336-BAD7-9D0C1173237F}"/>
    <cellStyle name="Normal 9 2 10 2 4" xfId="39371" xr:uid="{971D9475-FAB3-41C7-B8D7-D75A9169D0C8}"/>
    <cellStyle name="Normal 9 2 10 2 4 2" xfId="39372" xr:uid="{EFE91224-D48C-48E6-8952-164848AD8D2F}"/>
    <cellStyle name="Normal 9 2 10 2 4 3" xfId="39373" xr:uid="{858842DA-E791-469E-B828-0EA8CE105D5C}"/>
    <cellStyle name="Normal 9 2 10 2 5" xfId="39374" xr:uid="{03F3107F-FCDA-4E5D-BD78-CBCD8C0FC33A}"/>
    <cellStyle name="Normal 9 2 10 2 5 2" xfId="39375" xr:uid="{A764ACBB-C07A-469B-97BD-50D2793943C0}"/>
    <cellStyle name="Normal 9 2 10 2 5 3" xfId="39376" xr:uid="{32CE8693-0380-464E-9A0C-B191BDEFBD28}"/>
    <cellStyle name="Normal 9 2 10 2 6" xfId="39377" xr:uid="{777E97A7-A6F9-42CB-8F35-EBB3DFC54E76}"/>
    <cellStyle name="Normal 9 2 10 3" xfId="39378" xr:uid="{4D5E1D7F-85B4-471D-8404-6F708FD2B275}"/>
    <cellStyle name="Normal 9 2 10 4" xfId="39379" xr:uid="{475E7A5D-11D3-4C15-A9A3-9B61D9C3E42D}"/>
    <cellStyle name="Normal 9 2 10 4 2" xfId="39380" xr:uid="{DC8F379B-52FD-4914-AD7B-F9C9D852270E}"/>
    <cellStyle name="Normal 9 2 10 4 3" xfId="39381" xr:uid="{9D0F946E-02BB-4A42-A4F0-8679A97B8F1E}"/>
    <cellStyle name="Normal 9 2 10 5" xfId="39382" xr:uid="{2F460C06-00F9-4D34-B7CD-224F5497FEFC}"/>
    <cellStyle name="Normal 9 2 10 5 2" xfId="39383" xr:uid="{CC5AC4B8-B91B-4B28-9A88-DA947C21F6EF}"/>
    <cellStyle name="Normal 9 2 10 5 3" xfId="39384" xr:uid="{62DFCDF0-FEA5-4EDC-A4F1-E9F926C328D2}"/>
    <cellStyle name="Normal 9 2 10 6" xfId="39385" xr:uid="{FE43E32C-D6E4-4016-BDBA-4A76035BAD3D}"/>
    <cellStyle name="Normal 9 2 10 6 2" xfId="39386" xr:uid="{FF8A3335-5FF7-4261-9820-9B7E7E4F2775}"/>
    <cellStyle name="Normal 9 2 10 6 3" xfId="39387" xr:uid="{7833D11A-71FD-4FDF-8E28-E43A51597BEC}"/>
    <cellStyle name="Normal 9 2 10 7" xfId="39388" xr:uid="{64A67C18-903C-47FB-B37F-E1302D3B5B81}"/>
    <cellStyle name="Normal 9 2 11" xfId="39389" xr:uid="{B8D55C5E-5490-4716-B7A5-BB63853034CA}"/>
    <cellStyle name="Normal 9 2 11 2" xfId="39390" xr:uid="{A9016635-8B41-4595-8678-559AE992E3A9}"/>
    <cellStyle name="Normal 9 2 11 3" xfId="39391" xr:uid="{4B943804-C7FD-40E9-AB84-AFFCC876C562}"/>
    <cellStyle name="Normal 9 2 11 3 2" xfId="39392" xr:uid="{CFD294D8-BD9D-47D8-A942-CE958B3E810B}"/>
    <cellStyle name="Normal 9 2 11 3 3" xfId="39393" xr:uid="{EF92E122-A8F8-494A-815D-C94653F0B0D3}"/>
    <cellStyle name="Normal 9 2 11 4" xfId="39394" xr:uid="{AD7A6F50-E79D-4A29-B273-B33BD956F130}"/>
    <cellStyle name="Normal 9 2 11 4 2" xfId="39395" xr:uid="{2C7ABB13-8008-45EA-9F72-5CF4C75E07D0}"/>
    <cellStyle name="Normal 9 2 11 4 3" xfId="39396" xr:uid="{A442A98A-717C-43EF-A3E3-E1C1F82D5094}"/>
    <cellStyle name="Normal 9 2 11 5" xfId="39397" xr:uid="{8028BDF2-1D0C-445A-8699-413E4FBF4B0A}"/>
    <cellStyle name="Normal 9 2 11 5 2" xfId="39398" xr:uid="{B2BA1801-CFD7-409B-A856-3593AE2166CA}"/>
    <cellStyle name="Normal 9 2 11 5 3" xfId="39399" xr:uid="{C1C1D3A5-B476-4CA6-BD54-B143517DCCDB}"/>
    <cellStyle name="Normal 9 2 11 6" xfId="39400" xr:uid="{FCAA0D82-CE59-4F2A-ADBC-7EB497DCA481}"/>
    <cellStyle name="Normal 9 2 12" xfId="39401" xr:uid="{D6DF5D3D-2C75-4FE2-8030-B61EA806CE92}"/>
    <cellStyle name="Normal 9 2 13" xfId="39402" xr:uid="{C2486C62-3B4A-4109-A048-6636B5078EFA}"/>
    <cellStyle name="Normal 9 2 13 2" xfId="39403" xr:uid="{17114613-3F90-487C-8768-8580BEE96037}"/>
    <cellStyle name="Normal 9 2 13 3" xfId="39404" xr:uid="{A42C15E4-93B5-41A6-96D9-6D3941E93C31}"/>
    <cellStyle name="Normal 9 2 14" xfId="39405" xr:uid="{0D6089AF-FF5F-44D1-9B29-2D84F697B0EB}"/>
    <cellStyle name="Normal 9 2 14 2" xfId="39406" xr:uid="{CEBEAF48-4EE7-41EC-BC39-4B4DE0D435D7}"/>
    <cellStyle name="Normal 9 2 14 3" xfId="39407" xr:uid="{FE25C9FA-0463-407B-B900-4D6A15E1A526}"/>
    <cellStyle name="Normal 9 2 15" xfId="39408" xr:uid="{AEB8A9C3-7573-4FD4-AC26-1D35C355FC00}"/>
    <cellStyle name="Normal 9 2 15 2" xfId="39409" xr:uid="{0F19460E-EB25-45AF-8881-BEAF3B2F9E7A}"/>
    <cellStyle name="Normal 9 2 15 3" xfId="39410" xr:uid="{50EF3FCD-4CF2-4F0D-8897-4320EC7F54AD}"/>
    <cellStyle name="Normal 9 2 16" xfId="39411" xr:uid="{65EA3A93-18A5-415C-AA89-BF38EA4EC6F4}"/>
    <cellStyle name="Normal 9 2 17" xfId="39412" xr:uid="{29C05D04-0CAB-4752-9C97-6F14473EFCF4}"/>
    <cellStyle name="Normal 9 2 2" xfId="846" xr:uid="{00000000-0005-0000-0000-00002D040000}"/>
    <cellStyle name="Normal 9 2 2 2" xfId="847" xr:uid="{00000000-0005-0000-0000-00002E040000}"/>
    <cellStyle name="Normal 9 2 2 2 2" xfId="848" xr:uid="{00000000-0005-0000-0000-00002F040000}"/>
    <cellStyle name="Normal 9 2 2 2 2 2" xfId="39416" xr:uid="{8970EBD0-C80E-46F6-86D6-5A3DF74BAAA9}"/>
    <cellStyle name="Normal 9 2 2 2 2 3" xfId="39415" xr:uid="{2732868E-CCB0-4653-8D4E-11D93EDD7559}"/>
    <cellStyle name="Normal 9 2 2 2 3" xfId="39417" xr:uid="{152E3391-688E-4243-A3D5-C30D0D9C2224}"/>
    <cellStyle name="Normal 9 2 2 2 3 2" xfId="39418" xr:uid="{A7912A2D-4A6D-46F1-8AD5-8A5115086675}"/>
    <cellStyle name="Normal 9 2 2 2 3 3" xfId="39419" xr:uid="{CAACE6EC-9612-40F3-95E2-9A65EE0E26D2}"/>
    <cellStyle name="Normal 9 2 2 2 4" xfId="39420" xr:uid="{9F2D8C6F-74E3-4FBA-9F08-024661346192}"/>
    <cellStyle name="Normal 9 2 2 2 4 2" xfId="39421" xr:uid="{D8E8B8CE-374E-4B35-ACB2-660C428949EF}"/>
    <cellStyle name="Normal 9 2 2 2 4 3" xfId="39422" xr:uid="{D1B64040-E57D-4D9C-9547-874D79A55A58}"/>
    <cellStyle name="Normal 9 2 2 2 5" xfId="39423" xr:uid="{3B9B09D6-0532-43D9-BD15-39516C4089A1}"/>
    <cellStyle name="Normal 9 2 2 2 5 2" xfId="39424" xr:uid="{F4D54D46-9FF6-4BD5-9888-D6FC425CE74B}"/>
    <cellStyle name="Normal 9 2 2 2 5 3" xfId="39425" xr:uid="{11354729-9254-4E47-AD0F-B05532FA5563}"/>
    <cellStyle name="Normal 9 2 2 2 6" xfId="39426" xr:uid="{A5DE6A69-CCCE-4025-A302-E765E239D047}"/>
    <cellStyle name="Normal 9 2 2 2 7" xfId="39427" xr:uid="{4034BB10-5B00-4D96-9738-1E6E05D43CF0}"/>
    <cellStyle name="Normal 9 2 2 2 8" xfId="39414" xr:uid="{8C42A6AD-D67F-49C7-BEB7-799F236EFA54}"/>
    <cellStyle name="Normal 9 2 2 3" xfId="849" xr:uid="{00000000-0005-0000-0000-000030040000}"/>
    <cellStyle name="Normal 9 2 2 3 2" xfId="39429" xr:uid="{F99CBC9B-B536-4EDC-BADA-9AC5B51E06D2}"/>
    <cellStyle name="Normal 9 2 2 3 3" xfId="39428" xr:uid="{4C6FFDE3-B6E3-406D-A72E-1F08E698D5ED}"/>
    <cellStyle name="Normal 9 2 2 4" xfId="850" xr:uid="{00000000-0005-0000-0000-000031040000}"/>
    <cellStyle name="Normal 9 2 2 4 2" xfId="39431" xr:uid="{598048D2-F2CC-469F-B4E9-5A1B5BAC20D8}"/>
    <cellStyle name="Normal 9 2 2 4 3" xfId="39432" xr:uid="{A3C66329-146C-4395-B77A-B648DB45DE45}"/>
    <cellStyle name="Normal 9 2 2 4 4" xfId="39433" xr:uid="{39E9D57B-D42B-404D-B1C1-D3D461EDE26B}"/>
    <cellStyle name="Normal 9 2 2 4 5" xfId="39430" xr:uid="{33966930-4789-44FA-B8E9-166969CA0F0A}"/>
    <cellStyle name="Normal 9 2 2 5" xfId="851" xr:uid="{00000000-0005-0000-0000-000032040000}"/>
    <cellStyle name="Normal 9 2 2 5 2" xfId="39435" xr:uid="{7BB376FA-ACA1-453C-855E-7A56FE2ABA1F}"/>
    <cellStyle name="Normal 9 2 2 5 3" xfId="39436" xr:uid="{76673641-BA1B-4137-AECE-54F2BFD93EDD}"/>
    <cellStyle name="Normal 9 2 2 5 4" xfId="39437" xr:uid="{3748CCAB-810E-4FD3-8259-F2D37D596EB2}"/>
    <cellStyle name="Normal 9 2 2 5 5" xfId="39434" xr:uid="{D683F866-44BD-47CD-B03D-C39C2159655B}"/>
    <cellStyle name="Normal 9 2 2 6" xfId="852" xr:uid="{00000000-0005-0000-0000-000033040000}"/>
    <cellStyle name="Normal 9 2 2 6 2" xfId="39439" xr:uid="{26B8E838-6439-43A2-B5FD-71EB5BEBC1B5}"/>
    <cellStyle name="Normal 9 2 2 6 3" xfId="39440" xr:uid="{DC787EDB-EAFA-42D6-A670-7A9B1CFA006E}"/>
    <cellStyle name="Normal 9 2 2 6 4" xfId="39441" xr:uid="{130C9908-EAC8-4552-B175-6BAE160487F6}"/>
    <cellStyle name="Normal 9 2 2 6 5" xfId="39438" xr:uid="{8C160DCC-855A-4392-BB15-ADCA98E52337}"/>
    <cellStyle name="Normal 9 2 2 7" xfId="39442" xr:uid="{7349278B-44A1-4550-9889-220ED95F8A97}"/>
    <cellStyle name="Normal 9 2 2 8" xfId="39443" xr:uid="{80305E27-ADE1-44AB-A4FD-9D92E454F524}"/>
    <cellStyle name="Normal 9 2 2 9" xfId="39413" xr:uid="{7E936A7C-3D07-427D-B37F-4C0CA4FEEDB1}"/>
    <cellStyle name="Normal 9 2 3" xfId="853" xr:uid="{00000000-0005-0000-0000-000034040000}"/>
    <cellStyle name="Normal 9 2 3 2" xfId="854" xr:uid="{00000000-0005-0000-0000-000035040000}"/>
    <cellStyle name="Normal 9 2 3 2 2" xfId="39446" xr:uid="{D84461AE-2B08-462A-BB6B-ACD6C82C8670}"/>
    <cellStyle name="Normal 9 2 3 2 3" xfId="39447" xr:uid="{DB3008D1-58D3-40B4-B892-CE874D900923}"/>
    <cellStyle name="Normal 9 2 3 2 3 2" xfId="39448" xr:uid="{19BE07A9-0DAC-428F-BE1D-6642373FCB09}"/>
    <cellStyle name="Normal 9 2 3 2 3 3" xfId="39449" xr:uid="{D7BD9064-65FA-46C5-AD36-8EBA4D08A09C}"/>
    <cellStyle name="Normal 9 2 3 2 4" xfId="39450" xr:uid="{BEFE035A-3CC9-4567-A43A-E7427E8886A8}"/>
    <cellStyle name="Normal 9 2 3 2 4 2" xfId="39451" xr:uid="{2692507F-3872-47B5-A058-E821034076C1}"/>
    <cellStyle name="Normal 9 2 3 2 4 3" xfId="39452" xr:uid="{85573C4F-DBD2-44B3-A0A7-3F1668D2208D}"/>
    <cellStyle name="Normal 9 2 3 2 5" xfId="39453" xr:uid="{6E1D0117-4DA9-4B99-9AF1-C22B26CFDC61}"/>
    <cellStyle name="Normal 9 2 3 2 5 2" xfId="39454" xr:uid="{2CC98560-5463-4937-BA2D-1EFA46327E65}"/>
    <cellStyle name="Normal 9 2 3 2 5 3" xfId="39455" xr:uid="{161BE6D0-08BA-4EDF-BDD1-352A38BE68F4}"/>
    <cellStyle name="Normal 9 2 3 2 6" xfId="39456" xr:uid="{5F137B30-714E-4492-AFEC-5A6928B37057}"/>
    <cellStyle name="Normal 9 2 3 2 7" xfId="39457" xr:uid="{659183C6-F93B-49F0-9F6C-F6CF7D7A8047}"/>
    <cellStyle name="Normal 9 2 3 2 8" xfId="39445" xr:uid="{49F3A1CE-32BF-42A0-A39C-02A647FF3154}"/>
    <cellStyle name="Normal 9 2 3 3" xfId="39458" xr:uid="{7316EEE9-966F-45CA-BD9D-9811656AC799}"/>
    <cellStyle name="Normal 9 2 3 4" xfId="39459" xr:uid="{D2F18DC2-CEF9-4686-B13C-4E7218C17F3D}"/>
    <cellStyle name="Normal 9 2 3 4 2" xfId="39460" xr:uid="{8C7DBC43-ADE1-4372-9006-9DFC737B5092}"/>
    <cellStyle name="Normal 9 2 3 4 3" xfId="39461" xr:uid="{130BC329-CB78-44BB-8949-D96EA51C31AB}"/>
    <cellStyle name="Normal 9 2 3 5" xfId="39462" xr:uid="{8DDF5CFD-E959-4FF2-867D-AEEB3D48B1B1}"/>
    <cellStyle name="Normal 9 2 3 5 2" xfId="39463" xr:uid="{19D93F95-5D59-4575-BB52-D8BE1AA89C07}"/>
    <cellStyle name="Normal 9 2 3 5 3" xfId="39464" xr:uid="{38243BC6-088F-4921-AA14-3500DA40E357}"/>
    <cellStyle name="Normal 9 2 3 6" xfId="39465" xr:uid="{578B8DD9-CAAB-4AC3-A9D1-0EEB478F1E3F}"/>
    <cellStyle name="Normal 9 2 3 6 2" xfId="39466" xr:uid="{E8E9B825-8E7E-4628-AA59-073705B89DA2}"/>
    <cellStyle name="Normal 9 2 3 6 3" xfId="39467" xr:uid="{35AEA2D9-3CF2-4E1A-A338-D16473815E97}"/>
    <cellStyle name="Normal 9 2 3 7" xfId="39468" xr:uid="{61EFBD48-194A-4148-A3A7-E82D88C68DA2}"/>
    <cellStyle name="Normal 9 2 3 8" xfId="39469" xr:uid="{46A38113-5BA6-4969-9273-AF32D5B93FB4}"/>
    <cellStyle name="Normal 9 2 3 9" xfId="39444" xr:uid="{1B9D98DA-9994-4FC4-A1DB-D583313413B4}"/>
    <cellStyle name="Normal 9 2 4" xfId="855" xr:uid="{00000000-0005-0000-0000-000036040000}"/>
    <cellStyle name="Normal 9 2 4 2" xfId="39471" xr:uid="{E5740E8C-1038-4188-897F-B6CC03279925}"/>
    <cellStyle name="Normal 9 2 4 2 2" xfId="39472" xr:uid="{8BE864F1-D73B-4284-99DE-F67C051AA851}"/>
    <cellStyle name="Normal 9 2 4 2 3" xfId="39473" xr:uid="{CBE541CD-C738-47F9-B861-3823188F31C8}"/>
    <cellStyle name="Normal 9 2 4 2 3 2" xfId="39474" xr:uid="{D585DFD8-E6D5-4CF7-9CCC-1CF87FE4C590}"/>
    <cellStyle name="Normal 9 2 4 2 3 3" xfId="39475" xr:uid="{AF9CE78C-4AD8-4FF4-B560-F607220E9F24}"/>
    <cellStyle name="Normal 9 2 4 2 4" xfId="39476" xr:uid="{072DEED2-CA84-4594-ACBB-131B5AA06DCD}"/>
    <cellStyle name="Normal 9 2 4 2 4 2" xfId="39477" xr:uid="{CADE9EF7-5050-41F9-AC39-AF6CEEA46665}"/>
    <cellStyle name="Normal 9 2 4 2 4 3" xfId="39478" xr:uid="{4CA3E326-F88E-4858-A470-33315156EE71}"/>
    <cellStyle name="Normal 9 2 4 2 5" xfId="39479" xr:uid="{F949D655-E4D0-47D1-804C-92DD41F9FEFD}"/>
    <cellStyle name="Normal 9 2 4 2 5 2" xfId="39480" xr:uid="{29B3E53F-1634-4AB6-A288-B7477EE8EDBD}"/>
    <cellStyle name="Normal 9 2 4 2 5 3" xfId="39481" xr:uid="{6204FC38-458B-41D8-9420-5EB6CCD47991}"/>
    <cellStyle name="Normal 9 2 4 2 6" xfId="39482" xr:uid="{33CAFCDA-3D77-49AD-BD80-F669C6739CB9}"/>
    <cellStyle name="Normal 9 2 4 3" xfId="39483" xr:uid="{49427175-9FEC-4FE2-A817-3DF96B23AE6E}"/>
    <cellStyle name="Normal 9 2 4 4" xfId="39484" xr:uid="{1B79E84A-181C-4F7E-A082-D35F3E8E2D31}"/>
    <cellStyle name="Normal 9 2 4 4 2" xfId="39485" xr:uid="{8A2E11C2-AF84-460C-A563-EC178C362D7F}"/>
    <cellStyle name="Normal 9 2 4 4 3" xfId="39486" xr:uid="{309657B5-E8BB-456E-A3BD-72F994BC1304}"/>
    <cellStyle name="Normal 9 2 4 5" xfId="39487" xr:uid="{471C7A81-EBE8-407F-870C-5B42AA47ABFD}"/>
    <cellStyle name="Normal 9 2 4 5 2" xfId="39488" xr:uid="{2A1A2A6B-9BF6-41F0-BA2A-658982BE766E}"/>
    <cellStyle name="Normal 9 2 4 5 3" xfId="39489" xr:uid="{09AFCFC8-915A-4D8A-BDB9-6C9F9648EA68}"/>
    <cellStyle name="Normal 9 2 4 6" xfId="39490" xr:uid="{61C0EB96-C08A-4A5C-84AC-2A235EE46F7D}"/>
    <cellStyle name="Normal 9 2 4 6 2" xfId="39491" xr:uid="{8126CB0A-601F-476B-BE17-844316E13395}"/>
    <cellStyle name="Normal 9 2 4 6 3" xfId="39492" xr:uid="{A41DFE81-7C35-4E95-B342-F887CDB5FF25}"/>
    <cellStyle name="Normal 9 2 4 7" xfId="39493" xr:uid="{C1CBF5D3-DE30-4948-A1C7-754F5B41ABD0}"/>
    <cellStyle name="Normal 9 2 4 8" xfId="39494" xr:uid="{0FDC347C-3D7B-46D0-BB70-E9E5561F9B0D}"/>
    <cellStyle name="Normal 9 2 4 9" xfId="39470" xr:uid="{7CC08AE0-E21D-46C2-ACAA-1071CA728ADC}"/>
    <cellStyle name="Normal 9 2 5" xfId="856" xr:uid="{00000000-0005-0000-0000-000037040000}"/>
    <cellStyle name="Normal 9 2 5 2" xfId="39496" xr:uid="{13A96F4D-046D-401C-92CE-EB7E65DA628D}"/>
    <cellStyle name="Normal 9 2 5 2 2" xfId="39497" xr:uid="{3156F530-A993-475E-9D94-16FCD2B96003}"/>
    <cellStyle name="Normal 9 2 5 2 3" xfId="39498" xr:uid="{2BD9EA37-0D0A-46CF-A5DE-AA0E16E8E6A0}"/>
    <cellStyle name="Normal 9 2 5 2 3 2" xfId="39499" xr:uid="{9D94072C-1CE2-47BD-92F0-EB822C285E48}"/>
    <cellStyle name="Normal 9 2 5 2 3 3" xfId="39500" xr:uid="{8548A723-613D-44A1-8D2F-690F44B7A9B1}"/>
    <cellStyle name="Normal 9 2 5 2 4" xfId="39501" xr:uid="{C699129C-2BED-43B4-99F0-15AB2D65B5AA}"/>
    <cellStyle name="Normal 9 2 5 2 4 2" xfId="39502" xr:uid="{958A1EAA-616C-4752-BB25-82721BECEE06}"/>
    <cellStyle name="Normal 9 2 5 2 4 3" xfId="39503" xr:uid="{A2588683-E3A9-4952-A465-C38496A3DBF1}"/>
    <cellStyle name="Normal 9 2 5 2 5" xfId="39504" xr:uid="{72EF1B13-5AC4-47F9-987C-4AE6BF506E19}"/>
    <cellStyle name="Normal 9 2 5 2 5 2" xfId="39505" xr:uid="{CB722E50-D076-4239-9D57-235B8F9D6278}"/>
    <cellStyle name="Normal 9 2 5 2 5 3" xfId="39506" xr:uid="{38681713-D3EB-4449-A0AE-CAA963F7CE1E}"/>
    <cellStyle name="Normal 9 2 5 2 6" xfId="39507" xr:uid="{8711D9C8-3CCC-496C-A450-7A2239157AA9}"/>
    <cellStyle name="Normal 9 2 5 3" xfId="39508" xr:uid="{9D902A23-37CB-4B6E-8058-5C6C19DF6B99}"/>
    <cellStyle name="Normal 9 2 5 4" xfId="39509" xr:uid="{5F83A639-34B8-45C4-A1CC-07E1C659D29E}"/>
    <cellStyle name="Normal 9 2 5 4 2" xfId="39510" xr:uid="{D11E2935-79CD-4E1F-B759-A7EBA0A2F72E}"/>
    <cellStyle name="Normal 9 2 5 4 3" xfId="39511" xr:uid="{FA21DAEF-B7EE-4FC0-B1DA-8D57E2E7AEB4}"/>
    <cellStyle name="Normal 9 2 5 5" xfId="39512" xr:uid="{9EB71FFF-F9B8-4564-AD67-D9E4B321F106}"/>
    <cellStyle name="Normal 9 2 5 5 2" xfId="39513" xr:uid="{32C0A6D5-5502-48B9-9690-C487FA3380A7}"/>
    <cellStyle name="Normal 9 2 5 5 3" xfId="39514" xr:uid="{68FBD7BF-9E45-4F2C-A0CE-2DDC38CEFF37}"/>
    <cellStyle name="Normal 9 2 5 6" xfId="39515" xr:uid="{01DC778F-3F10-4A11-AF2C-201FD6A22593}"/>
    <cellStyle name="Normal 9 2 5 6 2" xfId="39516" xr:uid="{50725569-980D-4820-B090-A883AF9F5A86}"/>
    <cellStyle name="Normal 9 2 5 6 3" xfId="39517" xr:uid="{87D85ACF-9397-4985-ADDD-852EBAF316AE}"/>
    <cellStyle name="Normal 9 2 5 7" xfId="39518" xr:uid="{10ADDAB1-6CE6-4C64-A232-519A2B4CA1B4}"/>
    <cellStyle name="Normal 9 2 5 8" xfId="39519" xr:uid="{9B6C6903-3043-4059-9201-FA86B9CA80DB}"/>
    <cellStyle name="Normal 9 2 5 9" xfId="39495" xr:uid="{54A0A95B-A673-4960-8CAC-38EE0131ECF7}"/>
    <cellStyle name="Normal 9 2 6" xfId="857" xr:uid="{00000000-0005-0000-0000-000038040000}"/>
    <cellStyle name="Normal 9 2 6 2" xfId="39521" xr:uid="{38D70F9D-6E2A-4BD7-94D4-696CBFBC85F9}"/>
    <cellStyle name="Normal 9 2 6 2 2" xfId="39522" xr:uid="{5DA42295-22F5-45AF-BE47-917BC05F9C1B}"/>
    <cellStyle name="Normal 9 2 6 2 3" xfId="39523" xr:uid="{0DBE2088-3388-40C2-ABB7-CD72672D17DE}"/>
    <cellStyle name="Normal 9 2 6 2 3 2" xfId="39524" xr:uid="{429642B3-88CF-4482-B4CA-A274B8E0FEAE}"/>
    <cellStyle name="Normal 9 2 6 2 3 3" xfId="39525" xr:uid="{D89ADA31-D9E2-4FE4-82A1-BCCD782DA620}"/>
    <cellStyle name="Normal 9 2 6 2 4" xfId="39526" xr:uid="{12BFF338-D528-488C-9CFD-0C566323CA53}"/>
    <cellStyle name="Normal 9 2 6 2 4 2" xfId="39527" xr:uid="{F313DE31-E262-47C4-95FF-9F9944BD0168}"/>
    <cellStyle name="Normal 9 2 6 2 4 3" xfId="39528" xr:uid="{A073D5DF-87E0-4C30-B757-E3AF6AB9E7FC}"/>
    <cellStyle name="Normal 9 2 6 2 5" xfId="39529" xr:uid="{EDE9B1A5-258E-49A0-94B6-D44A3A148981}"/>
    <cellStyle name="Normal 9 2 6 2 5 2" xfId="39530" xr:uid="{4451BB04-1318-4F90-B49A-72F44A101EB6}"/>
    <cellStyle name="Normal 9 2 6 2 5 3" xfId="39531" xr:uid="{3D853282-98F1-4A90-990E-8E4615FF62A5}"/>
    <cellStyle name="Normal 9 2 6 2 6" xfId="39532" xr:uid="{3E7BC9DA-CC04-42F5-B92F-3C7C6EABCCF6}"/>
    <cellStyle name="Normal 9 2 6 3" xfId="39533" xr:uid="{695A3C60-3118-4003-AC02-85CC781DB317}"/>
    <cellStyle name="Normal 9 2 6 4" xfId="39534" xr:uid="{C9FA88C4-E1E1-4677-BD1D-B15C8C4545AC}"/>
    <cellStyle name="Normal 9 2 6 4 2" xfId="39535" xr:uid="{179DCCE8-DBCA-4A55-9520-79709EA8969E}"/>
    <cellStyle name="Normal 9 2 6 4 3" xfId="39536" xr:uid="{9B1D82F4-2A16-4C9E-91B4-1649D32B2F56}"/>
    <cellStyle name="Normal 9 2 6 5" xfId="39537" xr:uid="{77670CEA-E4EA-4798-A834-21E0395D2FCA}"/>
    <cellStyle name="Normal 9 2 6 5 2" xfId="39538" xr:uid="{0268B387-24D8-44DD-9DC9-E8C726B05B4C}"/>
    <cellStyle name="Normal 9 2 6 5 3" xfId="39539" xr:uid="{89A4F027-ED79-41CD-BB0E-6E7B3674CC1C}"/>
    <cellStyle name="Normal 9 2 6 6" xfId="39540" xr:uid="{73F1386F-19E4-469B-9525-173D6D32A71B}"/>
    <cellStyle name="Normal 9 2 6 6 2" xfId="39541" xr:uid="{6E9FF710-ECB0-4640-BC55-C8A71A2B9375}"/>
    <cellStyle name="Normal 9 2 6 6 3" xfId="39542" xr:uid="{92BD8D48-8BB8-4FD1-858D-F04F3F465D71}"/>
    <cellStyle name="Normal 9 2 6 7" xfId="39543" xr:uid="{8F679ABE-B611-45B3-8D67-3BB9554E0EB5}"/>
    <cellStyle name="Normal 9 2 6 8" xfId="39544" xr:uid="{4D2BB0C4-59FB-4B6C-9DDD-6C0FF7C1418D}"/>
    <cellStyle name="Normal 9 2 6 9" xfId="39520" xr:uid="{705230BF-BAC8-468A-95A7-41EB2F2961EB}"/>
    <cellStyle name="Normal 9 2 7" xfId="858" xr:uid="{00000000-0005-0000-0000-000039040000}"/>
    <cellStyle name="Normal 9 2 7 2" xfId="39546" xr:uid="{17C2984C-F3BB-49E5-9282-C46A89F897E9}"/>
    <cellStyle name="Normal 9 2 7 2 2" xfId="39547" xr:uid="{2230DAD9-2224-4E8A-85F9-A8A15225D3BB}"/>
    <cellStyle name="Normal 9 2 7 2 3" xfId="39548" xr:uid="{2B492C28-C0D7-4633-8A9D-4ABBF718A335}"/>
    <cellStyle name="Normal 9 2 7 2 3 2" xfId="39549" xr:uid="{C5A9AAD6-852B-4DF5-AE2A-522F538EF751}"/>
    <cellStyle name="Normal 9 2 7 2 3 3" xfId="39550" xr:uid="{5CDEB233-80AE-4287-B1D1-03D8BB09B251}"/>
    <cellStyle name="Normal 9 2 7 2 4" xfId="39551" xr:uid="{982C7239-7A2E-47F3-938C-8522DC1948A5}"/>
    <cellStyle name="Normal 9 2 7 2 4 2" xfId="39552" xr:uid="{6A35292C-6491-4E43-AF19-8AD3383D08E1}"/>
    <cellStyle name="Normal 9 2 7 2 4 3" xfId="39553" xr:uid="{414C1262-8090-489C-9338-D26E36E7C6ED}"/>
    <cellStyle name="Normal 9 2 7 2 5" xfId="39554" xr:uid="{72B3A36D-2592-4A7C-9477-722E76840045}"/>
    <cellStyle name="Normal 9 2 7 2 5 2" xfId="39555" xr:uid="{8F399EC4-D8A1-46BA-BEB9-D677006F98DA}"/>
    <cellStyle name="Normal 9 2 7 2 5 3" xfId="39556" xr:uid="{D0E63A42-80B1-47EA-864F-51027AA79898}"/>
    <cellStyle name="Normal 9 2 7 2 6" xfId="39557" xr:uid="{0227A4B5-1220-4029-8251-DB88EB4BC9F8}"/>
    <cellStyle name="Normal 9 2 7 3" xfId="39558" xr:uid="{EE4D3411-AFFB-4567-B008-49BD62722887}"/>
    <cellStyle name="Normal 9 2 7 4" xfId="39559" xr:uid="{D52565B6-B7B2-4EDE-B354-D72568E9F32B}"/>
    <cellStyle name="Normal 9 2 7 4 2" xfId="39560" xr:uid="{38826528-212B-4CFF-B004-2C738F1DE640}"/>
    <cellStyle name="Normal 9 2 7 4 3" xfId="39561" xr:uid="{AC0884D2-9993-4314-A0F3-AEFDC95D4698}"/>
    <cellStyle name="Normal 9 2 7 5" xfId="39562" xr:uid="{EDBAE358-9548-450E-9A65-47B9C1AA7639}"/>
    <cellStyle name="Normal 9 2 7 5 2" xfId="39563" xr:uid="{0EB1D771-61A8-47D5-A929-32A6819FD997}"/>
    <cellStyle name="Normal 9 2 7 5 3" xfId="39564" xr:uid="{624C3D8C-44EA-44FA-822C-FB25D5414CDF}"/>
    <cellStyle name="Normal 9 2 7 6" xfId="39565" xr:uid="{50BD355B-DC22-4E92-ACB5-97E5B21F2E37}"/>
    <cellStyle name="Normal 9 2 7 6 2" xfId="39566" xr:uid="{5BC49EBB-8E68-40C8-A017-F8A58183E194}"/>
    <cellStyle name="Normal 9 2 7 6 3" xfId="39567" xr:uid="{275A4C3C-AB55-4995-A377-4228724DECB8}"/>
    <cellStyle name="Normal 9 2 7 7" xfId="39568" xr:uid="{27B0880B-3F6C-4A76-9AF5-8E78B3C9A2DE}"/>
    <cellStyle name="Normal 9 2 7 8" xfId="39569" xr:uid="{C442C109-FE92-43C3-830E-834EE7FCECE0}"/>
    <cellStyle name="Normal 9 2 7 9" xfId="39545" xr:uid="{7D87BDF2-B935-435D-8457-E224F6015588}"/>
    <cellStyle name="Normal 9 2 8" xfId="1247" xr:uid="{00000000-0005-0000-0000-00003A040000}"/>
    <cellStyle name="Normal 9 2 8 2" xfId="39571" xr:uid="{3983A9DD-BAB5-4AB6-AA56-43C14527CC85}"/>
    <cellStyle name="Normal 9 2 8 2 2" xfId="39572" xr:uid="{11177906-DCCE-49ED-95CC-2341ED1F0308}"/>
    <cellStyle name="Normal 9 2 8 2 3" xfId="39573" xr:uid="{5568365A-04F8-4BE8-AC7B-4D527F04C3B0}"/>
    <cellStyle name="Normal 9 2 8 2 3 2" xfId="39574" xr:uid="{8A928C4A-EA2D-41DA-95C8-E98856B5899D}"/>
    <cellStyle name="Normal 9 2 8 2 3 3" xfId="39575" xr:uid="{7B74021A-D37C-46AC-A1C1-0A70C59E5AFC}"/>
    <cellStyle name="Normal 9 2 8 2 4" xfId="39576" xr:uid="{55CD2772-D164-4726-B5B2-1CC368FDF8A2}"/>
    <cellStyle name="Normal 9 2 8 2 4 2" xfId="39577" xr:uid="{BA04E901-80C9-4DEE-B60C-30117E9F067C}"/>
    <cellStyle name="Normal 9 2 8 2 4 3" xfId="39578" xr:uid="{9CBC2C57-9C6F-488E-AD8D-4C14AE986891}"/>
    <cellStyle name="Normal 9 2 8 2 5" xfId="39579" xr:uid="{C451D75C-5DC4-4B59-9284-76E5C3352DBE}"/>
    <cellStyle name="Normal 9 2 8 2 5 2" xfId="39580" xr:uid="{B2F497C7-FF16-47FD-82AF-E7A526AD966F}"/>
    <cellStyle name="Normal 9 2 8 2 5 3" xfId="39581" xr:uid="{E240849E-1BCF-4045-8F33-F66153EB42B5}"/>
    <cellStyle name="Normal 9 2 8 2 6" xfId="39582" xr:uid="{514BDFDD-CD7A-475E-9748-6E7D54F6454F}"/>
    <cellStyle name="Normal 9 2 8 3" xfId="39583" xr:uid="{4B99C549-9B9F-4F9E-A8FF-A30D846FEA22}"/>
    <cellStyle name="Normal 9 2 8 4" xfId="39584" xr:uid="{F66AE7F1-1924-4D98-A322-10C9578AF0F8}"/>
    <cellStyle name="Normal 9 2 8 4 2" xfId="39585" xr:uid="{87D59BE0-98C4-4F84-8742-12E48F760343}"/>
    <cellStyle name="Normal 9 2 8 4 3" xfId="39586" xr:uid="{068A24DF-339A-4235-910C-74E54696A5FC}"/>
    <cellStyle name="Normal 9 2 8 5" xfId="39587" xr:uid="{83EFDC03-59ED-4E0F-BDFE-058F9630A1B1}"/>
    <cellStyle name="Normal 9 2 8 5 2" xfId="39588" xr:uid="{8C3738FD-0958-475D-88D8-67F3C261ACCF}"/>
    <cellStyle name="Normal 9 2 8 5 3" xfId="39589" xr:uid="{1DD32A01-1F3F-41FF-B03B-E9C6AAF4317D}"/>
    <cellStyle name="Normal 9 2 8 6" xfId="39590" xr:uid="{5D67ED2D-970D-4137-862F-B04C1C15471E}"/>
    <cellStyle name="Normal 9 2 8 6 2" xfId="39591" xr:uid="{1F37CDF2-5456-4E63-B30A-57D12FCEEA53}"/>
    <cellStyle name="Normal 9 2 8 6 3" xfId="39592" xr:uid="{32A92DC8-8A07-4B8B-B3E0-C2446E96D13A}"/>
    <cellStyle name="Normal 9 2 8 7" xfId="39593" xr:uid="{11814412-3084-4089-994E-A035CE1C9C6F}"/>
    <cellStyle name="Normal 9 2 8 8" xfId="39594" xr:uid="{3DB0E652-6C20-4694-AD44-551D364942E0}"/>
    <cellStyle name="Normal 9 2 8 9" xfId="39570" xr:uid="{30AB932C-603B-4EFD-BFD1-3C388E1E0EAD}"/>
    <cellStyle name="Normal 9 2 9" xfId="39595" xr:uid="{2C650388-E93B-46D7-B37A-AF7073C6B03B}"/>
    <cellStyle name="Normal 9 2 9 2" xfId="39596" xr:uid="{D9D0C20B-A4AF-4B89-B87E-EEC0294B8790}"/>
    <cellStyle name="Normal 9 2 9 2 2" xfId="39597" xr:uid="{87A40323-0215-4B27-9E8C-EDAD7DC983E0}"/>
    <cellStyle name="Normal 9 2 9 2 3" xfId="39598" xr:uid="{BDF7ACCC-F926-4ECE-B850-B509BADB2D7A}"/>
    <cellStyle name="Normal 9 2 9 2 3 2" xfId="39599" xr:uid="{EF4C9A86-5A78-4074-B8C9-EB34D4293E81}"/>
    <cellStyle name="Normal 9 2 9 2 3 3" xfId="39600" xr:uid="{10332015-9C40-454F-8791-6D4D362001CE}"/>
    <cellStyle name="Normal 9 2 9 2 4" xfId="39601" xr:uid="{C10F7564-8BAB-4E44-8A6F-DE04D1B6BC45}"/>
    <cellStyle name="Normal 9 2 9 2 4 2" xfId="39602" xr:uid="{C95B6759-EAD3-4EEA-898B-393E2EF7EB31}"/>
    <cellStyle name="Normal 9 2 9 2 4 3" xfId="39603" xr:uid="{63A6D842-ED7D-4B81-ADA5-B4E1F92B9AC7}"/>
    <cellStyle name="Normal 9 2 9 2 5" xfId="39604" xr:uid="{8C3F9AD6-9939-42DA-9381-3A91A3E6FCDA}"/>
    <cellStyle name="Normal 9 2 9 2 5 2" xfId="39605" xr:uid="{A7EC15FC-D940-48F5-9902-86EFA51B9865}"/>
    <cellStyle name="Normal 9 2 9 2 5 3" xfId="39606" xr:uid="{C45F7C39-159E-4B16-8C1F-224729CC6141}"/>
    <cellStyle name="Normal 9 2 9 2 6" xfId="39607" xr:uid="{C08F951E-81B1-45C4-8982-EB55C5FD2A11}"/>
    <cellStyle name="Normal 9 2 9 3" xfId="39608" xr:uid="{28B18E0D-7B04-46BE-8D26-1872B9667C47}"/>
    <cellStyle name="Normal 9 2 9 4" xfId="39609" xr:uid="{1DA36FDA-5153-4DF3-8F79-BDC8BDD8292F}"/>
    <cellStyle name="Normal 9 2 9 4 2" xfId="39610" xr:uid="{E8D63C5E-060E-4365-AA57-9DD588DC558A}"/>
    <cellStyle name="Normal 9 2 9 4 3" xfId="39611" xr:uid="{6E1E83C5-E0AD-4DFC-9210-B1792F8FB4E7}"/>
    <cellStyle name="Normal 9 2 9 5" xfId="39612" xr:uid="{661E4236-F6F9-485F-ACFB-A5F882C781E3}"/>
    <cellStyle name="Normal 9 2 9 5 2" xfId="39613" xr:uid="{3723E68E-69A0-4D87-9B22-AF16745A15ED}"/>
    <cellStyle name="Normal 9 2 9 5 3" xfId="39614" xr:uid="{7D79E051-C989-4652-B0D7-5A09F414E941}"/>
    <cellStyle name="Normal 9 2 9 6" xfId="39615" xr:uid="{56F1232E-D702-4D45-9C67-66F00FD189F0}"/>
    <cellStyle name="Normal 9 2 9 6 2" xfId="39616" xr:uid="{18BA5277-9A34-487C-BDA9-AE959E831EC5}"/>
    <cellStyle name="Normal 9 2 9 6 3" xfId="39617" xr:uid="{2AEEEFBB-E952-42F3-9718-9FCE75648420}"/>
    <cellStyle name="Normal 9 2 9 7" xfId="39618" xr:uid="{859C322F-92E1-47F0-8DDA-53EB0B58BE7B}"/>
    <cellStyle name="Normal 9 3" xfId="859" xr:uid="{00000000-0005-0000-0000-00003B040000}"/>
    <cellStyle name="Normal 9 3 10" xfId="39619" xr:uid="{07569132-63DD-41D3-B81D-6EB728AC3284}"/>
    <cellStyle name="Normal 9 3 10 2" xfId="39620" xr:uid="{01B6D4A9-6091-4D92-86AF-9B028C4E0304}"/>
    <cellStyle name="Normal 9 3 10 2 2" xfId="39621" xr:uid="{E4E1BA7C-69AE-440A-88A4-01C4489C3436}"/>
    <cellStyle name="Normal 9 3 10 2 3" xfId="39622" xr:uid="{94DF7E00-407B-45B5-848E-C071652C0B11}"/>
    <cellStyle name="Normal 9 3 10 2 3 2" xfId="39623" xr:uid="{34E213FA-1C2E-40FD-BDDA-67C8E1A457B5}"/>
    <cellStyle name="Normal 9 3 10 2 3 3" xfId="39624" xr:uid="{4FB4ED49-462C-4F89-83EA-C4AA9A6F794D}"/>
    <cellStyle name="Normal 9 3 10 2 4" xfId="39625" xr:uid="{61DF627C-0EE4-4304-A5EA-9A6328BAF53A}"/>
    <cellStyle name="Normal 9 3 10 2 4 2" xfId="39626" xr:uid="{142E9BF4-971D-4B73-B1D5-A24C5845C16E}"/>
    <cellStyle name="Normal 9 3 10 2 4 3" xfId="39627" xr:uid="{93CF802D-262F-4165-8ADA-5D9D0C885F27}"/>
    <cellStyle name="Normal 9 3 10 2 5" xfId="39628" xr:uid="{CF256991-D0D5-4060-AC4C-8265C4422672}"/>
    <cellStyle name="Normal 9 3 10 2 5 2" xfId="39629" xr:uid="{F4944370-D46F-4AA0-B320-AF2DFD0F833F}"/>
    <cellStyle name="Normal 9 3 10 2 5 3" xfId="39630" xr:uid="{BF01AABF-C735-49A3-A5A6-7C2483BD0E38}"/>
    <cellStyle name="Normal 9 3 10 2 6" xfId="39631" xr:uid="{D24709CE-F1D9-42D1-B46D-F99F82EB7BA3}"/>
    <cellStyle name="Normal 9 3 10 3" xfId="39632" xr:uid="{093E9C93-08CC-485F-82AE-794900C01023}"/>
    <cellStyle name="Normal 9 3 10 4" xfId="39633" xr:uid="{121553D7-7AEF-4C40-A102-4344D1F52F13}"/>
    <cellStyle name="Normal 9 3 10 4 2" xfId="39634" xr:uid="{5E43D34D-84FB-49AB-B50E-BF5B9431E3D0}"/>
    <cellStyle name="Normal 9 3 10 4 3" xfId="39635" xr:uid="{BECC5232-AB68-4FAD-8F69-20885F18C68D}"/>
    <cellStyle name="Normal 9 3 10 5" xfId="39636" xr:uid="{E4C88E27-C00E-4E57-A779-072104ACBFB8}"/>
    <cellStyle name="Normal 9 3 10 5 2" xfId="39637" xr:uid="{E77C9EFF-EC72-4A57-87AA-F5B80BA364BE}"/>
    <cellStyle name="Normal 9 3 10 5 3" xfId="39638" xr:uid="{488CDEA9-286F-449D-821C-7FDCAA5C1B2D}"/>
    <cellStyle name="Normal 9 3 10 6" xfId="39639" xr:uid="{0B2F9E65-A918-47BD-AE41-9766A2D2F862}"/>
    <cellStyle name="Normal 9 3 10 6 2" xfId="39640" xr:uid="{A4C27929-8D8B-463D-9B72-24243E6E6A14}"/>
    <cellStyle name="Normal 9 3 10 6 3" xfId="39641" xr:uid="{691BB29F-7F4E-4E57-B0E2-FF7AF46C526A}"/>
    <cellStyle name="Normal 9 3 10 7" xfId="39642" xr:uid="{2F4A6665-765D-4794-8EC8-6A6112098789}"/>
    <cellStyle name="Normal 9 3 11" xfId="39643" xr:uid="{6D78F2BD-057A-4F3F-94B7-E00B52E7AB25}"/>
    <cellStyle name="Normal 9 3 11 2" xfId="39644" xr:uid="{DF9CF92D-CA2E-409C-AA5A-BFB91BEBD89D}"/>
    <cellStyle name="Normal 9 3 11 3" xfId="39645" xr:uid="{E661DDB2-0EE2-4568-B749-F588D0119F0E}"/>
    <cellStyle name="Normal 9 3 11 3 2" xfId="39646" xr:uid="{6577D346-BCBC-4388-B9DA-651DA2463821}"/>
    <cellStyle name="Normal 9 3 11 3 3" xfId="39647" xr:uid="{FA0EBE75-80CD-4488-B794-8C0642F040D4}"/>
    <cellStyle name="Normal 9 3 11 4" xfId="39648" xr:uid="{29CEE9F8-8126-402C-8F38-DE4CB82F2ED6}"/>
    <cellStyle name="Normal 9 3 11 4 2" xfId="39649" xr:uid="{1A8259BB-F3EE-47D3-B556-A2C93229ABF5}"/>
    <cellStyle name="Normal 9 3 11 4 3" xfId="39650" xr:uid="{8E4DF5AB-E331-4778-8438-983CC1CAF43E}"/>
    <cellStyle name="Normal 9 3 11 5" xfId="39651" xr:uid="{0AC516C4-54FD-45D5-AE1E-F5793612E9CD}"/>
    <cellStyle name="Normal 9 3 11 5 2" xfId="39652" xr:uid="{1805FBC9-DCD1-40B7-9A77-D2D52CCD0C44}"/>
    <cellStyle name="Normal 9 3 11 5 3" xfId="39653" xr:uid="{37594C05-5C4B-4CE2-B178-5169B142A92F}"/>
    <cellStyle name="Normal 9 3 11 6" xfId="39654" xr:uid="{1BDE2C10-B0C7-4A7F-80DF-7CE77252176B}"/>
    <cellStyle name="Normal 9 3 12" xfId="39655" xr:uid="{3DF762B3-CAFA-4257-A69F-3F897F780D33}"/>
    <cellStyle name="Normal 9 3 13" xfId="39656" xr:uid="{4C110BAB-9F61-475E-8201-2C50B6946175}"/>
    <cellStyle name="Normal 9 3 13 2" xfId="39657" xr:uid="{68D4D965-FE3E-4E86-A1BB-09962FA3A0D1}"/>
    <cellStyle name="Normal 9 3 13 3" xfId="39658" xr:uid="{4E947215-66E4-4EDA-A87F-0C0A8A0D72DF}"/>
    <cellStyle name="Normal 9 3 14" xfId="39659" xr:uid="{0D78B89C-0CA5-45E1-8ED3-98CE7123E909}"/>
    <cellStyle name="Normal 9 3 14 2" xfId="39660" xr:uid="{807B4F25-3ACA-4C37-A9B2-56BF88E3E53D}"/>
    <cellStyle name="Normal 9 3 14 3" xfId="39661" xr:uid="{136E2908-F481-4519-BB3C-01203B179D5C}"/>
    <cellStyle name="Normal 9 3 15" xfId="39662" xr:uid="{DC9ECF0B-EA09-4B8C-B1AD-0D912ED7539A}"/>
    <cellStyle name="Normal 9 3 15 2" xfId="39663" xr:uid="{C27F6AE9-C9B0-45BE-8CF7-DF6B290A3118}"/>
    <cellStyle name="Normal 9 3 15 3" xfId="39664" xr:uid="{C5777A19-2D2E-432A-A64F-D9C4CB65C0D1}"/>
    <cellStyle name="Normal 9 3 16" xfId="39665" xr:uid="{F9FAB6FB-30EA-4858-8757-28201B098D9B}"/>
    <cellStyle name="Normal 9 3 17" xfId="39666" xr:uid="{BADCDD76-B717-424E-905E-B7661A61F5C7}"/>
    <cellStyle name="Normal 9 3 2" xfId="860" xr:uid="{00000000-0005-0000-0000-00003C040000}"/>
    <cellStyle name="Normal 9 3 2 2" xfId="861" xr:uid="{00000000-0005-0000-0000-00003D040000}"/>
    <cellStyle name="Normal 9 3 2 2 2" xfId="862" xr:uid="{00000000-0005-0000-0000-00003E040000}"/>
    <cellStyle name="Normal 9 3 2 2 2 2" xfId="39670" xr:uid="{6171276B-1B83-46FE-ABB8-E835BF21C73E}"/>
    <cellStyle name="Normal 9 3 2 2 2 3" xfId="39669" xr:uid="{9CED1649-0046-42F1-BC82-8C40A658A75C}"/>
    <cellStyle name="Normal 9 3 2 2 3" xfId="39671" xr:uid="{7BC4061A-6B55-49BA-876F-4325855A1D26}"/>
    <cellStyle name="Normal 9 3 2 2 3 2" xfId="39672" xr:uid="{BF830BE3-EF2A-4215-BED6-87662A3D799B}"/>
    <cellStyle name="Normal 9 3 2 2 3 3" xfId="39673" xr:uid="{FE5A0C8C-0C21-49F9-B0F5-FD330FC3056E}"/>
    <cellStyle name="Normal 9 3 2 2 4" xfId="39674" xr:uid="{B37C984E-6E7A-4C7A-A6CE-64267951C223}"/>
    <cellStyle name="Normal 9 3 2 2 4 2" xfId="39675" xr:uid="{FF5D90A9-61DF-412C-9B48-D2D252754B15}"/>
    <cellStyle name="Normal 9 3 2 2 4 3" xfId="39676" xr:uid="{19C0A580-1ADC-4892-9803-057788146BDD}"/>
    <cellStyle name="Normal 9 3 2 2 5" xfId="39677" xr:uid="{D830A008-75F0-4A8F-8626-366FE94D198E}"/>
    <cellStyle name="Normal 9 3 2 2 5 2" xfId="39678" xr:uid="{9B83A461-6AF9-4533-A515-2C2235DD4A70}"/>
    <cellStyle name="Normal 9 3 2 2 5 3" xfId="39679" xr:uid="{E9EA3670-6DDD-4B6E-A9DE-094113E1A39E}"/>
    <cellStyle name="Normal 9 3 2 2 6" xfId="39680" xr:uid="{3AF1D9B3-532E-4606-9578-347CDECEB7F2}"/>
    <cellStyle name="Normal 9 3 2 2 7" xfId="39681" xr:uid="{E404C81E-FE53-4938-A9B7-2BC8CB559783}"/>
    <cellStyle name="Normal 9 3 2 2 8" xfId="39668" xr:uid="{9015F48F-F2DB-42DC-9423-B524091095AE}"/>
    <cellStyle name="Normal 9 3 2 3" xfId="863" xr:uid="{00000000-0005-0000-0000-00003F040000}"/>
    <cellStyle name="Normal 9 3 2 3 2" xfId="39683" xr:uid="{BAE4A888-BFAE-4326-B2C3-C1342A0167B1}"/>
    <cellStyle name="Normal 9 3 2 3 3" xfId="39682" xr:uid="{A542A3A2-7D4C-4EC5-9480-C177519FA6AC}"/>
    <cellStyle name="Normal 9 3 2 4" xfId="864" xr:uid="{00000000-0005-0000-0000-000040040000}"/>
    <cellStyle name="Normal 9 3 2 4 2" xfId="39685" xr:uid="{1E933100-05FA-42EC-A7A7-AFE0993D0960}"/>
    <cellStyle name="Normal 9 3 2 4 3" xfId="39686" xr:uid="{AD72569C-D68F-472B-9B85-A16BE890E3EB}"/>
    <cellStyle name="Normal 9 3 2 4 4" xfId="39687" xr:uid="{AFC57941-16A6-49B4-A3F4-8488BC151B43}"/>
    <cellStyle name="Normal 9 3 2 4 5" xfId="39684" xr:uid="{3C8A4595-749D-40E3-9CA3-BCCFF55F3100}"/>
    <cellStyle name="Normal 9 3 2 5" xfId="865" xr:uid="{00000000-0005-0000-0000-000041040000}"/>
    <cellStyle name="Normal 9 3 2 5 2" xfId="39689" xr:uid="{E9AE50A6-72D0-4239-B3AE-8F9860082896}"/>
    <cellStyle name="Normal 9 3 2 5 3" xfId="39690" xr:uid="{F33DC80E-1708-4D9F-B1B1-4F0B88087299}"/>
    <cellStyle name="Normal 9 3 2 5 4" xfId="39691" xr:uid="{920DFB10-FF3F-4C36-928C-9A1CFA8AD38D}"/>
    <cellStyle name="Normal 9 3 2 5 5" xfId="39688" xr:uid="{FCE1C382-82F0-429B-8D6D-834E18DCB654}"/>
    <cellStyle name="Normal 9 3 2 6" xfId="39692" xr:uid="{D374F303-1B04-4F4E-9C69-89AA64C71A90}"/>
    <cellStyle name="Normal 9 3 2 6 2" xfId="39693" xr:uid="{F5C93E36-FA58-43B8-86D3-8F989FFC7265}"/>
    <cellStyle name="Normal 9 3 2 6 3" xfId="39694" xr:uid="{A316102C-CDED-44BF-AA7F-DF33996CDD85}"/>
    <cellStyle name="Normal 9 3 2 7" xfId="39695" xr:uid="{F3CF4D53-4CC2-44FC-B63A-77074E7F79D1}"/>
    <cellStyle name="Normal 9 3 2 8" xfId="39696" xr:uid="{13AA2345-16F8-4CC9-AB50-AF177FFE3A4D}"/>
    <cellStyle name="Normal 9 3 2 9" xfId="39667" xr:uid="{89A6A280-9212-4C4D-BD34-F64C4DE1117D}"/>
    <cellStyle name="Normal 9 3 3" xfId="866" xr:uid="{00000000-0005-0000-0000-000042040000}"/>
    <cellStyle name="Normal 9 3 3 2" xfId="867" xr:uid="{00000000-0005-0000-0000-000043040000}"/>
    <cellStyle name="Normal 9 3 3 2 2" xfId="39699" xr:uid="{94A1D39F-386B-494E-B160-A323046FE69E}"/>
    <cellStyle name="Normal 9 3 3 2 3" xfId="39700" xr:uid="{C2DD97CD-B1F1-4BF7-B64B-C1A8216F4B54}"/>
    <cellStyle name="Normal 9 3 3 2 3 2" xfId="39701" xr:uid="{DF0FC1DE-90BE-4D5F-9AC1-8C0737291D06}"/>
    <cellStyle name="Normal 9 3 3 2 3 3" xfId="39702" xr:uid="{F6E4E9BA-63E5-41E0-B1EC-0F0FB229E35B}"/>
    <cellStyle name="Normal 9 3 3 2 4" xfId="39703" xr:uid="{A364A6EF-2474-4B6F-BEC3-10DC24E1CA70}"/>
    <cellStyle name="Normal 9 3 3 2 4 2" xfId="39704" xr:uid="{7BC8BF3E-AAC3-485D-91F1-BE7B4335A9B7}"/>
    <cellStyle name="Normal 9 3 3 2 4 3" xfId="39705" xr:uid="{DFAEE48F-A121-4F42-83BA-D8D395367AEA}"/>
    <cellStyle name="Normal 9 3 3 2 5" xfId="39706" xr:uid="{6FCA3521-BC9B-4B13-AA89-98D8FDFCA7C7}"/>
    <cellStyle name="Normal 9 3 3 2 5 2" xfId="39707" xr:uid="{8E097BDC-96E6-4F00-A28B-B2EB35F5DBB6}"/>
    <cellStyle name="Normal 9 3 3 2 5 3" xfId="39708" xr:uid="{FCF3EADD-5D2C-4613-B527-8C424B657943}"/>
    <cellStyle name="Normal 9 3 3 2 6" xfId="39709" xr:uid="{143AE578-E475-48D3-A04A-46BAA8C9A4CF}"/>
    <cellStyle name="Normal 9 3 3 2 7" xfId="39710" xr:uid="{035D6D28-26B3-4B51-94C8-1BE4F7BAFFB2}"/>
    <cellStyle name="Normal 9 3 3 2 8" xfId="39698" xr:uid="{D1758E26-8398-49CA-AA5C-DDF97642F666}"/>
    <cellStyle name="Normal 9 3 3 3" xfId="39711" xr:uid="{C2218F24-4818-4CC6-889F-D8C5483FF0EB}"/>
    <cellStyle name="Normal 9 3 3 4" xfId="39712" xr:uid="{83EE8910-A467-409A-B766-B91D101FE071}"/>
    <cellStyle name="Normal 9 3 3 4 2" xfId="39713" xr:uid="{CF6349EF-E235-4D50-88F7-1766FFA41F78}"/>
    <cellStyle name="Normal 9 3 3 4 3" xfId="39714" xr:uid="{16F67B79-7F89-4548-8D03-540F709BC8E5}"/>
    <cellStyle name="Normal 9 3 3 5" xfId="39715" xr:uid="{87EEA410-D0B7-44C3-AE62-0F18B9134ADB}"/>
    <cellStyle name="Normal 9 3 3 5 2" xfId="39716" xr:uid="{57C36E27-4CAC-4F18-9592-783D805BB577}"/>
    <cellStyle name="Normal 9 3 3 5 3" xfId="39717" xr:uid="{0933BB8B-8394-41A6-8E28-146A93BCACE3}"/>
    <cellStyle name="Normal 9 3 3 6" xfId="39718" xr:uid="{50526031-2B76-481D-9A9A-CC1012EF4FC3}"/>
    <cellStyle name="Normal 9 3 3 6 2" xfId="39719" xr:uid="{3EE40892-5253-4CFE-A90B-0B20CF5A03DA}"/>
    <cellStyle name="Normal 9 3 3 6 3" xfId="39720" xr:uid="{D9CB01B2-5130-467F-A0E5-F9123428FA9E}"/>
    <cellStyle name="Normal 9 3 3 7" xfId="39721" xr:uid="{53135D86-7BFB-438E-A4DA-BE4B55396A5A}"/>
    <cellStyle name="Normal 9 3 3 8" xfId="39722" xr:uid="{24725D7F-8191-41FA-81DF-CE1A8CB815D1}"/>
    <cellStyle name="Normal 9 3 3 9" xfId="39697" xr:uid="{D8E0BB4A-3340-43A1-B193-B5C54DEC00C2}"/>
    <cellStyle name="Normal 9 3 4" xfId="868" xr:uid="{00000000-0005-0000-0000-000044040000}"/>
    <cellStyle name="Normal 9 3 4 2" xfId="39724" xr:uid="{566FB798-28A5-4CC5-B2D0-9976F8380CF9}"/>
    <cellStyle name="Normal 9 3 4 2 2" xfId="39725" xr:uid="{3EE6884C-CE57-4938-88A6-3DC105228523}"/>
    <cellStyle name="Normal 9 3 4 2 3" xfId="39726" xr:uid="{866F0F4E-5EF7-4F38-A174-50C967653DB8}"/>
    <cellStyle name="Normal 9 3 4 2 3 2" xfId="39727" xr:uid="{FB88AADD-9E71-4CA7-99FC-69EE77F11567}"/>
    <cellStyle name="Normal 9 3 4 2 3 3" xfId="39728" xr:uid="{2A3AC3CE-4876-4FB0-816E-EBE0E1FD4558}"/>
    <cellStyle name="Normal 9 3 4 2 4" xfId="39729" xr:uid="{9308BB05-0E0A-4D14-9BC7-FAD8D9011169}"/>
    <cellStyle name="Normal 9 3 4 2 4 2" xfId="39730" xr:uid="{2D883F96-914A-4B7D-86AC-3DE921F9CF6F}"/>
    <cellStyle name="Normal 9 3 4 2 4 3" xfId="39731" xr:uid="{7BB427E9-8D29-41D6-8CCF-549CCBEE48B1}"/>
    <cellStyle name="Normal 9 3 4 2 5" xfId="39732" xr:uid="{87DD5D3C-D716-444B-B895-2800673778A2}"/>
    <cellStyle name="Normal 9 3 4 2 5 2" xfId="39733" xr:uid="{1EDCCEA4-3D35-41DA-B72C-856A0EA35133}"/>
    <cellStyle name="Normal 9 3 4 2 5 3" xfId="39734" xr:uid="{A2EABB72-FC6E-4DE3-9390-314519E166E0}"/>
    <cellStyle name="Normal 9 3 4 2 6" xfId="39735" xr:uid="{6E1F3074-F68F-4F9A-95A9-C061A92442AF}"/>
    <cellStyle name="Normal 9 3 4 3" xfId="39736" xr:uid="{6520E88B-8B5C-43ED-A0DA-FF685B8F91FC}"/>
    <cellStyle name="Normal 9 3 4 4" xfId="39737" xr:uid="{BCE3B744-946E-4C42-A7E5-0AC374444A7B}"/>
    <cellStyle name="Normal 9 3 4 4 2" xfId="39738" xr:uid="{0A855D9F-B949-4B77-9509-BB9B37314644}"/>
    <cellStyle name="Normal 9 3 4 4 3" xfId="39739" xr:uid="{183B4F4E-B936-41AE-830C-9D3C40F0F016}"/>
    <cellStyle name="Normal 9 3 4 5" xfId="39740" xr:uid="{474700FB-68AA-4780-ACDB-BEF33FFEACC3}"/>
    <cellStyle name="Normal 9 3 4 5 2" xfId="39741" xr:uid="{51C65C60-7086-4CA1-930B-572FC825B28E}"/>
    <cellStyle name="Normal 9 3 4 5 3" xfId="39742" xr:uid="{6EA8CDB9-0562-4E57-BE3F-CB56C21801C4}"/>
    <cellStyle name="Normal 9 3 4 6" xfId="39743" xr:uid="{B5DFD41D-E418-4D6F-93C5-CDF367CD1361}"/>
    <cellStyle name="Normal 9 3 4 6 2" xfId="39744" xr:uid="{BD898E66-782D-4F86-BE83-D8833DD9B579}"/>
    <cellStyle name="Normal 9 3 4 6 3" xfId="39745" xr:uid="{144E877F-D135-4F57-AFB2-06F406A88CA0}"/>
    <cellStyle name="Normal 9 3 4 7" xfId="39746" xr:uid="{E086EB03-11C6-412C-8508-15390D67A626}"/>
    <cellStyle name="Normal 9 3 4 8" xfId="39747" xr:uid="{A1938289-2F88-4A67-9F5C-1EFF2F00BE33}"/>
    <cellStyle name="Normal 9 3 4 9" xfId="39723" xr:uid="{0501DB39-2A71-4010-B9E4-15EAA3B92A2D}"/>
    <cellStyle name="Normal 9 3 5" xfId="869" xr:uid="{00000000-0005-0000-0000-000045040000}"/>
    <cellStyle name="Normal 9 3 5 2" xfId="39749" xr:uid="{5BD27B30-5493-4D54-AFE8-CAE565639CC6}"/>
    <cellStyle name="Normal 9 3 5 2 2" xfId="39750" xr:uid="{3792FEC5-CF5C-48D1-A610-E186E924F3E2}"/>
    <cellStyle name="Normal 9 3 5 2 3" xfId="39751" xr:uid="{95C72EC1-DE57-4444-86A7-50A49263289F}"/>
    <cellStyle name="Normal 9 3 5 2 3 2" xfId="39752" xr:uid="{9A0DA4E6-EF81-4826-856D-AB7A4B5AF9F2}"/>
    <cellStyle name="Normal 9 3 5 2 3 3" xfId="39753" xr:uid="{6CBDD9BE-AFC4-4F0E-B3F7-DE5618F0D511}"/>
    <cellStyle name="Normal 9 3 5 2 4" xfId="39754" xr:uid="{43D28098-8130-469C-A09F-53B8209E503D}"/>
    <cellStyle name="Normal 9 3 5 2 4 2" xfId="39755" xr:uid="{05C82A80-EEED-429A-A090-78826B231F04}"/>
    <cellStyle name="Normal 9 3 5 2 4 3" xfId="39756" xr:uid="{7966792E-FE8F-4AF5-9C24-B16185EE2CF3}"/>
    <cellStyle name="Normal 9 3 5 2 5" xfId="39757" xr:uid="{A598247C-6A54-4893-8445-1E8DDC61B446}"/>
    <cellStyle name="Normal 9 3 5 2 5 2" xfId="39758" xr:uid="{2BA9D745-6EFE-4102-B911-54ED34D07388}"/>
    <cellStyle name="Normal 9 3 5 2 5 3" xfId="39759" xr:uid="{756CBC52-2FE0-436D-A661-4BE4795B0F8C}"/>
    <cellStyle name="Normal 9 3 5 2 6" xfId="39760" xr:uid="{095B7DA1-59DA-4972-8869-1249DAD7C785}"/>
    <cellStyle name="Normal 9 3 5 3" xfId="39761" xr:uid="{1F863CC4-0F5E-4BC5-839D-261FC06BFC5D}"/>
    <cellStyle name="Normal 9 3 5 4" xfId="39762" xr:uid="{094EEB31-B3C8-43A9-9049-DECBC3C7EBB7}"/>
    <cellStyle name="Normal 9 3 5 4 2" xfId="39763" xr:uid="{B4C181DE-3F0E-463A-AA19-68F1D427A09E}"/>
    <cellStyle name="Normal 9 3 5 4 3" xfId="39764" xr:uid="{8B185991-A140-419D-B8D7-7707CD0D48C8}"/>
    <cellStyle name="Normal 9 3 5 5" xfId="39765" xr:uid="{BA75CDE9-D3F6-4969-990E-38A1AD5AC746}"/>
    <cellStyle name="Normal 9 3 5 5 2" xfId="39766" xr:uid="{AE488F03-9664-4858-90B8-BE72C5803181}"/>
    <cellStyle name="Normal 9 3 5 5 3" xfId="39767" xr:uid="{CA8B048B-980E-4F6A-83FA-81885BBBC200}"/>
    <cellStyle name="Normal 9 3 5 6" xfId="39768" xr:uid="{0AE5F6BA-F8F5-4DBC-82CE-EB227CB2A0B1}"/>
    <cellStyle name="Normal 9 3 5 6 2" xfId="39769" xr:uid="{5121BB11-675A-427D-AD81-5411FB1EB0CA}"/>
    <cellStyle name="Normal 9 3 5 6 3" xfId="39770" xr:uid="{F99D192D-0D2F-436A-BBD7-B0CF838D5598}"/>
    <cellStyle name="Normal 9 3 5 7" xfId="39771" xr:uid="{2EDEC9EE-1B75-46E5-BF77-C266E983ACA0}"/>
    <cellStyle name="Normal 9 3 5 8" xfId="39772" xr:uid="{6B9037AB-41AC-42AF-B711-539910D7F4DC}"/>
    <cellStyle name="Normal 9 3 5 9" xfId="39748" xr:uid="{73F405EE-F34A-4907-A02E-32C438DDDDC4}"/>
    <cellStyle name="Normal 9 3 6" xfId="870" xr:uid="{00000000-0005-0000-0000-000046040000}"/>
    <cellStyle name="Normal 9 3 6 2" xfId="39774" xr:uid="{689C3AAF-0E88-401D-A613-8777A76F826F}"/>
    <cellStyle name="Normal 9 3 6 2 2" xfId="39775" xr:uid="{95DAB90D-E4D2-4692-93E9-98DC568D2F5C}"/>
    <cellStyle name="Normal 9 3 6 2 3" xfId="39776" xr:uid="{31C6B0A7-EBBA-4DCA-8FC7-B97641CC3D00}"/>
    <cellStyle name="Normal 9 3 6 2 3 2" xfId="39777" xr:uid="{A9CE4E1F-4632-4944-8EB3-06354B1BE59D}"/>
    <cellStyle name="Normal 9 3 6 2 3 3" xfId="39778" xr:uid="{EBF78739-0E36-48EF-959F-FA495001CF41}"/>
    <cellStyle name="Normal 9 3 6 2 4" xfId="39779" xr:uid="{A55B040E-169E-4804-AAE4-D363D4A25D59}"/>
    <cellStyle name="Normal 9 3 6 2 4 2" xfId="39780" xr:uid="{1AD0AE6B-E391-4E62-8AB8-472057517C8C}"/>
    <cellStyle name="Normal 9 3 6 2 4 3" xfId="39781" xr:uid="{C76B42A6-488E-4287-BF97-0671B4571548}"/>
    <cellStyle name="Normal 9 3 6 2 5" xfId="39782" xr:uid="{400F16A0-A6B5-4CEB-97F6-CE93739B97A4}"/>
    <cellStyle name="Normal 9 3 6 2 5 2" xfId="39783" xr:uid="{CA66C0BB-1365-4E71-BA27-CD0371965D39}"/>
    <cellStyle name="Normal 9 3 6 2 5 3" xfId="39784" xr:uid="{F2869E39-068E-4BAA-83EE-70450F343E47}"/>
    <cellStyle name="Normal 9 3 6 2 6" xfId="39785" xr:uid="{40C807A7-FDEE-4F9F-B15B-B99C54D5DFCF}"/>
    <cellStyle name="Normal 9 3 6 3" xfId="39786" xr:uid="{CA8AF223-A8B2-4811-A3DC-07AEEC55EB5B}"/>
    <cellStyle name="Normal 9 3 6 4" xfId="39787" xr:uid="{3F9E9716-3E1C-44FD-862F-DA62A98C32DF}"/>
    <cellStyle name="Normal 9 3 6 4 2" xfId="39788" xr:uid="{E88F529A-4F28-486C-A555-76270781A882}"/>
    <cellStyle name="Normal 9 3 6 4 3" xfId="39789" xr:uid="{013DD0CD-052C-4BFB-9276-71BA45714F0B}"/>
    <cellStyle name="Normal 9 3 6 5" xfId="39790" xr:uid="{F86DAA6C-D056-4D59-A3B9-B06C64EC2360}"/>
    <cellStyle name="Normal 9 3 6 5 2" xfId="39791" xr:uid="{EB7385FB-1321-4AFF-8478-D3A2C586841D}"/>
    <cellStyle name="Normal 9 3 6 5 3" xfId="39792" xr:uid="{6775F3DF-5A46-4533-B85A-E27C4AFFEE94}"/>
    <cellStyle name="Normal 9 3 6 6" xfId="39793" xr:uid="{12D90D29-E72A-45CD-894E-C3E66199F96E}"/>
    <cellStyle name="Normal 9 3 6 6 2" xfId="39794" xr:uid="{FC16C7E7-63F2-483F-9D7D-6A9F1BB1A2CA}"/>
    <cellStyle name="Normal 9 3 6 6 3" xfId="39795" xr:uid="{DCADA7A6-D580-4D75-A0C5-535CB9EABDC3}"/>
    <cellStyle name="Normal 9 3 6 7" xfId="39796" xr:uid="{7BC09C59-F333-4B22-8840-56A47BABACA7}"/>
    <cellStyle name="Normal 9 3 6 8" xfId="39797" xr:uid="{AFD0A560-B437-4D25-941E-94D9259600AC}"/>
    <cellStyle name="Normal 9 3 6 9" xfId="39773" xr:uid="{4CCAFE76-5937-48FA-9355-D325686021A7}"/>
    <cellStyle name="Normal 9 3 7" xfId="871" xr:uid="{00000000-0005-0000-0000-000047040000}"/>
    <cellStyle name="Normal 9 3 7 2" xfId="39799" xr:uid="{C6CD6CC7-6ECE-4778-AD4A-94926708AD87}"/>
    <cellStyle name="Normal 9 3 7 2 2" xfId="39800" xr:uid="{D57DF5FB-5408-452D-B481-61707E3297F0}"/>
    <cellStyle name="Normal 9 3 7 2 3" xfId="39801" xr:uid="{9402ADA9-D5AF-457A-8B17-D85CAAE9342A}"/>
    <cellStyle name="Normal 9 3 7 2 3 2" xfId="39802" xr:uid="{13D5E52C-D4EE-4817-B84F-FB63323DDF02}"/>
    <cellStyle name="Normal 9 3 7 2 3 3" xfId="39803" xr:uid="{EAEE4E4C-EADD-4313-8657-5060B72F9DDF}"/>
    <cellStyle name="Normal 9 3 7 2 4" xfId="39804" xr:uid="{4F5EE1B7-237A-4339-B6A4-3496F6CCB9BC}"/>
    <cellStyle name="Normal 9 3 7 2 4 2" xfId="39805" xr:uid="{FA3A1E0C-551A-4F37-BB29-A9C12D9655C0}"/>
    <cellStyle name="Normal 9 3 7 2 4 3" xfId="39806" xr:uid="{58E45BFC-5501-4883-B685-4698BBDB9CE5}"/>
    <cellStyle name="Normal 9 3 7 2 5" xfId="39807" xr:uid="{7A4DCD67-546E-4612-BCFD-03CBCDA5BE68}"/>
    <cellStyle name="Normal 9 3 7 2 5 2" xfId="39808" xr:uid="{285A140C-799F-45DE-B616-7771F74412A4}"/>
    <cellStyle name="Normal 9 3 7 2 5 3" xfId="39809" xr:uid="{CF48FEB9-BC0D-4944-BA8E-F95DC90F139F}"/>
    <cellStyle name="Normal 9 3 7 2 6" xfId="39810" xr:uid="{D67293B3-7B72-4B05-9084-B201F79A7B82}"/>
    <cellStyle name="Normal 9 3 7 3" xfId="39811" xr:uid="{721C8ED7-517F-4CD1-ADE3-E913E25583D2}"/>
    <cellStyle name="Normal 9 3 7 4" xfId="39812" xr:uid="{F77185F1-C95E-4C47-99DC-8AE07C55CE41}"/>
    <cellStyle name="Normal 9 3 7 4 2" xfId="39813" xr:uid="{B7E9B418-3C50-413C-9330-576D02B0CD99}"/>
    <cellStyle name="Normal 9 3 7 4 3" xfId="39814" xr:uid="{BEFDF2F6-E233-46F4-A193-04AE063556D1}"/>
    <cellStyle name="Normal 9 3 7 5" xfId="39815" xr:uid="{74E2528A-5189-440A-9C83-7C74688A4B0E}"/>
    <cellStyle name="Normal 9 3 7 5 2" xfId="39816" xr:uid="{4527E453-93AF-4BC5-BBD7-EC8624CF1C2C}"/>
    <cellStyle name="Normal 9 3 7 5 3" xfId="39817" xr:uid="{71ED6B6C-53F1-4E15-A017-82DAC43E8C13}"/>
    <cellStyle name="Normal 9 3 7 6" xfId="39818" xr:uid="{EDB158B9-B192-463E-8B72-C5E4ADAD7648}"/>
    <cellStyle name="Normal 9 3 7 6 2" xfId="39819" xr:uid="{F339F2A7-AF3A-4BE4-9FE9-1C0C675947A2}"/>
    <cellStyle name="Normal 9 3 7 6 3" xfId="39820" xr:uid="{504D27F8-336E-485E-B8B3-42D978431491}"/>
    <cellStyle name="Normal 9 3 7 7" xfId="39821" xr:uid="{F9E29DB9-532E-410E-A69B-76A0BBD7903E}"/>
    <cellStyle name="Normal 9 3 7 8" xfId="39822" xr:uid="{63D6251A-4203-416F-8A48-7E7FE8DE107E}"/>
    <cellStyle name="Normal 9 3 7 9" xfId="39798" xr:uid="{3EC7A229-C84F-4FA6-8212-B72D35129529}"/>
    <cellStyle name="Normal 9 3 8" xfId="1248" xr:uid="{00000000-0005-0000-0000-000048040000}"/>
    <cellStyle name="Normal 9 3 8 2" xfId="39824" xr:uid="{D9C8807C-B063-4427-93FB-BC50826FC0FB}"/>
    <cellStyle name="Normal 9 3 8 2 2" xfId="39825" xr:uid="{37B54BBC-27BF-4709-AA0A-678A2A50F8CE}"/>
    <cellStyle name="Normal 9 3 8 2 3" xfId="39826" xr:uid="{ACB7EF78-675E-47FF-B73D-782DDC149319}"/>
    <cellStyle name="Normal 9 3 8 2 3 2" xfId="39827" xr:uid="{D0C7D80A-8519-4B85-BEE0-A34DDAC8C745}"/>
    <cellStyle name="Normal 9 3 8 2 3 3" xfId="39828" xr:uid="{C06797E4-D2CD-47E8-9827-6DAA6FD9AF4F}"/>
    <cellStyle name="Normal 9 3 8 2 4" xfId="39829" xr:uid="{4D0CC78A-A461-45E6-9B40-8569E52AFA26}"/>
    <cellStyle name="Normal 9 3 8 2 4 2" xfId="39830" xr:uid="{CBC4847A-9345-4039-A09A-713D91EA97A9}"/>
    <cellStyle name="Normal 9 3 8 2 4 3" xfId="39831" xr:uid="{E3588984-078F-4E4A-A086-4C6A817A3718}"/>
    <cellStyle name="Normal 9 3 8 2 5" xfId="39832" xr:uid="{8155D4DF-C979-4E8F-919A-8407B349D4A5}"/>
    <cellStyle name="Normal 9 3 8 2 5 2" xfId="39833" xr:uid="{D45F2E59-EF54-4ADB-8FDA-4A681FB1C638}"/>
    <cellStyle name="Normal 9 3 8 2 5 3" xfId="39834" xr:uid="{83FF5E08-13C1-4319-8647-4D802AEDB55E}"/>
    <cellStyle name="Normal 9 3 8 2 6" xfId="39835" xr:uid="{9C5C83B6-1BB3-4CD7-ABAC-8B5C239CD7BC}"/>
    <cellStyle name="Normal 9 3 8 3" xfId="39836" xr:uid="{A3B97CEF-D299-422F-9303-87B175162A6D}"/>
    <cellStyle name="Normal 9 3 8 4" xfId="39837" xr:uid="{9750A84D-D2DA-434D-A1A5-7FF56CC3744C}"/>
    <cellStyle name="Normal 9 3 8 4 2" xfId="39838" xr:uid="{E21A445C-731B-48ED-8CC2-B59A974CF1D4}"/>
    <cellStyle name="Normal 9 3 8 4 3" xfId="39839" xr:uid="{E948E9DD-55C5-4199-93C8-3714AA7FD0BF}"/>
    <cellStyle name="Normal 9 3 8 5" xfId="39840" xr:uid="{C037FA41-AAD4-4395-9F6C-CE7022249A3A}"/>
    <cellStyle name="Normal 9 3 8 5 2" xfId="39841" xr:uid="{46007566-6C0C-486C-9E4F-434436301068}"/>
    <cellStyle name="Normal 9 3 8 5 3" xfId="39842" xr:uid="{22EFB3EA-1610-4AF1-A1E7-8360214C7A8A}"/>
    <cellStyle name="Normal 9 3 8 6" xfId="39843" xr:uid="{FD671A73-DD98-49C1-936D-7B1BB3BD7F64}"/>
    <cellStyle name="Normal 9 3 8 6 2" xfId="39844" xr:uid="{14C01E8C-4AA2-44C1-AA5B-C2ED65AE291F}"/>
    <cellStyle name="Normal 9 3 8 6 3" xfId="39845" xr:uid="{C716A7A0-F52B-41B8-98FA-188CAA452508}"/>
    <cellStyle name="Normal 9 3 8 7" xfId="39846" xr:uid="{F0AC5E12-7684-4B08-B314-41F3642744A6}"/>
    <cellStyle name="Normal 9 3 8 8" xfId="39847" xr:uid="{3EA26787-8AF5-468E-A4A5-FBEAF82CA439}"/>
    <cellStyle name="Normal 9 3 8 9" xfId="39823" xr:uid="{0A60B053-9153-4A31-B328-956CE9F76FE7}"/>
    <cellStyle name="Normal 9 3 9" xfId="39848" xr:uid="{6272384B-9764-4893-AC22-F495BD332E26}"/>
    <cellStyle name="Normal 9 3 9 2" xfId="39849" xr:uid="{129A2B0C-F3F1-4EDE-AB7A-7E2F9818151C}"/>
    <cellStyle name="Normal 9 3 9 2 2" xfId="39850" xr:uid="{946F69D0-3603-4C10-8B51-AF255CDB0A38}"/>
    <cellStyle name="Normal 9 3 9 2 3" xfId="39851" xr:uid="{6A711F45-F42E-4D76-8B8F-4D461FCAA54B}"/>
    <cellStyle name="Normal 9 3 9 2 3 2" xfId="39852" xr:uid="{DF97898C-64FE-4E9F-BC7D-27541DF85657}"/>
    <cellStyle name="Normal 9 3 9 2 3 3" xfId="39853" xr:uid="{1E87DD72-FBC4-4371-90F1-CD683D92CBF1}"/>
    <cellStyle name="Normal 9 3 9 2 4" xfId="39854" xr:uid="{FD20728E-1136-4441-91A6-780CD8A1C1DD}"/>
    <cellStyle name="Normal 9 3 9 2 4 2" xfId="39855" xr:uid="{90687728-9252-4608-A695-0BE3EA443A69}"/>
    <cellStyle name="Normal 9 3 9 2 4 3" xfId="39856" xr:uid="{234BF96F-6008-4DE1-AC17-558959402693}"/>
    <cellStyle name="Normal 9 3 9 2 5" xfId="39857" xr:uid="{1EBF8E82-A374-463B-A663-CC98A520F2BC}"/>
    <cellStyle name="Normal 9 3 9 2 5 2" xfId="39858" xr:uid="{F2C9D324-4D72-469A-A960-A4E60F8ECB82}"/>
    <cellStyle name="Normal 9 3 9 2 5 3" xfId="39859" xr:uid="{D3B29F34-D1ED-4DE4-90F4-6950FD599DD2}"/>
    <cellStyle name="Normal 9 3 9 2 6" xfId="39860" xr:uid="{7603A688-B7C6-4930-B072-9C66B1C42BA8}"/>
    <cellStyle name="Normal 9 3 9 3" xfId="39861" xr:uid="{34B83B5E-E1F7-40EA-8DD4-E70978BD0CAE}"/>
    <cellStyle name="Normal 9 3 9 4" xfId="39862" xr:uid="{1F0DB629-40BA-4FB6-8EAF-3672E085B8C0}"/>
    <cellStyle name="Normal 9 3 9 4 2" xfId="39863" xr:uid="{9758570F-97B1-4530-A320-F3BC0362032F}"/>
    <cellStyle name="Normal 9 3 9 4 3" xfId="39864" xr:uid="{FE08CEDC-A2F6-4AF4-B8DC-8C3FE6EAA387}"/>
    <cellStyle name="Normal 9 3 9 5" xfId="39865" xr:uid="{C54AAC70-CEB2-425F-B001-78CE3710D5AF}"/>
    <cellStyle name="Normal 9 3 9 5 2" xfId="39866" xr:uid="{5315D574-D189-484E-9937-D00C03CECEB4}"/>
    <cellStyle name="Normal 9 3 9 5 3" xfId="39867" xr:uid="{9CE0EEF4-213F-4236-89C2-E1B02EF7A3D2}"/>
    <cellStyle name="Normal 9 3 9 6" xfId="39868" xr:uid="{E14DF36A-1020-4FE1-ADF5-604166E70E21}"/>
    <cellStyle name="Normal 9 3 9 6 2" xfId="39869" xr:uid="{83E1C474-CC4C-485F-B3C2-E66AB4A95794}"/>
    <cellStyle name="Normal 9 3 9 6 3" xfId="39870" xr:uid="{814B200C-4DA6-4C8C-AB6B-ABA6D99A3EFF}"/>
    <cellStyle name="Normal 9 3 9 7" xfId="39871" xr:uid="{F3A071BB-3E85-499E-80CA-11D3F5EEE588}"/>
    <cellStyle name="Normal 9 4" xfId="872" xr:uid="{00000000-0005-0000-0000-000049040000}"/>
    <cellStyle name="Normal 9 4 10" xfId="39873" xr:uid="{38D76999-C831-44C0-BE9F-6F4E2655F0A4}"/>
    <cellStyle name="Normal 9 4 10 2" xfId="39874" xr:uid="{A8F36FA3-D037-441B-A262-6D2D5753930D}"/>
    <cellStyle name="Normal 9 4 10 2 2" xfId="39875" xr:uid="{8C28AD2F-43E3-46BB-B1D6-2C3FB2DFB33F}"/>
    <cellStyle name="Normal 9 4 10 2 3" xfId="39876" xr:uid="{699FA903-02DC-4F1F-9CB2-EBF8BC6C0B92}"/>
    <cellStyle name="Normal 9 4 10 2 3 2" xfId="39877" xr:uid="{2067F4DF-3EAA-4B48-83A8-90F04EC2DC92}"/>
    <cellStyle name="Normal 9 4 10 2 3 3" xfId="39878" xr:uid="{ECDB0181-6D38-4798-AAEC-44848110D9B7}"/>
    <cellStyle name="Normal 9 4 10 2 4" xfId="39879" xr:uid="{1433D3DF-B113-413B-9FD3-00AEDB6C2AE9}"/>
    <cellStyle name="Normal 9 4 10 2 4 2" xfId="39880" xr:uid="{59CEEACE-5677-4908-9AD2-08191B35CD3F}"/>
    <cellStyle name="Normal 9 4 10 2 4 3" xfId="39881" xr:uid="{7D93C3E4-9E3C-43F3-9CBF-2325C87C1F2D}"/>
    <cellStyle name="Normal 9 4 10 2 5" xfId="39882" xr:uid="{79DE836B-4071-453F-AE5C-FDCA549FBE33}"/>
    <cellStyle name="Normal 9 4 10 2 5 2" xfId="39883" xr:uid="{C9595E54-0F50-4047-B0F4-6F5DA51529EB}"/>
    <cellStyle name="Normal 9 4 10 2 5 3" xfId="39884" xr:uid="{72015324-B2F2-43A6-8CA7-D4DD3837A1DD}"/>
    <cellStyle name="Normal 9 4 10 2 6" xfId="39885" xr:uid="{74573DF4-5702-4ECF-B1D6-2545B24AB72B}"/>
    <cellStyle name="Normal 9 4 10 3" xfId="39886" xr:uid="{22CFC45B-906D-40D6-A392-7FA3877766C3}"/>
    <cellStyle name="Normal 9 4 10 4" xfId="39887" xr:uid="{0B15CA6C-3B07-445D-AA49-8A97669AC392}"/>
    <cellStyle name="Normal 9 4 10 4 2" xfId="39888" xr:uid="{2367E187-9B3F-4DC7-A83D-3277FC000631}"/>
    <cellStyle name="Normal 9 4 10 4 3" xfId="39889" xr:uid="{DD312631-C70B-4484-9F51-9AB9BEF60895}"/>
    <cellStyle name="Normal 9 4 10 5" xfId="39890" xr:uid="{A5B227C5-787C-4FB5-9490-31C21ABEC106}"/>
    <cellStyle name="Normal 9 4 10 5 2" xfId="39891" xr:uid="{986DD8C1-E15D-43F1-87DF-34FCF2F1DFB8}"/>
    <cellStyle name="Normal 9 4 10 5 3" xfId="39892" xr:uid="{8C19DE85-25DB-4C1E-96FF-037C964624AD}"/>
    <cellStyle name="Normal 9 4 10 6" xfId="39893" xr:uid="{BD59EA58-4FF6-4F97-B199-3F44AEC05ADB}"/>
    <cellStyle name="Normal 9 4 10 6 2" xfId="39894" xr:uid="{9B35B607-5F94-4F60-9EC6-C60217B52FBE}"/>
    <cellStyle name="Normal 9 4 10 6 3" xfId="39895" xr:uid="{91AC4B94-D936-4D52-A05B-0C49ABC9721E}"/>
    <cellStyle name="Normal 9 4 10 7" xfId="39896" xr:uid="{D6A39189-5DBD-4059-90E0-C01EC46CEB19}"/>
    <cellStyle name="Normal 9 4 11" xfId="39897" xr:uid="{81815CAF-7396-4D66-B3E5-38FB17AB23AB}"/>
    <cellStyle name="Normal 9 4 11 2" xfId="39898" xr:uid="{3ABF8655-1D1C-481E-A8E0-5442915533CD}"/>
    <cellStyle name="Normal 9 4 11 3" xfId="39899" xr:uid="{93E8DCD5-2DF7-4135-AE58-9E5313FCE53C}"/>
    <cellStyle name="Normal 9 4 11 3 2" xfId="39900" xr:uid="{23A8DDA0-CFF7-46CE-8C3C-4AF0C7BF514B}"/>
    <cellStyle name="Normal 9 4 11 3 3" xfId="39901" xr:uid="{F7FC46EB-B6C3-44FF-83FA-54A3F88F0423}"/>
    <cellStyle name="Normal 9 4 11 4" xfId="39902" xr:uid="{B1732F83-89EE-4E27-B2B9-6201798849AF}"/>
    <cellStyle name="Normal 9 4 11 4 2" xfId="39903" xr:uid="{F28B8C3A-267E-462F-BE75-2130889A7F0F}"/>
    <cellStyle name="Normal 9 4 11 4 3" xfId="39904" xr:uid="{FE93D40D-4EF9-48B0-BB8A-527392178F7E}"/>
    <cellStyle name="Normal 9 4 11 5" xfId="39905" xr:uid="{F7BB071C-17CA-4BED-994A-818856C634E5}"/>
    <cellStyle name="Normal 9 4 11 5 2" xfId="39906" xr:uid="{77A104F8-3FF1-402D-A764-32BCC02683FD}"/>
    <cellStyle name="Normal 9 4 11 5 3" xfId="39907" xr:uid="{E4FD997F-EFC3-41C2-A7A3-404EC233C197}"/>
    <cellStyle name="Normal 9 4 11 6" xfId="39908" xr:uid="{DCCF000B-31ED-43D4-8F08-C0CF7C786061}"/>
    <cellStyle name="Normal 9 4 12" xfId="39909" xr:uid="{D0AB9D9A-D19A-4DEA-859A-071960DA6C8C}"/>
    <cellStyle name="Normal 9 4 13" xfId="39910" xr:uid="{518BD3EE-4C92-4A0B-B201-6AF42DAFCD72}"/>
    <cellStyle name="Normal 9 4 13 2" xfId="39911" xr:uid="{731CBB5A-D421-4256-8E0F-B389473517D7}"/>
    <cellStyle name="Normal 9 4 13 3" xfId="39912" xr:uid="{79268D92-1FFD-418B-8A3D-BE6EAFC90785}"/>
    <cellStyle name="Normal 9 4 14" xfId="39913" xr:uid="{CFD8A5F9-EAAB-4F11-B38E-0B9A4CC20A69}"/>
    <cellStyle name="Normal 9 4 14 2" xfId="39914" xr:uid="{072465CD-8DA8-43CF-A6E4-15AEF35B57DC}"/>
    <cellStyle name="Normal 9 4 14 3" xfId="39915" xr:uid="{DACA95D5-B0B3-47F1-ADA7-8C82CA67FFA1}"/>
    <cellStyle name="Normal 9 4 15" xfId="39916" xr:uid="{6ADF6676-6462-4107-99F0-AED45C64AF63}"/>
    <cellStyle name="Normal 9 4 15 2" xfId="39917" xr:uid="{E1839EF8-99B9-45B0-B9CE-A5AE70EB65FC}"/>
    <cellStyle name="Normal 9 4 15 3" xfId="39918" xr:uid="{685ABC24-9C5A-40EB-8786-886FCC2CFBCB}"/>
    <cellStyle name="Normal 9 4 16" xfId="39919" xr:uid="{188E99D2-3E0F-4EFB-A0AC-C633C2ABB047}"/>
    <cellStyle name="Normal 9 4 17" xfId="39920" xr:uid="{125828D1-879B-4E5A-8F20-C904310654CB}"/>
    <cellStyle name="Normal 9 4 18" xfId="39872" xr:uid="{243E6B70-313F-47CC-82A4-8F3B06F8B129}"/>
    <cellStyle name="Normal 9 4 2" xfId="873" xr:uid="{00000000-0005-0000-0000-00004A040000}"/>
    <cellStyle name="Normal 9 4 2 2" xfId="874" xr:uid="{00000000-0005-0000-0000-00004B040000}"/>
    <cellStyle name="Normal 9 4 2 2 2" xfId="39923" xr:uid="{9CC82B03-0C85-463A-AE1B-A18F52D33E83}"/>
    <cellStyle name="Normal 9 4 2 2 3" xfId="39924" xr:uid="{30B1CBD5-9FFE-4FCE-B25C-5E0625259E81}"/>
    <cellStyle name="Normal 9 4 2 2 3 2" xfId="39925" xr:uid="{1D5FE653-077D-416F-B6BD-EB63157D4A79}"/>
    <cellStyle name="Normal 9 4 2 2 3 3" xfId="39926" xr:uid="{4D7C23BD-B15A-4C34-885E-FB2C6E70A8A4}"/>
    <cellStyle name="Normal 9 4 2 2 4" xfId="39927" xr:uid="{D7EDD199-B652-4029-B911-36CE0BFE7D7A}"/>
    <cellStyle name="Normal 9 4 2 2 4 2" xfId="39928" xr:uid="{4DC8FA0F-16A7-459D-A8A8-7F001D944EDF}"/>
    <cellStyle name="Normal 9 4 2 2 4 3" xfId="39929" xr:uid="{BFC39EFC-F7FD-4B15-8C48-63FD72C2CC24}"/>
    <cellStyle name="Normal 9 4 2 2 5" xfId="39930" xr:uid="{630F8CDE-4B0C-4B4A-9DCA-59723C381929}"/>
    <cellStyle name="Normal 9 4 2 2 5 2" xfId="39931" xr:uid="{059DBA90-B634-493E-A9E1-4924D9BBC7EC}"/>
    <cellStyle name="Normal 9 4 2 2 5 3" xfId="39932" xr:uid="{1296E187-F3CB-4933-870C-B5FEF3F3A8F1}"/>
    <cellStyle name="Normal 9 4 2 2 6" xfId="39933" xr:uid="{2D7E7D1F-2509-4944-B285-D032BD068C44}"/>
    <cellStyle name="Normal 9 4 2 2 7" xfId="39934" xr:uid="{8042063D-00B6-48BD-A8C7-84768EA77F30}"/>
    <cellStyle name="Normal 9 4 2 2 8" xfId="39922" xr:uid="{1F77BA8E-3C54-4A9C-9CFC-5AF28DB8D2A7}"/>
    <cellStyle name="Normal 9 4 2 3" xfId="39935" xr:uid="{DBA913BA-8DF2-4734-8B70-99B4F83A25FF}"/>
    <cellStyle name="Normal 9 4 2 4" xfId="39936" xr:uid="{F114C8CF-4F53-4B0E-AB17-81FE561F7656}"/>
    <cellStyle name="Normal 9 4 2 4 2" xfId="39937" xr:uid="{B9D867C0-A9BE-418C-80CB-4F589A97BDBA}"/>
    <cellStyle name="Normal 9 4 2 4 3" xfId="39938" xr:uid="{EF9B4A3C-6D88-4D28-9685-C33A877ACD5A}"/>
    <cellStyle name="Normal 9 4 2 5" xfId="39939" xr:uid="{1BD72C95-BC6D-4221-B2F6-5B6477A2312D}"/>
    <cellStyle name="Normal 9 4 2 5 2" xfId="39940" xr:uid="{086F49FD-8552-4672-A60C-55D3A43B5DF4}"/>
    <cellStyle name="Normal 9 4 2 5 3" xfId="39941" xr:uid="{D007A588-9F90-4A3A-B7E2-A8B54AE58FA0}"/>
    <cellStyle name="Normal 9 4 2 6" xfId="39942" xr:uid="{39426FEA-D079-45A8-92C1-A9FC1ACA3281}"/>
    <cellStyle name="Normal 9 4 2 6 2" xfId="39943" xr:uid="{1D4A9425-E2A4-4810-9378-C401B2AA4A4C}"/>
    <cellStyle name="Normal 9 4 2 6 3" xfId="39944" xr:uid="{B30E582C-BB02-415B-A2CE-44775D4E52C3}"/>
    <cellStyle name="Normal 9 4 2 7" xfId="39945" xr:uid="{D7EF0C74-28B4-4C9A-8D4A-D14E859E5FBE}"/>
    <cellStyle name="Normal 9 4 2 8" xfId="39946" xr:uid="{3FA00FA6-1EFB-436C-87E1-06741D3FC805}"/>
    <cellStyle name="Normal 9 4 2 9" xfId="39921" xr:uid="{32F3F61D-C7F6-45D1-822F-D8E4893B4C14}"/>
    <cellStyle name="Normal 9 4 3" xfId="875" xr:uid="{00000000-0005-0000-0000-00004C040000}"/>
    <cellStyle name="Normal 9 4 3 2" xfId="39948" xr:uid="{2B4C93B3-30B5-41FD-B8C7-297147DEEBB9}"/>
    <cellStyle name="Normal 9 4 3 2 2" xfId="39949" xr:uid="{1DE465F1-58DA-4A7C-832D-860D406D150C}"/>
    <cellStyle name="Normal 9 4 3 2 3" xfId="39950" xr:uid="{27E271C5-2FA2-46CE-97B6-64D90A536C11}"/>
    <cellStyle name="Normal 9 4 3 2 3 2" xfId="39951" xr:uid="{691CA4ED-8785-42D8-BCBD-473282F7EF00}"/>
    <cellStyle name="Normal 9 4 3 2 3 3" xfId="39952" xr:uid="{59201208-5B58-4CE8-8BC2-D4CA1DE71892}"/>
    <cellStyle name="Normal 9 4 3 2 4" xfId="39953" xr:uid="{1D7345F3-B336-4FAA-9338-2595B1A9D675}"/>
    <cellStyle name="Normal 9 4 3 2 4 2" xfId="39954" xr:uid="{69B0990B-E874-45DE-8B6E-5D8B0A85E6D3}"/>
    <cellStyle name="Normal 9 4 3 2 4 3" xfId="39955" xr:uid="{F93F38F6-16B4-4F19-A5E5-F07BF30B261F}"/>
    <cellStyle name="Normal 9 4 3 2 5" xfId="39956" xr:uid="{BB7F1C7A-6AAB-49E6-BBD5-02DE145E31F1}"/>
    <cellStyle name="Normal 9 4 3 2 5 2" xfId="39957" xr:uid="{30C793F0-AB12-4621-BA93-66174BBF409D}"/>
    <cellStyle name="Normal 9 4 3 2 5 3" xfId="39958" xr:uid="{853B6B38-D9E6-4696-BF4E-81BA4D134E43}"/>
    <cellStyle name="Normal 9 4 3 2 6" xfId="39959" xr:uid="{B14AAE9C-AC82-4040-824C-0232627EB80B}"/>
    <cellStyle name="Normal 9 4 3 3" xfId="39960" xr:uid="{E5458BC3-A7B0-42DC-B4C1-BDAAD4D3BBF2}"/>
    <cellStyle name="Normal 9 4 3 4" xfId="39961" xr:uid="{3CEB6782-FF44-48B9-B608-89D7A703C6FB}"/>
    <cellStyle name="Normal 9 4 3 4 2" xfId="39962" xr:uid="{6F01A34B-A5DA-4F03-A438-7DFD6A8D1B5F}"/>
    <cellStyle name="Normal 9 4 3 4 3" xfId="39963" xr:uid="{B4EEA80B-AC38-403A-9B13-FE6E425B5A4F}"/>
    <cellStyle name="Normal 9 4 3 5" xfId="39964" xr:uid="{7FAE08B3-8CD0-41CD-AB91-A2512FE95A44}"/>
    <cellStyle name="Normal 9 4 3 5 2" xfId="39965" xr:uid="{6922AC93-68F7-449F-9DBB-DABEBFFFC110}"/>
    <cellStyle name="Normal 9 4 3 5 3" xfId="39966" xr:uid="{704170A5-ACBE-487E-A82C-DA7E8F962831}"/>
    <cellStyle name="Normal 9 4 3 6" xfId="39967" xr:uid="{321EDF6E-9504-49A9-AA4E-1D77AE1CB44C}"/>
    <cellStyle name="Normal 9 4 3 6 2" xfId="39968" xr:uid="{6C0162A7-DC38-482D-91C1-9A957E2012FD}"/>
    <cellStyle name="Normal 9 4 3 6 3" xfId="39969" xr:uid="{C0C7380A-05A0-45BA-9937-1FC58120FEF3}"/>
    <cellStyle name="Normal 9 4 3 7" xfId="39970" xr:uid="{F46ECE4B-81CE-4F1A-8210-B81E4EEB754C}"/>
    <cellStyle name="Normal 9 4 3 8" xfId="39971" xr:uid="{1528DE75-C6B2-4BF7-9B76-9C46E3A9B65D}"/>
    <cellStyle name="Normal 9 4 3 9" xfId="39947" xr:uid="{C6382E80-4402-46DA-95ED-C6F041E884D3}"/>
    <cellStyle name="Normal 9 4 4" xfId="876" xr:uid="{00000000-0005-0000-0000-00004D040000}"/>
    <cellStyle name="Normal 9 4 4 2" xfId="39973" xr:uid="{194C167F-CC34-42FF-BA78-4932D9CD4D15}"/>
    <cellStyle name="Normal 9 4 4 2 2" xfId="39974" xr:uid="{0A52732F-01C0-4404-ADD7-E9C42DDB2B5F}"/>
    <cellStyle name="Normal 9 4 4 2 3" xfId="39975" xr:uid="{DCA68352-66D6-4113-ACFC-4C7D62B3B7E3}"/>
    <cellStyle name="Normal 9 4 4 2 3 2" xfId="39976" xr:uid="{25F100FE-D630-4E83-968B-65AA9EC13A7B}"/>
    <cellStyle name="Normal 9 4 4 2 3 3" xfId="39977" xr:uid="{E97A5948-1AE2-4E83-9B1F-E5174CAA734D}"/>
    <cellStyle name="Normal 9 4 4 2 4" xfId="39978" xr:uid="{B4AE4928-AD59-4E43-95F2-CEC5E5FC3CD4}"/>
    <cellStyle name="Normal 9 4 4 2 4 2" xfId="39979" xr:uid="{489FB672-A878-47E6-90E5-F3FC3D0C7594}"/>
    <cellStyle name="Normal 9 4 4 2 4 3" xfId="39980" xr:uid="{9E9E8512-9042-4CE8-BFB6-9FC71DB8AEED}"/>
    <cellStyle name="Normal 9 4 4 2 5" xfId="39981" xr:uid="{33161518-1284-474C-839B-44B2BE08862A}"/>
    <cellStyle name="Normal 9 4 4 2 5 2" xfId="39982" xr:uid="{895ED814-655D-4AE1-94C1-83ACB2BA463A}"/>
    <cellStyle name="Normal 9 4 4 2 5 3" xfId="39983" xr:uid="{A0324559-D549-49B8-9695-EFB1837D8898}"/>
    <cellStyle name="Normal 9 4 4 2 6" xfId="39984" xr:uid="{D0C45899-B351-4B17-9542-077ABF1FF1F7}"/>
    <cellStyle name="Normal 9 4 4 3" xfId="39985" xr:uid="{F880C066-49F1-4FCC-8280-7BFC504710FC}"/>
    <cellStyle name="Normal 9 4 4 4" xfId="39986" xr:uid="{3099931E-D4CC-4F82-9339-4B37437A1FA5}"/>
    <cellStyle name="Normal 9 4 4 4 2" xfId="39987" xr:uid="{497D4552-8106-495F-BC24-62D083C2A644}"/>
    <cellStyle name="Normal 9 4 4 4 3" xfId="39988" xr:uid="{6096D8A2-8370-4507-9CED-EFB79A241A8A}"/>
    <cellStyle name="Normal 9 4 4 5" xfId="39989" xr:uid="{AFA65B9F-71E6-4095-91CF-2D2D10369A39}"/>
    <cellStyle name="Normal 9 4 4 5 2" xfId="39990" xr:uid="{80CDBDB1-3144-4638-9B5D-D3D7E148D62E}"/>
    <cellStyle name="Normal 9 4 4 5 3" xfId="39991" xr:uid="{80DA5B01-0709-46E4-8A34-C6BF78779855}"/>
    <cellStyle name="Normal 9 4 4 6" xfId="39992" xr:uid="{ABBB0BC5-B9C3-4958-A4CD-3A8179096021}"/>
    <cellStyle name="Normal 9 4 4 6 2" xfId="39993" xr:uid="{87319DDD-7622-4B9C-B4F6-195B348E2075}"/>
    <cellStyle name="Normal 9 4 4 6 3" xfId="39994" xr:uid="{710A1863-6566-4937-96EF-D81842194079}"/>
    <cellStyle name="Normal 9 4 4 7" xfId="39995" xr:uid="{7F901A9C-0CB8-4E7B-8541-20F5FCD551F4}"/>
    <cellStyle name="Normal 9 4 4 8" xfId="39996" xr:uid="{5072D8CC-3981-4914-8101-355400DBD5F0}"/>
    <cellStyle name="Normal 9 4 4 9" xfId="39972" xr:uid="{BF777DED-4327-490C-B1A4-855A435C6FFD}"/>
    <cellStyle name="Normal 9 4 5" xfId="877" xr:uid="{00000000-0005-0000-0000-00004E040000}"/>
    <cellStyle name="Normal 9 4 5 2" xfId="39998" xr:uid="{51E7FD0C-DA66-40E7-9C94-FE45A9383FEC}"/>
    <cellStyle name="Normal 9 4 5 2 2" xfId="39999" xr:uid="{DAC69723-0DB3-480F-81F1-10EA54A42856}"/>
    <cellStyle name="Normal 9 4 5 2 3" xfId="40000" xr:uid="{FFFD8B60-F197-4871-B1A4-0104047AE28B}"/>
    <cellStyle name="Normal 9 4 5 2 3 2" xfId="40001" xr:uid="{59FC5F61-AC34-4CC3-B3BD-9B1DF1C7A776}"/>
    <cellStyle name="Normal 9 4 5 2 3 3" xfId="40002" xr:uid="{F63B95B8-BA92-4AD5-9C1C-448B611CA2A0}"/>
    <cellStyle name="Normal 9 4 5 2 4" xfId="40003" xr:uid="{5688C165-056F-4A98-B3D0-AB9D24329FEC}"/>
    <cellStyle name="Normal 9 4 5 2 4 2" xfId="40004" xr:uid="{47B7868C-D2CA-4CFF-89D8-DD1506BBE627}"/>
    <cellStyle name="Normal 9 4 5 2 4 3" xfId="40005" xr:uid="{19E38CB0-2003-4007-B1ED-AEDFFF7D770E}"/>
    <cellStyle name="Normal 9 4 5 2 5" xfId="40006" xr:uid="{C301FF15-3DA6-4F43-8978-81CDCB84B99B}"/>
    <cellStyle name="Normal 9 4 5 2 5 2" xfId="40007" xr:uid="{5FA7A63D-9219-4712-9C7C-02209AE6AFA3}"/>
    <cellStyle name="Normal 9 4 5 2 5 3" xfId="40008" xr:uid="{DFA6C2DE-6C8F-47C9-BC97-7642AC4DB398}"/>
    <cellStyle name="Normal 9 4 5 2 6" xfId="40009" xr:uid="{3323E9CD-0445-48DF-9E6C-3792058F2BCC}"/>
    <cellStyle name="Normal 9 4 5 3" xfId="40010" xr:uid="{54AC28EF-9540-447B-948F-1B666E82C970}"/>
    <cellStyle name="Normal 9 4 5 4" xfId="40011" xr:uid="{63FB4F6D-673F-434C-AF7C-0838FC87755D}"/>
    <cellStyle name="Normal 9 4 5 4 2" xfId="40012" xr:uid="{766AEC60-5128-4621-B68B-11AC6818BD79}"/>
    <cellStyle name="Normal 9 4 5 4 3" xfId="40013" xr:uid="{3D5FDAB7-3705-4AA8-B731-B0BCCC5C7A62}"/>
    <cellStyle name="Normal 9 4 5 5" xfId="40014" xr:uid="{C8EBF4AA-1D0C-4854-8BAA-9B2735AC442C}"/>
    <cellStyle name="Normal 9 4 5 5 2" xfId="40015" xr:uid="{063EA126-8981-452A-8A00-D6BF8D996A7C}"/>
    <cellStyle name="Normal 9 4 5 5 3" xfId="40016" xr:uid="{DB96901A-A81D-4FF1-A785-B9FDBA64DCC6}"/>
    <cellStyle name="Normal 9 4 5 6" xfId="40017" xr:uid="{29010924-1F68-4E19-AEA8-2F088E43FF79}"/>
    <cellStyle name="Normal 9 4 5 6 2" xfId="40018" xr:uid="{954177D0-0317-4885-8582-7E75C553B311}"/>
    <cellStyle name="Normal 9 4 5 6 3" xfId="40019" xr:uid="{2978A886-4D57-413F-AFA0-3E40ED6F8070}"/>
    <cellStyle name="Normal 9 4 5 7" xfId="40020" xr:uid="{A4323436-8F4D-4A58-9A50-B638378C124B}"/>
    <cellStyle name="Normal 9 4 5 8" xfId="40021" xr:uid="{D9B53666-9F48-4F4F-935F-E44745A3149F}"/>
    <cellStyle name="Normal 9 4 5 9" xfId="39997" xr:uid="{C36EAC80-A8A4-4F10-B46B-B4FC8E2F8532}"/>
    <cellStyle name="Normal 9 4 6" xfId="40022" xr:uid="{AFA7A4E8-F3EE-4803-85FB-748E99BCCE44}"/>
    <cellStyle name="Normal 9 4 6 2" xfId="40023" xr:uid="{450153BC-3477-44B2-AB84-327EC6A08F1C}"/>
    <cellStyle name="Normal 9 4 6 2 2" xfId="40024" xr:uid="{2D04F688-48BE-4D70-8418-927E118E393E}"/>
    <cellStyle name="Normal 9 4 6 2 3" xfId="40025" xr:uid="{7344E394-21F3-4E4F-A5E6-D1FCD54E6310}"/>
    <cellStyle name="Normal 9 4 6 2 3 2" xfId="40026" xr:uid="{247EFDD5-51C3-46DB-A6C2-C5421C39CED3}"/>
    <cellStyle name="Normal 9 4 6 2 3 3" xfId="40027" xr:uid="{E96BBD0C-DCBC-4E4D-B31A-FEBFB418404D}"/>
    <cellStyle name="Normal 9 4 6 2 4" xfId="40028" xr:uid="{E1472B40-0A51-42D0-AB43-4C00ADECF1BA}"/>
    <cellStyle name="Normal 9 4 6 2 4 2" xfId="40029" xr:uid="{27C936FF-8B42-4302-AB34-74B61E638DF3}"/>
    <cellStyle name="Normal 9 4 6 2 4 3" xfId="40030" xr:uid="{91A4A4FB-32ED-43FD-9CF4-FC9461835949}"/>
    <cellStyle name="Normal 9 4 6 2 5" xfId="40031" xr:uid="{21BA6356-C14B-40BE-BAA9-ACF829835EC7}"/>
    <cellStyle name="Normal 9 4 6 2 5 2" xfId="40032" xr:uid="{D017E066-8F1F-4AE6-96BE-EDB26A14D8EC}"/>
    <cellStyle name="Normal 9 4 6 2 5 3" xfId="40033" xr:uid="{0BA8DBB5-3212-4BD6-B1E5-BC671BA6BEB4}"/>
    <cellStyle name="Normal 9 4 6 2 6" xfId="40034" xr:uid="{6953A3B2-6773-4554-BF16-AD026E7433FC}"/>
    <cellStyle name="Normal 9 4 6 3" xfId="40035" xr:uid="{67BBFF91-7D6F-420D-9571-E3E3A89C086D}"/>
    <cellStyle name="Normal 9 4 6 4" xfId="40036" xr:uid="{5B0909F0-AEE2-4754-A9DF-0458A11E78EE}"/>
    <cellStyle name="Normal 9 4 6 4 2" xfId="40037" xr:uid="{1E61DC33-3E87-4A57-96E3-AEE917E9870A}"/>
    <cellStyle name="Normal 9 4 6 4 3" xfId="40038" xr:uid="{D963CFAB-CFE3-41C3-B0FC-F980635E5FA3}"/>
    <cellStyle name="Normal 9 4 6 5" xfId="40039" xr:uid="{70ED1B36-9265-42E6-9EB1-3F49387A830F}"/>
    <cellStyle name="Normal 9 4 6 5 2" xfId="40040" xr:uid="{B6A657DC-8CC6-4A03-A5D4-C9F718C27090}"/>
    <cellStyle name="Normal 9 4 6 5 3" xfId="40041" xr:uid="{1D51D5C1-0E2F-4C45-B00A-E4E805A8191F}"/>
    <cellStyle name="Normal 9 4 6 6" xfId="40042" xr:uid="{C0CBA96D-C31A-4FD7-A633-17E7CAE53922}"/>
    <cellStyle name="Normal 9 4 6 6 2" xfId="40043" xr:uid="{B9AABD57-3086-43AB-8013-E99B34489DCA}"/>
    <cellStyle name="Normal 9 4 6 6 3" xfId="40044" xr:uid="{619686F4-DCD2-4DD8-A100-653D9057B310}"/>
    <cellStyle name="Normal 9 4 6 7" xfId="40045" xr:uid="{BE529AD4-4380-494A-B634-5A753E8D31F3}"/>
    <cellStyle name="Normal 9 4 7" xfId="40046" xr:uid="{2A150E61-1A33-462D-A709-59C28DE3B35C}"/>
    <cellStyle name="Normal 9 4 7 2" xfId="40047" xr:uid="{1BF829D0-C9D1-4C9A-8039-440B9E3BCA32}"/>
    <cellStyle name="Normal 9 4 7 2 2" xfId="40048" xr:uid="{F05D4C64-3CAC-4939-AD4B-E0DEEA6C8D54}"/>
    <cellStyle name="Normal 9 4 7 2 3" xfId="40049" xr:uid="{261E912D-A8C1-456D-9EC1-FCB4B758B33C}"/>
    <cellStyle name="Normal 9 4 7 2 3 2" xfId="40050" xr:uid="{5122397E-10DA-4D2E-9621-338ECE5D3DB7}"/>
    <cellStyle name="Normal 9 4 7 2 3 3" xfId="40051" xr:uid="{4F499661-9C66-45A1-97D8-0D241932D7DD}"/>
    <cellStyle name="Normal 9 4 7 2 4" xfId="40052" xr:uid="{F63D3B04-13F7-4E26-890D-F89188581342}"/>
    <cellStyle name="Normal 9 4 7 2 4 2" xfId="40053" xr:uid="{8CF4CCA0-7807-4C6B-B584-E149917AF4FD}"/>
    <cellStyle name="Normal 9 4 7 2 4 3" xfId="40054" xr:uid="{8CD0307C-3B50-4F75-9C69-C87686825C87}"/>
    <cellStyle name="Normal 9 4 7 2 5" xfId="40055" xr:uid="{AE268ED0-93ED-43AF-99E1-0A1464F02C02}"/>
    <cellStyle name="Normal 9 4 7 2 5 2" xfId="40056" xr:uid="{562A106C-2009-40AA-AA8A-AFDB835E100F}"/>
    <cellStyle name="Normal 9 4 7 2 5 3" xfId="40057" xr:uid="{74451829-BC57-4009-B270-A9090D66E67D}"/>
    <cellStyle name="Normal 9 4 7 2 6" xfId="40058" xr:uid="{75B29B8B-EACB-4A28-8186-F15CF1675008}"/>
    <cellStyle name="Normal 9 4 7 3" xfId="40059" xr:uid="{063E39E6-5BA1-4642-B738-01F9E7A11AB4}"/>
    <cellStyle name="Normal 9 4 7 4" xfId="40060" xr:uid="{BEA5EA4C-AED0-45B3-936C-7F5F54873FDB}"/>
    <cellStyle name="Normal 9 4 7 4 2" xfId="40061" xr:uid="{08AE60DC-31CC-4546-9051-EC38D1EA919F}"/>
    <cellStyle name="Normal 9 4 7 4 3" xfId="40062" xr:uid="{77C02CD9-92F2-40A6-95B0-6BB459A49262}"/>
    <cellStyle name="Normal 9 4 7 5" xfId="40063" xr:uid="{6CFD2C7B-108B-4B0B-B4B9-75AAAB7CB7F1}"/>
    <cellStyle name="Normal 9 4 7 5 2" xfId="40064" xr:uid="{CD250309-F562-4F9D-959D-04552D881AC0}"/>
    <cellStyle name="Normal 9 4 7 5 3" xfId="40065" xr:uid="{46EFC15F-4807-482A-B293-B2F57846AE88}"/>
    <cellStyle name="Normal 9 4 7 6" xfId="40066" xr:uid="{C9228B82-4B3F-40E4-9480-475A91142DEE}"/>
    <cellStyle name="Normal 9 4 7 6 2" xfId="40067" xr:uid="{6FECAD1D-E66B-4730-A2EF-7E2A3E243B06}"/>
    <cellStyle name="Normal 9 4 7 6 3" xfId="40068" xr:uid="{A060AAD8-1252-4A8F-8115-07922B3839EC}"/>
    <cellStyle name="Normal 9 4 7 7" xfId="40069" xr:uid="{F6C668DB-CF5E-41D7-9468-CB5BF9C7AE9C}"/>
    <cellStyle name="Normal 9 4 8" xfId="40070" xr:uid="{281C26DB-1F37-4D1B-B0BA-CB2DD9EB1EEA}"/>
    <cellStyle name="Normal 9 4 8 2" xfId="40071" xr:uid="{AF03A8BD-7B93-4069-9531-14FE82C64DEA}"/>
    <cellStyle name="Normal 9 4 8 2 2" xfId="40072" xr:uid="{1BDE57EF-15C8-4BC1-9467-ADF3B14349D4}"/>
    <cellStyle name="Normal 9 4 8 2 3" xfId="40073" xr:uid="{1152AFE4-45A5-4A91-932C-6656FA54A9D9}"/>
    <cellStyle name="Normal 9 4 8 2 3 2" xfId="40074" xr:uid="{5CBEAFD3-9DD2-415B-9502-2C60ED3EBA51}"/>
    <cellStyle name="Normal 9 4 8 2 3 3" xfId="40075" xr:uid="{F9556B70-9364-4B1D-BA8C-0140AAA390C6}"/>
    <cellStyle name="Normal 9 4 8 2 4" xfId="40076" xr:uid="{B1E63EB9-04B3-40A9-9932-A968405BEC2B}"/>
    <cellStyle name="Normal 9 4 8 2 4 2" xfId="40077" xr:uid="{D465CDC6-E48B-4BE0-89A7-49CC5DB5DB4D}"/>
    <cellStyle name="Normal 9 4 8 2 4 3" xfId="40078" xr:uid="{ABBC723E-3D7A-4B68-B729-00487CA67947}"/>
    <cellStyle name="Normal 9 4 8 2 5" xfId="40079" xr:uid="{6A90A17F-C23C-42E5-AD6B-2C63E4FC8951}"/>
    <cellStyle name="Normal 9 4 8 2 5 2" xfId="40080" xr:uid="{8B1F8943-45DF-46FA-BB66-5F7905CB3640}"/>
    <cellStyle name="Normal 9 4 8 2 5 3" xfId="40081" xr:uid="{0480705A-7015-4C6D-B8F9-B7718D9EBB8E}"/>
    <cellStyle name="Normal 9 4 8 2 6" xfId="40082" xr:uid="{66188905-E7EC-4DD7-A46A-C6EC516EA24B}"/>
    <cellStyle name="Normal 9 4 8 3" xfId="40083" xr:uid="{6D93BC40-8F23-471E-815B-FC7DEFD63E94}"/>
    <cellStyle name="Normal 9 4 8 4" xfId="40084" xr:uid="{4F06365D-1741-4E7D-9578-C6BEC9002FC0}"/>
    <cellStyle name="Normal 9 4 8 4 2" xfId="40085" xr:uid="{6540A1C4-38E4-4913-B9AC-C5146A3ED92D}"/>
    <cellStyle name="Normal 9 4 8 4 3" xfId="40086" xr:uid="{2988B4CC-4798-4AA7-94D0-FA7F9DFDF7F6}"/>
    <cellStyle name="Normal 9 4 8 5" xfId="40087" xr:uid="{ACA776F5-B1D2-43FA-B187-4FEC6F4159EB}"/>
    <cellStyle name="Normal 9 4 8 5 2" xfId="40088" xr:uid="{21385C2A-CFF3-4D9E-AF50-048270E3832C}"/>
    <cellStyle name="Normal 9 4 8 5 3" xfId="40089" xr:uid="{C2022284-7395-4800-BB3E-CE966DE643FA}"/>
    <cellStyle name="Normal 9 4 8 6" xfId="40090" xr:uid="{360AFDE6-7B41-43B1-A106-B76AA9A94B53}"/>
    <cellStyle name="Normal 9 4 8 6 2" xfId="40091" xr:uid="{9B96D779-F4AB-447E-8BB9-5A865B5C5F38}"/>
    <cellStyle name="Normal 9 4 8 6 3" xfId="40092" xr:uid="{1396290F-E271-4A79-85FF-04A2868E8A3A}"/>
    <cellStyle name="Normal 9 4 8 7" xfId="40093" xr:uid="{FE9BA0A8-5309-4926-AB6A-F40795069386}"/>
    <cellStyle name="Normal 9 4 9" xfId="40094" xr:uid="{88FA3265-0357-4728-A7B9-9C0CE64D7F3F}"/>
    <cellStyle name="Normal 9 4 9 2" xfId="40095" xr:uid="{F3E653B8-A938-4338-B69F-0AEF6D6677DE}"/>
    <cellStyle name="Normal 9 4 9 2 2" xfId="40096" xr:uid="{4CD3D659-A47D-42D4-B3D6-DD62E1104B56}"/>
    <cellStyle name="Normal 9 4 9 2 3" xfId="40097" xr:uid="{44E67F7F-1043-4522-9C92-334E15B6FF70}"/>
    <cellStyle name="Normal 9 4 9 2 3 2" xfId="40098" xr:uid="{29E3C102-878A-4315-9D22-D9ABE3CE3E96}"/>
    <cellStyle name="Normal 9 4 9 2 3 3" xfId="40099" xr:uid="{BD96565C-51E4-4E69-9F39-6F3A664A5A7B}"/>
    <cellStyle name="Normal 9 4 9 2 4" xfId="40100" xr:uid="{947F1E6A-C64D-4214-9BAB-D58C5993100A}"/>
    <cellStyle name="Normal 9 4 9 2 4 2" xfId="40101" xr:uid="{FC15F16D-540F-47B6-9D04-F0FB3B5C061A}"/>
    <cellStyle name="Normal 9 4 9 2 4 3" xfId="40102" xr:uid="{54B8D90C-EF08-478D-9FBC-30A82F7C62A2}"/>
    <cellStyle name="Normal 9 4 9 2 5" xfId="40103" xr:uid="{8A4C2AB5-6EA1-4D0E-99AA-25A951C1ACC2}"/>
    <cellStyle name="Normal 9 4 9 2 5 2" xfId="40104" xr:uid="{634ED9EC-D240-4926-9563-234E0C6AD8E7}"/>
    <cellStyle name="Normal 9 4 9 2 5 3" xfId="40105" xr:uid="{8E280358-5A38-4B5D-B5F9-4FE8DC92A121}"/>
    <cellStyle name="Normal 9 4 9 2 6" xfId="40106" xr:uid="{E0C7AFCF-0ED9-4C13-8FCA-0A0F13FA8BA7}"/>
    <cellStyle name="Normal 9 4 9 3" xfId="40107" xr:uid="{6980DE8F-540A-4AE5-B053-18564A3AAF93}"/>
    <cellStyle name="Normal 9 4 9 4" xfId="40108" xr:uid="{932D9A2B-FDB8-410C-97B6-910FF42B3B2D}"/>
    <cellStyle name="Normal 9 4 9 4 2" xfId="40109" xr:uid="{2747D9E9-1DDC-4B23-A99A-53484F81F9EF}"/>
    <cellStyle name="Normal 9 4 9 4 3" xfId="40110" xr:uid="{6FDB6390-8790-4A2A-8FD0-36418662D1C3}"/>
    <cellStyle name="Normal 9 4 9 5" xfId="40111" xr:uid="{E6F5D395-2D88-4A19-A6D0-BAE53C91E503}"/>
    <cellStyle name="Normal 9 4 9 5 2" xfId="40112" xr:uid="{552EC658-1374-4F68-B838-B41550AA32E7}"/>
    <cellStyle name="Normal 9 4 9 5 3" xfId="40113" xr:uid="{0BECFCA2-945A-48DF-B5D6-6C2FC57A2246}"/>
    <cellStyle name="Normal 9 4 9 6" xfId="40114" xr:uid="{23D6B011-918B-4AD3-95C0-C6B5DF959C94}"/>
    <cellStyle name="Normal 9 4 9 6 2" xfId="40115" xr:uid="{8C06D22E-EA80-4F26-9635-15BC1B19FFCC}"/>
    <cellStyle name="Normal 9 4 9 6 3" xfId="40116" xr:uid="{BAC2D9B6-8316-4AA2-A379-DE4EEE7A417E}"/>
    <cellStyle name="Normal 9 4 9 7" xfId="40117" xr:uid="{95006F01-C8E4-44A2-A695-597FCEE593F9}"/>
    <cellStyle name="Normal 9 5" xfId="878" xr:uid="{00000000-0005-0000-0000-00004F040000}"/>
    <cellStyle name="Normal 9 5 10" xfId="40119" xr:uid="{70DACB8B-081C-4AF3-9CA6-D02219BD568B}"/>
    <cellStyle name="Normal 9 5 10 2" xfId="40120" xr:uid="{DB943B1F-F4B6-4B1F-982E-24BE4DC4E44C}"/>
    <cellStyle name="Normal 9 5 10 2 2" xfId="40121" xr:uid="{3405099F-5D8A-4943-9FC1-6420FFDEBDFE}"/>
    <cellStyle name="Normal 9 5 10 2 3" xfId="40122" xr:uid="{306582C1-4A1F-4837-B74B-B5D54145AFF4}"/>
    <cellStyle name="Normal 9 5 10 2 3 2" xfId="40123" xr:uid="{20282E17-A714-4DF8-8CFA-BCF83A302B66}"/>
    <cellStyle name="Normal 9 5 10 2 3 3" xfId="40124" xr:uid="{14FA5B5B-AEC5-4740-8F6D-060A3F5923D9}"/>
    <cellStyle name="Normal 9 5 10 2 4" xfId="40125" xr:uid="{42216E89-6F1D-420A-A9E2-24AF85044490}"/>
    <cellStyle name="Normal 9 5 10 2 4 2" xfId="40126" xr:uid="{7C809C9E-BA36-4189-AC4A-AF332B7CA30B}"/>
    <cellStyle name="Normal 9 5 10 2 4 3" xfId="40127" xr:uid="{F39E28E6-65FE-4BD3-A60B-995B6972565B}"/>
    <cellStyle name="Normal 9 5 10 2 5" xfId="40128" xr:uid="{92F24C61-68A2-493B-ACE4-DCB5EC723227}"/>
    <cellStyle name="Normal 9 5 10 2 5 2" xfId="40129" xr:uid="{E4315B30-5C35-48BF-9D47-33399DF1EE74}"/>
    <cellStyle name="Normal 9 5 10 2 5 3" xfId="40130" xr:uid="{BBEEF7C2-1AB7-42A9-8D96-9204164A8CAD}"/>
    <cellStyle name="Normal 9 5 10 2 6" xfId="40131" xr:uid="{4566BB07-8641-4D00-924E-0AC344D6A104}"/>
    <cellStyle name="Normal 9 5 10 3" xfId="40132" xr:uid="{6FFBBF5C-BE97-4DC2-BDFB-A1FED9A482D8}"/>
    <cellStyle name="Normal 9 5 10 4" xfId="40133" xr:uid="{E4C138C2-5A0F-433C-9664-49E1D6939F95}"/>
    <cellStyle name="Normal 9 5 10 4 2" xfId="40134" xr:uid="{2997F66E-9605-418C-9E95-CC8B9B3C55D5}"/>
    <cellStyle name="Normal 9 5 10 4 3" xfId="40135" xr:uid="{9EB8571B-FBC9-48E6-A647-C589B4223ACB}"/>
    <cellStyle name="Normal 9 5 10 5" xfId="40136" xr:uid="{D0954FA2-B9E5-4834-948B-89029DB074EA}"/>
    <cellStyle name="Normal 9 5 10 5 2" xfId="40137" xr:uid="{2F6CEF79-20F1-4BE9-BC33-D87AF19C69C0}"/>
    <cellStyle name="Normal 9 5 10 5 3" xfId="40138" xr:uid="{E68C41B3-9AFB-4653-A921-163D77734EB1}"/>
    <cellStyle name="Normal 9 5 10 6" xfId="40139" xr:uid="{CCDEE212-FD2B-4715-904B-9AA8EA801A13}"/>
    <cellStyle name="Normal 9 5 10 6 2" xfId="40140" xr:uid="{5D6CFE10-84A7-4ED7-929C-36A9069FCDA0}"/>
    <cellStyle name="Normal 9 5 10 6 3" xfId="40141" xr:uid="{FDB2B090-CB3F-4C28-9ACA-861EE4C2F676}"/>
    <cellStyle name="Normal 9 5 10 7" xfId="40142" xr:uid="{A121D7FF-B71F-4B2A-B5BA-FBEBAFD71246}"/>
    <cellStyle name="Normal 9 5 11" xfId="40143" xr:uid="{AFEB9A87-CFFC-4964-A267-B8363FE66163}"/>
    <cellStyle name="Normal 9 5 11 2" xfId="40144" xr:uid="{08FC9CD5-20B1-4983-A23E-0FEED595D6EF}"/>
    <cellStyle name="Normal 9 5 11 3" xfId="40145" xr:uid="{83A063AB-8F98-4644-97A9-928093593F14}"/>
    <cellStyle name="Normal 9 5 11 3 2" xfId="40146" xr:uid="{4F8BAD3A-16FD-412C-B5DD-BD93E1905C54}"/>
    <cellStyle name="Normal 9 5 11 3 3" xfId="40147" xr:uid="{D35BAE43-AB0E-4502-BBAA-4724729D6278}"/>
    <cellStyle name="Normal 9 5 11 4" xfId="40148" xr:uid="{FC0A25EF-D8F0-4AD7-B5D4-F5909B776FB2}"/>
    <cellStyle name="Normal 9 5 11 4 2" xfId="40149" xr:uid="{03287AF4-C8E6-472E-B625-4389901E1787}"/>
    <cellStyle name="Normal 9 5 11 4 3" xfId="40150" xr:uid="{E7A95800-F661-4E73-9D9C-C9C5E8B7CEE8}"/>
    <cellStyle name="Normal 9 5 11 5" xfId="40151" xr:uid="{FF7D7D09-F885-4FDC-A7AD-EB390562B189}"/>
    <cellStyle name="Normal 9 5 11 5 2" xfId="40152" xr:uid="{6BADF2F1-968D-4CB3-B626-A779FF4CD50D}"/>
    <cellStyle name="Normal 9 5 11 5 3" xfId="40153" xr:uid="{59A9FA9C-C631-439B-A969-BFCF0C108A90}"/>
    <cellStyle name="Normal 9 5 11 6" xfId="40154" xr:uid="{B0C72D23-6FAD-47EC-843B-F5D7D36F0BFA}"/>
    <cellStyle name="Normal 9 5 12" xfId="40155" xr:uid="{4814DC25-156B-4E1F-B5F8-24E28635F588}"/>
    <cellStyle name="Normal 9 5 13" xfId="40156" xr:uid="{5ACB38CE-6EB6-4BCF-842A-5AF68E58A654}"/>
    <cellStyle name="Normal 9 5 13 2" xfId="40157" xr:uid="{C05B899A-AC63-4F4B-884E-CFE00B62F96C}"/>
    <cellStyle name="Normal 9 5 13 3" xfId="40158" xr:uid="{BCE0FBBA-24EC-4486-8BF7-311A0D09C1B6}"/>
    <cellStyle name="Normal 9 5 14" xfId="40159" xr:uid="{A38E1C68-0406-4FA8-96E0-9EF97CB555A1}"/>
    <cellStyle name="Normal 9 5 14 2" xfId="40160" xr:uid="{A5BE6ABE-7050-49F5-84ED-E9841BFBE15E}"/>
    <cellStyle name="Normal 9 5 14 3" xfId="40161" xr:uid="{E98D47AA-AE3B-40B3-95F1-0555C1D41FAC}"/>
    <cellStyle name="Normal 9 5 15" xfId="40162" xr:uid="{C1DAEDEA-E37B-47CB-A3B8-B54E5F9226E8}"/>
    <cellStyle name="Normal 9 5 15 2" xfId="40163" xr:uid="{16E68E30-C049-49E6-8AAD-FB4DF88216D0}"/>
    <cellStyle name="Normal 9 5 15 3" xfId="40164" xr:uid="{4C866D07-FCFA-485C-A9D3-424D58FD2259}"/>
    <cellStyle name="Normal 9 5 16" xfId="40165" xr:uid="{E01DB7B2-0E53-4B2F-B5DD-47F948652891}"/>
    <cellStyle name="Normal 9 5 17" xfId="40166" xr:uid="{5215472A-48DF-46C5-8773-B7070FB323D9}"/>
    <cellStyle name="Normal 9 5 18" xfId="40118" xr:uid="{3DB36070-574B-430B-9361-DF757DA70D01}"/>
    <cellStyle name="Normal 9 5 2" xfId="879" xr:uid="{00000000-0005-0000-0000-000050040000}"/>
    <cellStyle name="Normal 9 5 2 2" xfId="880" xr:uid="{00000000-0005-0000-0000-000051040000}"/>
    <cellStyle name="Normal 9 5 2 2 2" xfId="40169" xr:uid="{F48D5D3A-3168-443A-A9AE-A3F4B9DBA304}"/>
    <cellStyle name="Normal 9 5 2 2 3" xfId="40170" xr:uid="{577793C3-545D-4498-B453-D12A0FA1BE6F}"/>
    <cellStyle name="Normal 9 5 2 2 3 2" xfId="40171" xr:uid="{14B9B601-6407-4D2E-B9DD-C6F65860C878}"/>
    <cellStyle name="Normal 9 5 2 2 3 3" xfId="40172" xr:uid="{63FC66C3-6946-4481-A419-D984D95BA4BA}"/>
    <cellStyle name="Normal 9 5 2 2 4" xfId="40173" xr:uid="{65AA6899-180C-4511-BC52-0FF32CEC8E65}"/>
    <cellStyle name="Normal 9 5 2 2 4 2" xfId="40174" xr:uid="{FB21249A-2F4F-41C8-9BC5-400823072767}"/>
    <cellStyle name="Normal 9 5 2 2 4 3" xfId="40175" xr:uid="{F012307B-4556-4EC2-B62F-E6FF94396CB4}"/>
    <cellStyle name="Normal 9 5 2 2 5" xfId="40176" xr:uid="{6156137E-2564-41CB-ADE1-13A04B974B2A}"/>
    <cellStyle name="Normal 9 5 2 2 5 2" xfId="40177" xr:uid="{12635280-BD20-4EE2-BC50-75EEC90F5803}"/>
    <cellStyle name="Normal 9 5 2 2 5 3" xfId="40178" xr:uid="{59BB5105-313D-46D0-9920-13D7204FF47A}"/>
    <cellStyle name="Normal 9 5 2 2 6" xfId="40179" xr:uid="{84CC3B9B-71D5-436F-9B33-0D0AD3E9356E}"/>
    <cellStyle name="Normal 9 5 2 2 7" xfId="40180" xr:uid="{AB1C7EA1-4B79-4545-8FD9-94C7CB44DB48}"/>
    <cellStyle name="Normal 9 5 2 2 8" xfId="40168" xr:uid="{F4B7715D-0FC0-4A5C-BCF9-C2C2EADEFC65}"/>
    <cellStyle name="Normal 9 5 2 3" xfId="40181" xr:uid="{185F5D81-7C3A-435D-AB9C-0099F05928E6}"/>
    <cellStyle name="Normal 9 5 2 4" xfId="40182" xr:uid="{B5928FD3-BE41-4841-A7F7-4CB8C5F65B4E}"/>
    <cellStyle name="Normal 9 5 2 4 2" xfId="40183" xr:uid="{E09F268F-BAF7-4343-83C4-89B91B586827}"/>
    <cellStyle name="Normal 9 5 2 4 3" xfId="40184" xr:uid="{1AAF9857-A276-486A-8A35-0EF601A2FB15}"/>
    <cellStyle name="Normal 9 5 2 5" xfId="40185" xr:uid="{5D2AC3BF-F216-460C-8057-59F095437F9E}"/>
    <cellStyle name="Normal 9 5 2 5 2" xfId="40186" xr:uid="{D79E1F94-5486-4510-A663-0E675D1021F2}"/>
    <cellStyle name="Normal 9 5 2 5 3" xfId="40187" xr:uid="{915554D6-4DA6-4087-9C59-B7214F7C624D}"/>
    <cellStyle name="Normal 9 5 2 6" xfId="40188" xr:uid="{5BD6E59E-8115-42FA-A2DB-72A97722C2DE}"/>
    <cellStyle name="Normal 9 5 2 6 2" xfId="40189" xr:uid="{616A87AA-617C-421A-A9AB-71F557FD515F}"/>
    <cellStyle name="Normal 9 5 2 6 3" xfId="40190" xr:uid="{5F6F9464-839D-42AA-9E71-D7F5C4055800}"/>
    <cellStyle name="Normal 9 5 2 7" xfId="40191" xr:uid="{9CED3815-9708-46AD-8D11-998CEDCAB363}"/>
    <cellStyle name="Normal 9 5 2 8" xfId="40192" xr:uid="{FEE51D80-FA1B-44F8-9617-AEE9579A6425}"/>
    <cellStyle name="Normal 9 5 2 9" xfId="40167" xr:uid="{74E8F4C2-258D-49C1-8D30-1807C799ACC2}"/>
    <cellStyle name="Normal 9 5 3" xfId="881" xr:uid="{00000000-0005-0000-0000-000052040000}"/>
    <cellStyle name="Normal 9 5 3 2" xfId="40194" xr:uid="{3F12E6B7-A4BD-4D7C-B39D-10FEA0F0853B}"/>
    <cellStyle name="Normal 9 5 3 2 2" xfId="40195" xr:uid="{691C5A85-806D-4480-A66B-B8591096B8A9}"/>
    <cellStyle name="Normal 9 5 3 2 3" xfId="40196" xr:uid="{FAC1F9E7-1E84-4DF5-8F1C-A15C13968B19}"/>
    <cellStyle name="Normal 9 5 3 2 3 2" xfId="40197" xr:uid="{3CAF5B8D-D73E-476E-9CE2-6535B9EC290D}"/>
    <cellStyle name="Normal 9 5 3 2 3 3" xfId="40198" xr:uid="{A6FDD06E-8C26-481D-ABE7-8AD46EFE15C5}"/>
    <cellStyle name="Normal 9 5 3 2 4" xfId="40199" xr:uid="{4794BA64-CB11-4E69-82E2-681A43B2DEDB}"/>
    <cellStyle name="Normal 9 5 3 2 4 2" xfId="40200" xr:uid="{3222AAB0-C064-43C7-BA87-D853F24AE04A}"/>
    <cellStyle name="Normal 9 5 3 2 4 3" xfId="40201" xr:uid="{1A0B4B57-0A10-43B8-9D2E-03F895E05989}"/>
    <cellStyle name="Normal 9 5 3 2 5" xfId="40202" xr:uid="{96F8E671-6D20-4B0D-AE3A-5148605ADEEF}"/>
    <cellStyle name="Normal 9 5 3 2 5 2" xfId="40203" xr:uid="{F43E2088-AA96-4915-866A-EB930CFDAF93}"/>
    <cellStyle name="Normal 9 5 3 2 5 3" xfId="40204" xr:uid="{38E8EB08-F0BF-4979-B86B-F5E1E001198D}"/>
    <cellStyle name="Normal 9 5 3 2 6" xfId="40205" xr:uid="{75440DBC-4709-454A-856C-BA2DB95F898B}"/>
    <cellStyle name="Normal 9 5 3 3" xfId="40206" xr:uid="{6A7778E7-11D4-4D7A-BDF9-956540D6EF22}"/>
    <cellStyle name="Normal 9 5 3 4" xfId="40207" xr:uid="{D2CC592F-A91C-4D4C-86EE-F3B86F6E5ECC}"/>
    <cellStyle name="Normal 9 5 3 4 2" xfId="40208" xr:uid="{DBEBEED0-EE7F-4CC7-832D-E1BE48AEEDDF}"/>
    <cellStyle name="Normal 9 5 3 4 3" xfId="40209" xr:uid="{256AAD58-79AA-411E-9339-E39C0654854D}"/>
    <cellStyle name="Normal 9 5 3 5" xfId="40210" xr:uid="{E07E8FCD-10FC-4C9B-930A-D01F06BA24C5}"/>
    <cellStyle name="Normal 9 5 3 5 2" xfId="40211" xr:uid="{ECB8C4E5-F91B-4CD1-920F-EA6EC36FE927}"/>
    <cellStyle name="Normal 9 5 3 5 3" xfId="40212" xr:uid="{9FE6882B-B4C6-4416-BC5F-5F7778CFF6AA}"/>
    <cellStyle name="Normal 9 5 3 6" xfId="40213" xr:uid="{0F148620-CFC2-4858-AFC9-65EA32252116}"/>
    <cellStyle name="Normal 9 5 3 6 2" xfId="40214" xr:uid="{BAA4A75B-12E2-450E-A604-4DEC2ADFB78E}"/>
    <cellStyle name="Normal 9 5 3 6 3" xfId="40215" xr:uid="{2F11FA46-FF6A-4761-83CB-4BD695AC59CC}"/>
    <cellStyle name="Normal 9 5 3 7" xfId="40216" xr:uid="{A1466BCE-C1DC-46B4-B1A5-FAD28516837B}"/>
    <cellStyle name="Normal 9 5 3 8" xfId="40217" xr:uid="{2D89F28B-9A7D-4FDF-905B-A0652174EB79}"/>
    <cellStyle name="Normal 9 5 3 9" xfId="40193" xr:uid="{C9B9DD0E-06D4-412B-82DD-2F530BEA97C9}"/>
    <cellStyle name="Normal 9 5 4" xfId="882" xr:uid="{00000000-0005-0000-0000-000053040000}"/>
    <cellStyle name="Normal 9 5 4 2" xfId="40219" xr:uid="{6B3D22B3-92EE-455F-A001-50F780532386}"/>
    <cellStyle name="Normal 9 5 4 2 2" xfId="40220" xr:uid="{DBC78719-BE62-4D2B-8E09-9B2D67937410}"/>
    <cellStyle name="Normal 9 5 4 2 3" xfId="40221" xr:uid="{2289E275-FD05-4334-A664-C370F155F82D}"/>
    <cellStyle name="Normal 9 5 4 2 3 2" xfId="40222" xr:uid="{8810C78D-3DFC-4CBE-B04C-2B7FE70CBDE7}"/>
    <cellStyle name="Normal 9 5 4 2 3 3" xfId="40223" xr:uid="{03A06055-567E-478C-8156-FD4DFE2AA31B}"/>
    <cellStyle name="Normal 9 5 4 2 4" xfId="40224" xr:uid="{94F40CE4-D183-404B-AE22-CD64EB643995}"/>
    <cellStyle name="Normal 9 5 4 2 4 2" xfId="40225" xr:uid="{F0B4FD53-D429-48B1-9420-243E5E99A484}"/>
    <cellStyle name="Normal 9 5 4 2 4 3" xfId="40226" xr:uid="{4A3CC6A6-55D7-43B9-B014-662188855B9B}"/>
    <cellStyle name="Normal 9 5 4 2 5" xfId="40227" xr:uid="{D48BB30C-E057-4666-957E-FFDFFF1654A5}"/>
    <cellStyle name="Normal 9 5 4 2 5 2" xfId="40228" xr:uid="{962A1188-BAA9-4F46-8558-2B5DBB48888A}"/>
    <cellStyle name="Normal 9 5 4 2 5 3" xfId="40229" xr:uid="{B347CAD3-64D2-462B-8A79-660B2F94E0E7}"/>
    <cellStyle name="Normal 9 5 4 2 6" xfId="40230" xr:uid="{1FA25234-3688-4280-B444-48AC43637208}"/>
    <cellStyle name="Normal 9 5 4 3" xfId="40231" xr:uid="{0F17C2E2-D592-45D1-AE43-9FDFE6C642B7}"/>
    <cellStyle name="Normal 9 5 4 4" xfId="40232" xr:uid="{6FA9B9D2-96E1-4DE5-841A-8901C1649252}"/>
    <cellStyle name="Normal 9 5 4 4 2" xfId="40233" xr:uid="{93728CE8-9C59-4DA9-A656-A8C11B852AF2}"/>
    <cellStyle name="Normal 9 5 4 4 3" xfId="40234" xr:uid="{475C667C-84AE-49B2-9E03-B096220B4B23}"/>
    <cellStyle name="Normal 9 5 4 5" xfId="40235" xr:uid="{16CF76E0-DB18-4492-8742-EEAB7A0DD873}"/>
    <cellStyle name="Normal 9 5 4 5 2" xfId="40236" xr:uid="{EF4D99F2-2660-490C-B2EB-3E9BA72B7A60}"/>
    <cellStyle name="Normal 9 5 4 5 3" xfId="40237" xr:uid="{41A6610E-F6F8-401F-8DD0-3E582F9425DB}"/>
    <cellStyle name="Normal 9 5 4 6" xfId="40238" xr:uid="{2B1F5DC4-F56D-48FA-8E16-A46863A799F6}"/>
    <cellStyle name="Normal 9 5 4 6 2" xfId="40239" xr:uid="{9D1F8774-7FC2-4FF5-844C-3AC84A382CA1}"/>
    <cellStyle name="Normal 9 5 4 6 3" xfId="40240" xr:uid="{7FAAC34E-1698-48D0-AC3B-2A2662A5E918}"/>
    <cellStyle name="Normal 9 5 4 7" xfId="40241" xr:uid="{134C77F0-F759-4A54-867A-2B1C4321965C}"/>
    <cellStyle name="Normal 9 5 4 8" xfId="40242" xr:uid="{1B25B556-9875-4ABE-91F2-07D6D6CE1BB2}"/>
    <cellStyle name="Normal 9 5 4 9" xfId="40218" xr:uid="{6FB332D9-EF9E-42EC-9FD3-9CE8F2D72B5F}"/>
    <cellStyle name="Normal 9 5 5" xfId="883" xr:uid="{00000000-0005-0000-0000-000054040000}"/>
    <cellStyle name="Normal 9 5 5 2" xfId="40244" xr:uid="{BFAD07DD-9723-4606-8D26-407145DB8F70}"/>
    <cellStyle name="Normal 9 5 5 2 2" xfId="40245" xr:uid="{F8047344-E018-4229-ACF5-B55B6DC2A7F2}"/>
    <cellStyle name="Normal 9 5 5 2 3" xfId="40246" xr:uid="{1DFF1BAB-F954-4795-9537-441708504E10}"/>
    <cellStyle name="Normal 9 5 5 2 3 2" xfId="40247" xr:uid="{C5846D5E-985D-4856-8650-B9AC0AB3BBEB}"/>
    <cellStyle name="Normal 9 5 5 2 3 3" xfId="40248" xr:uid="{7F46BB71-B141-4015-956B-D877BE18CA52}"/>
    <cellStyle name="Normal 9 5 5 2 4" xfId="40249" xr:uid="{8C1DB6CB-995B-41E8-ADAE-79A63CAD5865}"/>
    <cellStyle name="Normal 9 5 5 2 4 2" xfId="40250" xr:uid="{8C846F27-6B66-4B55-B54E-0A09AB3CB86D}"/>
    <cellStyle name="Normal 9 5 5 2 4 3" xfId="40251" xr:uid="{2EB01294-7BF5-4020-8F6B-5BB7077FD350}"/>
    <cellStyle name="Normal 9 5 5 2 5" xfId="40252" xr:uid="{2627DE77-6831-4058-8874-6E8B57BF5BF0}"/>
    <cellStyle name="Normal 9 5 5 2 5 2" xfId="40253" xr:uid="{A90C11F7-53D5-4D36-824C-71FB21E85F9E}"/>
    <cellStyle name="Normal 9 5 5 2 5 3" xfId="40254" xr:uid="{C6935F98-E67E-48FA-8C78-D44B19F2023E}"/>
    <cellStyle name="Normal 9 5 5 2 6" xfId="40255" xr:uid="{178D824C-59F8-44C4-9A45-70A42F13DE42}"/>
    <cellStyle name="Normal 9 5 5 3" xfId="40256" xr:uid="{DBB27CD2-EE3E-4E90-9D2B-F7CCA5A45FD8}"/>
    <cellStyle name="Normal 9 5 5 4" xfId="40257" xr:uid="{22EAD234-0278-47EC-A527-CC71FC97D7C8}"/>
    <cellStyle name="Normal 9 5 5 4 2" xfId="40258" xr:uid="{36F366CD-49D7-442E-A792-E3CCD75CFF98}"/>
    <cellStyle name="Normal 9 5 5 4 3" xfId="40259" xr:uid="{97E42B49-05AB-46AC-A92E-10867614A435}"/>
    <cellStyle name="Normal 9 5 5 5" xfId="40260" xr:uid="{A44E5B3B-6A48-4460-9D29-46CD47198C1C}"/>
    <cellStyle name="Normal 9 5 5 5 2" xfId="40261" xr:uid="{8D926A63-2C20-4328-A536-916E58CF8EB1}"/>
    <cellStyle name="Normal 9 5 5 5 3" xfId="40262" xr:uid="{FC5DB1E5-27B6-444E-8C3B-5853F21F017D}"/>
    <cellStyle name="Normal 9 5 5 6" xfId="40263" xr:uid="{D6A10EEB-2EF3-4CD4-95C8-AD7C9BE74CCF}"/>
    <cellStyle name="Normal 9 5 5 6 2" xfId="40264" xr:uid="{1687FAC6-EDA0-4E7B-947C-0940E882EA8B}"/>
    <cellStyle name="Normal 9 5 5 6 3" xfId="40265" xr:uid="{E44317BA-60AD-46F8-B1C2-14FF147630EB}"/>
    <cellStyle name="Normal 9 5 5 7" xfId="40266" xr:uid="{BC50AA50-7E6F-4851-BFAC-1CF83D78A58E}"/>
    <cellStyle name="Normal 9 5 5 8" xfId="40267" xr:uid="{309E4F95-3ED9-4CCF-978F-659CD0E6EE43}"/>
    <cellStyle name="Normal 9 5 5 9" xfId="40243" xr:uid="{D465F4DE-FF97-4DA1-99F3-8A0C5E2E2FA0}"/>
    <cellStyle name="Normal 9 5 6" xfId="40268" xr:uid="{7D901CFA-F3A8-4B03-B856-BD2910DE7BBD}"/>
    <cellStyle name="Normal 9 5 6 2" xfId="40269" xr:uid="{5546BA51-EC1D-4763-9A5D-80F388A72A1E}"/>
    <cellStyle name="Normal 9 5 6 2 2" xfId="40270" xr:uid="{BFF7D52D-E30E-404B-ABB6-C42CC97959C6}"/>
    <cellStyle name="Normal 9 5 6 2 3" xfId="40271" xr:uid="{EB9844CC-AE69-4046-AC89-89AC40A85EB0}"/>
    <cellStyle name="Normal 9 5 6 2 3 2" xfId="40272" xr:uid="{74036797-CB46-47FE-A646-E7158290FE2A}"/>
    <cellStyle name="Normal 9 5 6 2 3 3" xfId="40273" xr:uid="{D6CD0B6E-45B2-4269-B0D5-B6BEE28E882F}"/>
    <cellStyle name="Normal 9 5 6 2 4" xfId="40274" xr:uid="{E1236818-6F1D-4668-B511-BA0758B4AD50}"/>
    <cellStyle name="Normal 9 5 6 2 4 2" xfId="40275" xr:uid="{8D9C5F5D-F859-4AAA-95DB-3A1D16C4913C}"/>
    <cellStyle name="Normal 9 5 6 2 4 3" xfId="40276" xr:uid="{251198D3-0F65-4EED-9ADB-03AEAA29D4C9}"/>
    <cellStyle name="Normal 9 5 6 2 5" xfId="40277" xr:uid="{59D960A9-17FE-4695-9971-658D4C23DA60}"/>
    <cellStyle name="Normal 9 5 6 2 5 2" xfId="40278" xr:uid="{20CE465D-8DBB-4B6F-92E0-223D48FDC9E0}"/>
    <cellStyle name="Normal 9 5 6 2 5 3" xfId="40279" xr:uid="{5887E1A7-3EA6-4EE6-9CE0-F3B833F1A2C2}"/>
    <cellStyle name="Normal 9 5 6 2 6" xfId="40280" xr:uid="{815F4886-7105-48A4-B7A5-5327879DC3C7}"/>
    <cellStyle name="Normal 9 5 6 3" xfId="40281" xr:uid="{57245D98-665C-4690-A0DA-FFF28F7684AB}"/>
    <cellStyle name="Normal 9 5 6 4" xfId="40282" xr:uid="{47B22C5E-4558-493D-8E13-CC5463E4B184}"/>
    <cellStyle name="Normal 9 5 6 4 2" xfId="40283" xr:uid="{00F84B68-8F1C-4406-841F-E12A4F048FBA}"/>
    <cellStyle name="Normal 9 5 6 4 3" xfId="40284" xr:uid="{D9DD75F9-F6C0-41E8-A76A-A13FF264544F}"/>
    <cellStyle name="Normal 9 5 6 5" xfId="40285" xr:uid="{DF9AD0AE-2E92-4B52-9062-A16FB05ED329}"/>
    <cellStyle name="Normal 9 5 6 5 2" xfId="40286" xr:uid="{2D809DAB-4AB2-4208-AA88-E25E94E74A30}"/>
    <cellStyle name="Normal 9 5 6 5 3" xfId="40287" xr:uid="{E5685ABC-D8A3-4850-8922-D166CF7FABA7}"/>
    <cellStyle name="Normal 9 5 6 6" xfId="40288" xr:uid="{71584B66-C87F-4654-90D9-D408FEECD9B6}"/>
    <cellStyle name="Normal 9 5 6 6 2" xfId="40289" xr:uid="{5379FB71-0EF8-4E67-ABFD-86C3F47D7872}"/>
    <cellStyle name="Normal 9 5 6 6 3" xfId="40290" xr:uid="{48107B0D-F016-43D9-9D5C-7D6218C727FA}"/>
    <cellStyle name="Normal 9 5 6 7" xfId="40291" xr:uid="{4B7B16CE-E3D2-47FC-AAD1-C05D8C729F79}"/>
    <cellStyle name="Normal 9 5 7" xfId="40292" xr:uid="{8E25141A-7891-4B50-8F98-5BED824174C8}"/>
    <cellStyle name="Normal 9 5 7 2" xfId="40293" xr:uid="{D6825B9D-9938-48B2-A0C1-E3BA1823A34F}"/>
    <cellStyle name="Normal 9 5 7 2 2" xfId="40294" xr:uid="{A9403FA3-0159-4EC5-9904-53BA68C2EEBD}"/>
    <cellStyle name="Normal 9 5 7 2 3" xfId="40295" xr:uid="{FBBEADD1-66E9-4039-AE10-E5A646E6DFCF}"/>
    <cellStyle name="Normal 9 5 7 2 3 2" xfId="40296" xr:uid="{90E7CEBB-2E3B-4234-A51B-2FA4471A0726}"/>
    <cellStyle name="Normal 9 5 7 2 3 3" xfId="40297" xr:uid="{140D1330-7815-48A8-BEF7-E15023361E5E}"/>
    <cellStyle name="Normal 9 5 7 2 4" xfId="40298" xr:uid="{A673E0D1-CAC2-46A1-86EF-C7F4F5E0A882}"/>
    <cellStyle name="Normal 9 5 7 2 4 2" xfId="40299" xr:uid="{33012759-5802-432C-A757-00440529EE42}"/>
    <cellStyle name="Normal 9 5 7 2 4 3" xfId="40300" xr:uid="{0C861E0A-6897-44C5-A494-F0C71E367A1E}"/>
    <cellStyle name="Normal 9 5 7 2 5" xfId="40301" xr:uid="{BC86F805-4152-4BD9-8FCE-D897DBB67320}"/>
    <cellStyle name="Normal 9 5 7 2 5 2" xfId="40302" xr:uid="{2900970F-1F6E-41BC-AF5C-9D46AFFAD56C}"/>
    <cellStyle name="Normal 9 5 7 2 5 3" xfId="40303" xr:uid="{6B1AE0CC-5E66-4B85-9578-4874465183AC}"/>
    <cellStyle name="Normal 9 5 7 2 6" xfId="40304" xr:uid="{A1538472-CE4D-4683-9C0E-D8EF44CBD778}"/>
    <cellStyle name="Normal 9 5 7 3" xfId="40305" xr:uid="{93513117-2380-4E35-AFD6-812F839558FC}"/>
    <cellStyle name="Normal 9 5 7 4" xfId="40306" xr:uid="{A0414143-C5F9-4CE7-BD83-17322FD04FC9}"/>
    <cellStyle name="Normal 9 5 7 4 2" xfId="40307" xr:uid="{3BED1186-3E64-474E-A145-AB88C4F86124}"/>
    <cellStyle name="Normal 9 5 7 4 3" xfId="40308" xr:uid="{4399927F-8133-43DD-B1D1-6067F4779E2E}"/>
    <cellStyle name="Normal 9 5 7 5" xfId="40309" xr:uid="{F2A69593-C9DA-4786-903C-356AE34F6ADC}"/>
    <cellStyle name="Normal 9 5 7 5 2" xfId="40310" xr:uid="{0DF73003-4B37-4508-920A-AB52A90AE0D8}"/>
    <cellStyle name="Normal 9 5 7 5 3" xfId="40311" xr:uid="{2F19EA74-46E6-40E3-951D-F16713C97A5E}"/>
    <cellStyle name="Normal 9 5 7 6" xfId="40312" xr:uid="{546358A9-9B9B-427F-A326-01E772B95FCB}"/>
    <cellStyle name="Normal 9 5 7 6 2" xfId="40313" xr:uid="{298E626B-04BA-4BAF-9C96-D96F4F2EDA60}"/>
    <cellStyle name="Normal 9 5 7 6 3" xfId="40314" xr:uid="{14C69DF2-CB18-4AC6-8FAE-3F2C6A037CF6}"/>
    <cellStyle name="Normal 9 5 7 7" xfId="40315" xr:uid="{B5DAE47A-0042-481A-BA53-5D75766A0662}"/>
    <cellStyle name="Normal 9 5 8" xfId="40316" xr:uid="{8B85FAD8-FF22-49AC-AB91-CB7EBF017DFD}"/>
    <cellStyle name="Normal 9 5 8 2" xfId="40317" xr:uid="{0E7C000E-F1A0-45FA-8FEF-0A2A371FED0A}"/>
    <cellStyle name="Normal 9 5 8 2 2" xfId="40318" xr:uid="{D5ED4CFA-B44C-44E3-ABCF-6A7580DE5969}"/>
    <cellStyle name="Normal 9 5 8 2 3" xfId="40319" xr:uid="{BA1A40B0-9B44-46F2-BF9A-3C1E5BDF41E4}"/>
    <cellStyle name="Normal 9 5 8 2 3 2" xfId="40320" xr:uid="{3A484F70-DDD9-43C2-B26C-70728350883C}"/>
    <cellStyle name="Normal 9 5 8 2 3 3" xfId="40321" xr:uid="{59B7B4D9-E61A-4A88-B59D-1EBCBDA4C5B0}"/>
    <cellStyle name="Normal 9 5 8 2 4" xfId="40322" xr:uid="{00CAF0E4-6783-4EEA-964A-2D704622B063}"/>
    <cellStyle name="Normal 9 5 8 2 4 2" xfId="40323" xr:uid="{31CA3200-6A98-44F8-9EE9-C2654A4B8498}"/>
    <cellStyle name="Normal 9 5 8 2 4 3" xfId="40324" xr:uid="{2515B841-71F0-451B-9A70-88B6D91D4DDA}"/>
    <cellStyle name="Normal 9 5 8 2 5" xfId="40325" xr:uid="{0E090FD5-756F-4583-AE03-A2334B26DA16}"/>
    <cellStyle name="Normal 9 5 8 2 5 2" xfId="40326" xr:uid="{7A17800E-BCD0-4928-B812-A0EC759F0826}"/>
    <cellStyle name="Normal 9 5 8 2 5 3" xfId="40327" xr:uid="{27C84E51-1909-4A9E-BBA9-E07BD68BACC7}"/>
    <cellStyle name="Normal 9 5 8 2 6" xfId="40328" xr:uid="{AE40D07C-8BEE-4BCC-84FD-D358A0A779D9}"/>
    <cellStyle name="Normal 9 5 8 3" xfId="40329" xr:uid="{220D667B-E980-4747-88A6-D4D328129A1E}"/>
    <cellStyle name="Normal 9 5 8 4" xfId="40330" xr:uid="{024CDF2F-FE78-44F3-A4BE-1769C3545B8E}"/>
    <cellStyle name="Normal 9 5 8 4 2" xfId="40331" xr:uid="{AE25319F-4447-48A4-8C23-638A8F0F2CC3}"/>
    <cellStyle name="Normal 9 5 8 4 3" xfId="40332" xr:uid="{70C4B4BE-8C45-4BF8-8D8E-3B143F9962B1}"/>
    <cellStyle name="Normal 9 5 8 5" xfId="40333" xr:uid="{839EEBE8-353F-45E1-8730-368EADFF5C43}"/>
    <cellStyle name="Normal 9 5 8 5 2" xfId="40334" xr:uid="{F128E99A-5CE7-44E2-AFA5-9112F33476B8}"/>
    <cellStyle name="Normal 9 5 8 5 3" xfId="40335" xr:uid="{B9839E7F-1E80-47BE-82F0-AB130DD21F60}"/>
    <cellStyle name="Normal 9 5 8 6" xfId="40336" xr:uid="{26451A0C-2C45-40E5-8EB0-532C0A88CBF8}"/>
    <cellStyle name="Normal 9 5 8 6 2" xfId="40337" xr:uid="{EA7FDC16-3F96-4D0D-89ED-06AE79C804A0}"/>
    <cellStyle name="Normal 9 5 8 6 3" xfId="40338" xr:uid="{570431BE-21F8-4470-9191-76B8B75E1CC3}"/>
    <cellStyle name="Normal 9 5 8 7" xfId="40339" xr:uid="{AFA67891-BD0C-43AF-8BFF-FF70110CF4F2}"/>
    <cellStyle name="Normal 9 5 9" xfId="40340" xr:uid="{DA84E7A3-FCAB-41BE-B0BE-863FFFBEC897}"/>
    <cellStyle name="Normal 9 5 9 2" xfId="40341" xr:uid="{D9FCF7CD-0B64-4129-AC8A-9B4CF3DF7D5C}"/>
    <cellStyle name="Normal 9 5 9 2 2" xfId="40342" xr:uid="{5520B56C-5EC7-4137-8B1E-D8E38A462FB9}"/>
    <cellStyle name="Normal 9 5 9 2 3" xfId="40343" xr:uid="{5273485C-0FD3-48E9-B64D-115694C910A3}"/>
    <cellStyle name="Normal 9 5 9 2 3 2" xfId="40344" xr:uid="{AF8D95DD-D43D-4EDB-8F9D-AB427475DC45}"/>
    <cellStyle name="Normal 9 5 9 2 3 3" xfId="40345" xr:uid="{A2075721-E082-4928-AEA5-E2B47A353545}"/>
    <cellStyle name="Normal 9 5 9 2 4" xfId="40346" xr:uid="{B096563A-0133-4B2C-BB58-58815AF4966E}"/>
    <cellStyle name="Normal 9 5 9 2 4 2" xfId="40347" xr:uid="{05889C09-7DFC-4306-BE66-283913C16E4F}"/>
    <cellStyle name="Normal 9 5 9 2 4 3" xfId="40348" xr:uid="{4FD4E7D1-0856-4E78-A6A6-146159AEFCA3}"/>
    <cellStyle name="Normal 9 5 9 2 5" xfId="40349" xr:uid="{56C981F2-2D3C-4257-B349-AC15454765D6}"/>
    <cellStyle name="Normal 9 5 9 2 5 2" xfId="40350" xr:uid="{0D8BD5F5-719B-4514-86AA-6387289CFA31}"/>
    <cellStyle name="Normal 9 5 9 2 5 3" xfId="40351" xr:uid="{FA3CDA8A-6B3F-4CF3-8E6B-BB665D9E3E01}"/>
    <cellStyle name="Normal 9 5 9 2 6" xfId="40352" xr:uid="{A08D7561-EBCD-4344-892D-B248C81C8422}"/>
    <cellStyle name="Normal 9 5 9 3" xfId="40353" xr:uid="{6F7B815A-1C94-4EBA-9D77-F5124796E6CF}"/>
    <cellStyle name="Normal 9 5 9 4" xfId="40354" xr:uid="{E7B99329-17DD-43C8-A117-6F0EAC9CDE5B}"/>
    <cellStyle name="Normal 9 5 9 4 2" xfId="40355" xr:uid="{109077C0-FC82-4515-8273-367BC1D0EE76}"/>
    <cellStyle name="Normal 9 5 9 4 3" xfId="40356" xr:uid="{A53EE8B7-82EB-4B3F-82CB-B67C7E01A50C}"/>
    <cellStyle name="Normal 9 5 9 5" xfId="40357" xr:uid="{C5BB5B05-9F8F-41AE-A8AD-94F5728A2D8A}"/>
    <cellStyle name="Normal 9 5 9 5 2" xfId="40358" xr:uid="{F4CAD866-3CB5-4722-A1BA-208F74A0231F}"/>
    <cellStyle name="Normal 9 5 9 5 3" xfId="40359" xr:uid="{76449863-573B-4233-930F-642B94C76CDA}"/>
    <cellStyle name="Normal 9 5 9 6" xfId="40360" xr:uid="{99B32AC1-FA4E-418D-A159-B597C535588C}"/>
    <cellStyle name="Normal 9 5 9 6 2" xfId="40361" xr:uid="{53AB68AF-00BC-4AAE-97C3-729EAFF839E6}"/>
    <cellStyle name="Normal 9 5 9 6 3" xfId="40362" xr:uid="{0667556C-4F97-4042-9D23-ABFC81F51892}"/>
    <cellStyle name="Normal 9 5 9 7" xfId="40363" xr:uid="{D80A82C2-4B56-4972-88C0-838CD6FEED00}"/>
    <cellStyle name="Normal 9 6" xfId="884" xr:uid="{00000000-0005-0000-0000-000055040000}"/>
    <cellStyle name="Normal 9 6 10" xfId="40365" xr:uid="{734A006E-B494-455D-934E-7D96F53CE1E1}"/>
    <cellStyle name="Normal 9 6 10 2" xfId="40366" xr:uid="{6D507A82-ABD0-4A64-9151-5BC5225899C1}"/>
    <cellStyle name="Normal 9 6 10 3" xfId="40367" xr:uid="{9853B28B-2C62-4358-976E-D65551C0B898}"/>
    <cellStyle name="Normal 9 6 10 3 2" xfId="40368" xr:uid="{7EDFF883-D8E8-4EFD-814F-D2F6EBD78451}"/>
    <cellStyle name="Normal 9 6 10 3 3" xfId="40369" xr:uid="{96AB6C39-3924-43A0-9041-BA8E795B13A4}"/>
    <cellStyle name="Normal 9 6 10 4" xfId="40370" xr:uid="{26444F40-669C-4757-ACCE-E7BB64A511C4}"/>
    <cellStyle name="Normal 9 6 10 4 2" xfId="40371" xr:uid="{E0E97F68-501D-4027-9500-61780971317E}"/>
    <cellStyle name="Normal 9 6 10 4 3" xfId="40372" xr:uid="{9DEA0773-84C8-490F-9855-8020D89B5F41}"/>
    <cellStyle name="Normal 9 6 10 5" xfId="40373" xr:uid="{63081D4A-EEFC-4C8D-A6B8-DCCCDEF9AC4B}"/>
    <cellStyle name="Normal 9 6 10 5 2" xfId="40374" xr:uid="{395D77C8-D4FE-442F-B494-D68CF941D9D6}"/>
    <cellStyle name="Normal 9 6 10 5 3" xfId="40375" xr:uid="{C52A3EBA-D5F1-415A-B00D-90E1E7BA64D5}"/>
    <cellStyle name="Normal 9 6 10 6" xfId="40376" xr:uid="{71D48CD3-2DE5-47AE-A63B-F3297D900D64}"/>
    <cellStyle name="Normal 9 6 11" xfId="40377" xr:uid="{708E5299-1CDD-4EDA-AEA1-5CBF43B3F5D7}"/>
    <cellStyle name="Normal 9 6 12" xfId="40378" xr:uid="{1F385BDA-1B6E-4403-8413-5F5E524BB929}"/>
    <cellStyle name="Normal 9 6 12 2" xfId="40379" xr:uid="{B6EC04AB-F0FC-4FA4-AE8B-48B724B0C5F8}"/>
    <cellStyle name="Normal 9 6 12 3" xfId="40380" xr:uid="{EF949E62-7760-4BCC-9DB9-72099A8A08F3}"/>
    <cellStyle name="Normal 9 6 13" xfId="40381" xr:uid="{5415AF9B-E6F6-42E3-ADB9-D0BB052015B0}"/>
    <cellStyle name="Normal 9 6 13 2" xfId="40382" xr:uid="{D98064B6-3096-4CCD-91F4-1DF5D441889F}"/>
    <cellStyle name="Normal 9 6 13 3" xfId="40383" xr:uid="{CEC82679-F8F2-4500-BACE-0A0D42E5F3FB}"/>
    <cellStyle name="Normal 9 6 14" xfId="40384" xr:uid="{54080B88-F920-4161-8940-F8FFFAD2782C}"/>
    <cellStyle name="Normal 9 6 14 2" xfId="40385" xr:uid="{320B64EB-7834-410B-A67A-75769C2FC58C}"/>
    <cellStyle name="Normal 9 6 14 3" xfId="40386" xr:uid="{FA3821DE-DACF-4C9D-8496-E16E731761B4}"/>
    <cellStyle name="Normal 9 6 15" xfId="40387" xr:uid="{0EC6405D-37EE-4D79-89DA-3C3176CE6E71}"/>
    <cellStyle name="Normal 9 6 16" xfId="40388" xr:uid="{B619850F-1922-425B-98AB-C253D5B05A0D}"/>
    <cellStyle name="Normal 9 6 17" xfId="40364" xr:uid="{2CB6BE86-8DFB-450F-9BA4-0AAF42F99F08}"/>
    <cellStyle name="Normal 9 6 2" xfId="885" xr:uid="{00000000-0005-0000-0000-000056040000}"/>
    <cellStyle name="Normal 9 6 2 2" xfId="40390" xr:uid="{83B1AC8F-208A-4FE4-8222-29734E96CB3B}"/>
    <cellStyle name="Normal 9 6 2 2 2" xfId="40391" xr:uid="{A5497CDC-4923-436A-B7A9-1CFE6613411D}"/>
    <cellStyle name="Normal 9 6 2 2 3" xfId="40392" xr:uid="{EA12D8CD-5986-4ED6-A334-FD2CCA217849}"/>
    <cellStyle name="Normal 9 6 2 2 3 2" xfId="40393" xr:uid="{1B867D38-676A-40FE-9661-14069BD52DF2}"/>
    <cellStyle name="Normal 9 6 2 2 3 3" xfId="40394" xr:uid="{9E5BE9A5-E083-48C7-A8CB-9D6F162D7DFD}"/>
    <cellStyle name="Normal 9 6 2 2 4" xfId="40395" xr:uid="{E8B3C46A-BDB4-4A40-8F26-7F61C259ECBF}"/>
    <cellStyle name="Normal 9 6 2 2 4 2" xfId="40396" xr:uid="{6A9ED33F-AE9B-4FD4-B396-67B093C639E1}"/>
    <cellStyle name="Normal 9 6 2 2 4 3" xfId="40397" xr:uid="{8674C0AA-6439-4FB0-84CD-289551E21FC4}"/>
    <cellStyle name="Normal 9 6 2 2 5" xfId="40398" xr:uid="{CC831279-6A9C-400C-B057-86EDE51432FF}"/>
    <cellStyle name="Normal 9 6 2 2 5 2" xfId="40399" xr:uid="{B16A20B1-FD5E-432E-9AF1-5D6877BD6676}"/>
    <cellStyle name="Normal 9 6 2 2 5 3" xfId="40400" xr:uid="{896D00F9-583D-4C78-8F65-BDEB18C957BF}"/>
    <cellStyle name="Normal 9 6 2 2 6" xfId="40401" xr:uid="{24E2E506-263C-4103-819E-8A8E67A56B4A}"/>
    <cellStyle name="Normal 9 6 2 3" xfId="40402" xr:uid="{E85E9405-49AF-4D4A-8B76-50A202895BFC}"/>
    <cellStyle name="Normal 9 6 2 4" xfId="40403" xr:uid="{09A99860-AFE1-4FEC-AA6F-3C7B3CFF1450}"/>
    <cellStyle name="Normal 9 6 2 4 2" xfId="40404" xr:uid="{E4D0D18B-6012-4F51-AF60-B129420491BF}"/>
    <cellStyle name="Normal 9 6 2 4 3" xfId="40405" xr:uid="{C2451183-0437-4669-85AD-41421F398FAD}"/>
    <cellStyle name="Normal 9 6 2 5" xfId="40406" xr:uid="{8AE8619C-93AD-4BCD-BC32-DEB6C0307A94}"/>
    <cellStyle name="Normal 9 6 2 5 2" xfId="40407" xr:uid="{3FE251DF-DDDA-45E5-B2AA-02AE7896C2C7}"/>
    <cellStyle name="Normal 9 6 2 5 3" xfId="40408" xr:uid="{35EB03CD-B829-4B6A-AF8D-355EEEB6A0A8}"/>
    <cellStyle name="Normal 9 6 2 6" xfId="40409" xr:uid="{D71E6005-0BF8-4F31-8955-8A47E9CDADAF}"/>
    <cellStyle name="Normal 9 6 2 6 2" xfId="40410" xr:uid="{489619BE-D326-4ED8-9C94-167C3F07171D}"/>
    <cellStyle name="Normal 9 6 2 6 3" xfId="40411" xr:uid="{44BF4749-5F18-416C-B9FF-1E579CAD19A9}"/>
    <cellStyle name="Normal 9 6 2 7" xfId="40412" xr:uid="{ABF8E359-8D61-4F83-B655-09BFF5C72444}"/>
    <cellStyle name="Normal 9 6 2 8" xfId="40413" xr:uid="{0A214085-0B9E-4EF1-AB42-B3008777A5B1}"/>
    <cellStyle name="Normal 9 6 2 9" xfId="40389" xr:uid="{8E6A4764-88F3-4EF1-A7B5-9950FA913198}"/>
    <cellStyle name="Normal 9 6 3" xfId="40414" xr:uid="{DDEBE36E-F27F-4606-A907-FCCAB89EBEEE}"/>
    <cellStyle name="Normal 9 6 3 2" xfId="40415" xr:uid="{E34D0A2F-6278-4BD5-9E3D-AA33CE995FAD}"/>
    <cellStyle name="Normal 9 6 3 2 2" xfId="40416" xr:uid="{964A2CA9-7A50-4408-9795-A41FDF37C091}"/>
    <cellStyle name="Normal 9 6 3 2 3" xfId="40417" xr:uid="{D62E0236-2D5E-4F40-BEF9-2BB28FA01BE4}"/>
    <cellStyle name="Normal 9 6 3 2 3 2" xfId="40418" xr:uid="{9DF82D94-0EC7-4C61-B1FA-736932E116CB}"/>
    <cellStyle name="Normal 9 6 3 2 3 3" xfId="40419" xr:uid="{8E3B5600-7158-4D26-9CF0-8977FD39198E}"/>
    <cellStyle name="Normal 9 6 3 2 4" xfId="40420" xr:uid="{275A975E-E622-4323-9687-02D7FB3A85EA}"/>
    <cellStyle name="Normal 9 6 3 2 4 2" xfId="40421" xr:uid="{5EB3F3A7-66F7-459D-A18D-158D26E42984}"/>
    <cellStyle name="Normal 9 6 3 2 4 3" xfId="40422" xr:uid="{E3BCEF96-F13A-4094-B997-5DE001EFB44C}"/>
    <cellStyle name="Normal 9 6 3 2 5" xfId="40423" xr:uid="{8AAAB764-90D7-498C-BAFF-5C9CD5AA5A59}"/>
    <cellStyle name="Normal 9 6 3 2 5 2" xfId="40424" xr:uid="{48F82795-49A3-45BF-B3E0-F02DA0088D21}"/>
    <cellStyle name="Normal 9 6 3 2 5 3" xfId="40425" xr:uid="{D6FB855E-9062-4EF4-A787-EF30924F8FE4}"/>
    <cellStyle name="Normal 9 6 3 2 6" xfId="40426" xr:uid="{49DC8EBD-12F0-4059-9388-42276354A74B}"/>
    <cellStyle name="Normal 9 6 3 3" xfId="40427" xr:uid="{9638EDAA-F2FA-4978-BADA-FC23E92780EC}"/>
    <cellStyle name="Normal 9 6 3 4" xfId="40428" xr:uid="{ABD90414-F8A2-49B1-AD47-50217C652674}"/>
    <cellStyle name="Normal 9 6 3 4 2" xfId="40429" xr:uid="{2FBAE5DE-FE94-49AA-9949-7289F19477FD}"/>
    <cellStyle name="Normal 9 6 3 4 3" xfId="40430" xr:uid="{986AF238-0EE4-4097-AEEF-9A21675C7517}"/>
    <cellStyle name="Normal 9 6 3 5" xfId="40431" xr:uid="{C7B9F137-2055-4D1E-A388-A0B5B7016636}"/>
    <cellStyle name="Normal 9 6 3 5 2" xfId="40432" xr:uid="{08977887-E710-4F59-85FD-E8F6D4541D6B}"/>
    <cellStyle name="Normal 9 6 3 5 3" xfId="40433" xr:uid="{BB687DE7-3ED7-4301-9BA4-3DCC70C0E67F}"/>
    <cellStyle name="Normal 9 6 3 6" xfId="40434" xr:uid="{DC5DB573-6D98-4662-8268-7CA4EFCADC1C}"/>
    <cellStyle name="Normal 9 6 3 6 2" xfId="40435" xr:uid="{61A3488F-AAAC-4D16-9CE1-0B6D0911EEA0}"/>
    <cellStyle name="Normal 9 6 3 6 3" xfId="40436" xr:uid="{68975D3E-2179-4227-8B6A-36B2082F140A}"/>
    <cellStyle name="Normal 9 6 3 7" xfId="40437" xr:uid="{82563F4B-6196-41CD-8836-971E6F610D85}"/>
    <cellStyle name="Normal 9 6 4" xfId="40438" xr:uid="{94465F1A-A5B2-4DDD-A059-67A2E5C5743F}"/>
    <cellStyle name="Normal 9 6 4 2" xfId="40439" xr:uid="{FBAEC4D8-8709-4500-B66E-92F9B4D1506D}"/>
    <cellStyle name="Normal 9 6 4 2 2" xfId="40440" xr:uid="{97A1BFFF-73E5-45B6-837D-FC04EE53F0D2}"/>
    <cellStyle name="Normal 9 6 4 2 3" xfId="40441" xr:uid="{DDF05B0B-3629-4463-80B0-DC264A996E55}"/>
    <cellStyle name="Normal 9 6 4 2 3 2" xfId="40442" xr:uid="{21C1536D-1EB7-4669-9752-A264193C8F0E}"/>
    <cellStyle name="Normal 9 6 4 2 3 3" xfId="40443" xr:uid="{BBF9214E-5F55-4A81-9F8A-B448BB4EF31F}"/>
    <cellStyle name="Normal 9 6 4 2 4" xfId="40444" xr:uid="{0E6357E7-058A-49EF-B64A-C479A8A7876C}"/>
    <cellStyle name="Normal 9 6 4 2 4 2" xfId="40445" xr:uid="{4F684E2B-DCED-46B2-88ED-01433A3E7C53}"/>
    <cellStyle name="Normal 9 6 4 2 4 3" xfId="40446" xr:uid="{3A9BC45F-2818-44EF-B10C-204EBFD79985}"/>
    <cellStyle name="Normal 9 6 4 2 5" xfId="40447" xr:uid="{C238BA65-28B4-464C-B114-4E3AA1F69F29}"/>
    <cellStyle name="Normal 9 6 4 2 5 2" xfId="40448" xr:uid="{486C1FE7-4449-44AE-87A8-529F5DAC9DAD}"/>
    <cellStyle name="Normal 9 6 4 2 5 3" xfId="40449" xr:uid="{0882870C-A690-4067-88EC-D55BFC63AF2E}"/>
    <cellStyle name="Normal 9 6 4 2 6" xfId="40450" xr:uid="{B97E1BDD-C88F-46C0-8249-6942C502116F}"/>
    <cellStyle name="Normal 9 6 4 3" xfId="40451" xr:uid="{7A91544D-58A0-461C-8519-3D097CA647B0}"/>
    <cellStyle name="Normal 9 6 4 4" xfId="40452" xr:uid="{F6B155DA-B7B0-4806-97BB-AD3A56AC1DEB}"/>
    <cellStyle name="Normal 9 6 4 4 2" xfId="40453" xr:uid="{73075622-952A-466A-A8F6-ECE4A7D06111}"/>
    <cellStyle name="Normal 9 6 4 4 3" xfId="40454" xr:uid="{B67BACAF-1116-4DD6-AAD2-9E4DAC4031A4}"/>
    <cellStyle name="Normal 9 6 4 5" xfId="40455" xr:uid="{6EC655CD-E6D2-444A-BC4D-9FF65474719D}"/>
    <cellStyle name="Normal 9 6 4 5 2" xfId="40456" xr:uid="{21168973-044C-4EE4-A0E9-B01D097EEE1F}"/>
    <cellStyle name="Normal 9 6 4 5 3" xfId="40457" xr:uid="{41CEE058-B979-491B-8899-B357BC2E5168}"/>
    <cellStyle name="Normal 9 6 4 6" xfId="40458" xr:uid="{F584C05B-74CC-495F-BA5D-D981BC786630}"/>
    <cellStyle name="Normal 9 6 4 6 2" xfId="40459" xr:uid="{41213C75-2310-418D-9E79-88B07C255BFF}"/>
    <cellStyle name="Normal 9 6 4 6 3" xfId="40460" xr:uid="{6CE34737-E5A6-4C7F-8666-978577F0D9EF}"/>
    <cellStyle name="Normal 9 6 4 7" xfId="40461" xr:uid="{31F52ED4-855F-48CB-8185-D68FAB051D6F}"/>
    <cellStyle name="Normal 9 6 5" xfId="40462" xr:uid="{F142CBB1-ACC4-49CF-8909-DA90E496306E}"/>
    <cellStyle name="Normal 9 6 5 2" xfId="40463" xr:uid="{A2C36590-3E45-49DB-A48B-9FD4DD1A4916}"/>
    <cellStyle name="Normal 9 6 5 2 2" xfId="40464" xr:uid="{37A1286B-AE63-4E40-91B4-7C7FF57713B4}"/>
    <cellStyle name="Normal 9 6 5 2 3" xfId="40465" xr:uid="{CDCA9FED-2F3B-4704-B1BC-62E1CCEAE410}"/>
    <cellStyle name="Normal 9 6 5 2 3 2" xfId="40466" xr:uid="{4B474572-2108-49B4-AD43-CD3AE8509B4A}"/>
    <cellStyle name="Normal 9 6 5 2 3 3" xfId="40467" xr:uid="{33271D36-7124-4069-A81B-345A60AA885D}"/>
    <cellStyle name="Normal 9 6 5 2 4" xfId="40468" xr:uid="{2CECA5E3-D938-448F-B7CF-546A7E54D38B}"/>
    <cellStyle name="Normal 9 6 5 2 4 2" xfId="40469" xr:uid="{164FF82C-4544-4648-8674-D8E4AEA1CFA7}"/>
    <cellStyle name="Normal 9 6 5 2 4 3" xfId="40470" xr:uid="{09D0080B-99A5-4B36-AA5D-7F40BFF387C1}"/>
    <cellStyle name="Normal 9 6 5 2 5" xfId="40471" xr:uid="{5416B2CE-9014-4325-A74C-07A1B50024DD}"/>
    <cellStyle name="Normal 9 6 5 2 5 2" xfId="40472" xr:uid="{F74AA8B5-4DDA-4CB3-9AC5-FE8FBBD1FEB6}"/>
    <cellStyle name="Normal 9 6 5 2 5 3" xfId="40473" xr:uid="{04AA7406-DF61-4D60-A138-1E7D2DAE289E}"/>
    <cellStyle name="Normal 9 6 5 2 6" xfId="40474" xr:uid="{66EF8EE6-5B2D-486E-AD75-07D729DD1BAC}"/>
    <cellStyle name="Normal 9 6 5 3" xfId="40475" xr:uid="{EBD07265-57AE-47B9-8935-084E7ECE6C1C}"/>
    <cellStyle name="Normal 9 6 5 4" xfId="40476" xr:uid="{C5AAFC9E-29C7-4C14-8D61-CF8C18F4A615}"/>
    <cellStyle name="Normal 9 6 5 4 2" xfId="40477" xr:uid="{10F19B2C-2DDB-4C3B-B174-37BA6EE32B89}"/>
    <cellStyle name="Normal 9 6 5 4 3" xfId="40478" xr:uid="{B9D3BEAF-75F1-4655-87E8-3F745E4E18AF}"/>
    <cellStyle name="Normal 9 6 5 5" xfId="40479" xr:uid="{4ADEA64D-06E6-4C64-8702-FD7A996A5E7F}"/>
    <cellStyle name="Normal 9 6 5 5 2" xfId="40480" xr:uid="{3176A06C-9A03-4F59-9F01-3B1EF6EEAE53}"/>
    <cellStyle name="Normal 9 6 5 5 3" xfId="40481" xr:uid="{E6C2C73C-D4B6-4196-A8EB-D16912612191}"/>
    <cellStyle name="Normal 9 6 5 6" xfId="40482" xr:uid="{8E636E67-958D-439C-9FE3-653EB90EC03C}"/>
    <cellStyle name="Normal 9 6 5 6 2" xfId="40483" xr:uid="{D140BCF5-E51A-444E-90B1-908FFF6778D2}"/>
    <cellStyle name="Normal 9 6 5 6 3" xfId="40484" xr:uid="{E51F399F-E26D-4C4D-B5EC-E531AB3BA2DD}"/>
    <cellStyle name="Normal 9 6 5 7" xfId="40485" xr:uid="{9A0DBB55-5599-4C0B-BFDB-1DFC063C8735}"/>
    <cellStyle name="Normal 9 6 6" xfId="40486" xr:uid="{A4AAF713-0604-42D6-8881-8F4CDE1F5BA7}"/>
    <cellStyle name="Normal 9 6 6 2" xfId="40487" xr:uid="{685D3119-7576-4CED-BEA4-266B22570FD4}"/>
    <cellStyle name="Normal 9 6 6 2 2" xfId="40488" xr:uid="{4D1B8578-AB7D-434C-AE67-FA850AC49E16}"/>
    <cellStyle name="Normal 9 6 6 2 3" xfId="40489" xr:uid="{B273B455-88E3-42B2-B00E-64E164017649}"/>
    <cellStyle name="Normal 9 6 6 2 3 2" xfId="40490" xr:uid="{38520391-4F0E-4AC5-AA9E-1827F117DB78}"/>
    <cellStyle name="Normal 9 6 6 2 3 3" xfId="40491" xr:uid="{A30DDD23-73C9-4D25-B087-9AE023189211}"/>
    <cellStyle name="Normal 9 6 6 2 4" xfId="40492" xr:uid="{00D92835-4825-41A8-9C5C-E7E4F25ACD95}"/>
    <cellStyle name="Normal 9 6 6 2 4 2" xfId="40493" xr:uid="{3AA00517-E327-4628-989D-10355DEDC32E}"/>
    <cellStyle name="Normal 9 6 6 2 4 3" xfId="40494" xr:uid="{633AF68D-4526-4DAA-BCBD-4D7374E9D2DD}"/>
    <cellStyle name="Normal 9 6 6 2 5" xfId="40495" xr:uid="{17440699-C38E-4710-BC71-EDDD9302CE16}"/>
    <cellStyle name="Normal 9 6 6 2 5 2" xfId="40496" xr:uid="{B6E3F53E-189F-4764-A36D-D98E5268151F}"/>
    <cellStyle name="Normal 9 6 6 2 5 3" xfId="40497" xr:uid="{F792725A-7DF3-4E2B-8D5E-8477F65F7718}"/>
    <cellStyle name="Normal 9 6 6 2 6" xfId="40498" xr:uid="{23AC2BDF-7266-48BB-B1E2-704C2B1C4879}"/>
    <cellStyle name="Normal 9 6 6 3" xfId="40499" xr:uid="{20BFAA69-8213-4100-9CCA-89D830009DAE}"/>
    <cellStyle name="Normal 9 6 6 4" xfId="40500" xr:uid="{C4B6C339-91F5-47D8-AD74-D267310E7726}"/>
    <cellStyle name="Normal 9 6 6 4 2" xfId="40501" xr:uid="{2BF46D6F-C7A1-48DB-B2B7-02C351DC8006}"/>
    <cellStyle name="Normal 9 6 6 4 3" xfId="40502" xr:uid="{F7B9489E-90E2-4331-8DA9-5F397BAB0027}"/>
    <cellStyle name="Normal 9 6 6 5" xfId="40503" xr:uid="{30F91D2C-7339-4C5E-A2D3-8E7DD82A6545}"/>
    <cellStyle name="Normal 9 6 6 5 2" xfId="40504" xr:uid="{F681A444-BB32-45C2-BBA4-13379DF2E1CF}"/>
    <cellStyle name="Normal 9 6 6 5 3" xfId="40505" xr:uid="{5FD5402B-C886-43B8-97B3-660A31F65C47}"/>
    <cellStyle name="Normal 9 6 6 6" xfId="40506" xr:uid="{6C3262E2-4E67-4323-931E-749E6C72F00F}"/>
    <cellStyle name="Normal 9 6 6 6 2" xfId="40507" xr:uid="{3F0DFD1D-57E6-4EF8-B072-7CEC9FFB7323}"/>
    <cellStyle name="Normal 9 6 6 6 3" xfId="40508" xr:uid="{6B49D34B-8C18-4B43-A362-518330E7FE43}"/>
    <cellStyle name="Normal 9 6 6 7" xfId="40509" xr:uid="{466F7C21-AD69-4020-B70D-DEC55AA97893}"/>
    <cellStyle name="Normal 9 6 7" xfId="40510" xr:uid="{56A53670-E41F-4222-AF0F-7ABDD23F6760}"/>
    <cellStyle name="Normal 9 6 7 2" xfId="40511" xr:uid="{2F787337-F1CB-4BB7-BA0E-1D70D501E689}"/>
    <cellStyle name="Normal 9 6 7 2 2" xfId="40512" xr:uid="{F235EDA9-471C-4616-9140-C0A21F94D913}"/>
    <cellStyle name="Normal 9 6 7 2 3" xfId="40513" xr:uid="{FF637FF9-1BE8-4023-8B4F-C1B31585DABE}"/>
    <cellStyle name="Normal 9 6 7 2 3 2" xfId="40514" xr:uid="{91C33179-2D6D-4D08-B340-AAC264E52351}"/>
    <cellStyle name="Normal 9 6 7 2 3 3" xfId="40515" xr:uid="{8D0DAC2E-7B27-40E5-86A2-C1740E49ECEA}"/>
    <cellStyle name="Normal 9 6 7 2 4" xfId="40516" xr:uid="{0B36D2D8-2AF1-4D32-84B9-23FBAC147236}"/>
    <cellStyle name="Normal 9 6 7 2 4 2" xfId="40517" xr:uid="{DE162419-6C58-4E6B-B8B1-1E4D8482C222}"/>
    <cellStyle name="Normal 9 6 7 2 4 3" xfId="40518" xr:uid="{3C00C8C2-D3CF-43EE-8580-7CF6AFB0DF2A}"/>
    <cellStyle name="Normal 9 6 7 2 5" xfId="40519" xr:uid="{10473B2B-9EC9-4413-92FA-DD1EC714C445}"/>
    <cellStyle name="Normal 9 6 7 2 5 2" xfId="40520" xr:uid="{3E0CEE9E-CA05-4D52-B70C-42CC076E0871}"/>
    <cellStyle name="Normal 9 6 7 2 5 3" xfId="40521" xr:uid="{6F045B78-5B7B-4DDD-ADEC-42DD192D64C5}"/>
    <cellStyle name="Normal 9 6 7 2 6" xfId="40522" xr:uid="{00746579-BA3A-4BB8-9B36-5A347ECBED36}"/>
    <cellStyle name="Normal 9 6 7 3" xfId="40523" xr:uid="{AD0F018D-2672-49E8-A978-D690369828E3}"/>
    <cellStyle name="Normal 9 6 7 4" xfId="40524" xr:uid="{F62C6CF1-FCAD-4CE5-A553-FD3A2ACC4F4E}"/>
    <cellStyle name="Normal 9 6 7 4 2" xfId="40525" xr:uid="{74DFF6A5-4C62-40FF-B9EC-0D0FFC78D333}"/>
    <cellStyle name="Normal 9 6 7 4 3" xfId="40526" xr:uid="{EB72FED4-6E07-4FAE-A9B6-9D4420772627}"/>
    <cellStyle name="Normal 9 6 7 5" xfId="40527" xr:uid="{FE95E107-318B-498A-9D4F-68E9A1AE22CC}"/>
    <cellStyle name="Normal 9 6 7 5 2" xfId="40528" xr:uid="{25954A66-CDD6-4E07-8BA2-0C7766E289F7}"/>
    <cellStyle name="Normal 9 6 7 5 3" xfId="40529" xr:uid="{8C9F7C9B-703D-4436-BD48-C3781F26350B}"/>
    <cellStyle name="Normal 9 6 7 6" xfId="40530" xr:uid="{680ED357-674F-4426-8100-7F0AF7BD9A81}"/>
    <cellStyle name="Normal 9 6 7 6 2" xfId="40531" xr:uid="{40192A45-CDC7-426F-9401-3BDE5FF32BC8}"/>
    <cellStyle name="Normal 9 6 7 6 3" xfId="40532" xr:uid="{32342891-51AF-41BB-AF20-F0A87940CD90}"/>
    <cellStyle name="Normal 9 6 7 7" xfId="40533" xr:uid="{BE652E57-69E6-4FDC-A3B9-B493C25B53A3}"/>
    <cellStyle name="Normal 9 6 8" xfId="40534" xr:uid="{14736CC2-02B1-4AFA-8375-67EADE988EA2}"/>
    <cellStyle name="Normal 9 6 8 2" xfId="40535" xr:uid="{50BD9171-1421-42E9-9C88-2577AFB0FCD6}"/>
    <cellStyle name="Normal 9 6 8 2 2" xfId="40536" xr:uid="{69294962-500F-4ED3-88FD-344A90A6D34E}"/>
    <cellStyle name="Normal 9 6 8 2 3" xfId="40537" xr:uid="{E9055819-C768-444E-97A1-98D0BB5C6883}"/>
    <cellStyle name="Normal 9 6 8 2 3 2" xfId="40538" xr:uid="{7EDC50A4-8AC4-495F-860B-BE5E69BA3762}"/>
    <cellStyle name="Normal 9 6 8 2 3 3" xfId="40539" xr:uid="{0F4847D6-D369-4483-A828-ADB67902A369}"/>
    <cellStyle name="Normal 9 6 8 2 4" xfId="40540" xr:uid="{9CF0CBFE-00E1-4A9E-B2DC-385AB289856B}"/>
    <cellStyle name="Normal 9 6 8 2 4 2" xfId="40541" xr:uid="{E54F86EC-B6D8-4B63-A38B-90F8E56784FC}"/>
    <cellStyle name="Normal 9 6 8 2 4 3" xfId="40542" xr:uid="{5E715EF8-812A-4FF9-BD7A-5BB11B8DB4DC}"/>
    <cellStyle name="Normal 9 6 8 2 5" xfId="40543" xr:uid="{159572AB-CB49-4470-B2AB-7308FE14B161}"/>
    <cellStyle name="Normal 9 6 8 2 5 2" xfId="40544" xr:uid="{7034C782-1366-405B-B604-6F21BED2800D}"/>
    <cellStyle name="Normal 9 6 8 2 5 3" xfId="40545" xr:uid="{9AF87F56-74C8-4578-AC3D-09C505E7121D}"/>
    <cellStyle name="Normal 9 6 8 2 6" xfId="40546" xr:uid="{97C53834-2218-4B61-B7DC-7D2DF6D48CF1}"/>
    <cellStyle name="Normal 9 6 8 3" xfId="40547" xr:uid="{CAD9C9E5-21F8-47F7-803B-AB5DAD933CA3}"/>
    <cellStyle name="Normal 9 6 8 4" xfId="40548" xr:uid="{0683AF2B-EE6D-4C50-9C01-2FD3CA163E28}"/>
    <cellStyle name="Normal 9 6 8 4 2" xfId="40549" xr:uid="{E12A61B4-A987-471F-8C46-E4679D115D76}"/>
    <cellStyle name="Normal 9 6 8 4 3" xfId="40550" xr:uid="{CB4E1C8B-0CC6-4710-8586-192D6044BA7C}"/>
    <cellStyle name="Normal 9 6 8 5" xfId="40551" xr:uid="{C276B7FF-59F4-478D-AD83-054B5BFA7569}"/>
    <cellStyle name="Normal 9 6 8 5 2" xfId="40552" xr:uid="{B94822FB-6A71-4E92-87FC-98ADEE8E07A0}"/>
    <cellStyle name="Normal 9 6 8 5 3" xfId="40553" xr:uid="{A456BE8F-040D-461B-9B1B-39FBB6D5A6C5}"/>
    <cellStyle name="Normal 9 6 8 6" xfId="40554" xr:uid="{0F762374-D108-4AB7-9B50-C2CFCF174CA8}"/>
    <cellStyle name="Normal 9 6 8 6 2" xfId="40555" xr:uid="{BE634CDB-0E33-4267-B957-C7B85CCBD523}"/>
    <cellStyle name="Normal 9 6 8 6 3" xfId="40556" xr:uid="{3DCF5685-F971-43AB-B408-57747FD19591}"/>
    <cellStyle name="Normal 9 6 8 7" xfId="40557" xr:uid="{BE982AA9-AED6-41A0-A56C-7789841C2764}"/>
    <cellStyle name="Normal 9 6 9" xfId="40558" xr:uid="{EDCDE4CA-C083-4B11-9A54-F5182A5B2AE5}"/>
    <cellStyle name="Normal 9 6 9 2" xfId="40559" xr:uid="{1675ADDA-F5B9-4014-A6E9-59E0035FEF95}"/>
    <cellStyle name="Normal 9 6 9 2 2" xfId="40560" xr:uid="{B1A1E3C1-57B7-4927-BC40-3A66B33EEDAB}"/>
    <cellStyle name="Normal 9 6 9 2 3" xfId="40561" xr:uid="{4F746BD0-A814-4FB3-9C44-405EB997897F}"/>
    <cellStyle name="Normal 9 6 9 2 3 2" xfId="40562" xr:uid="{1A3CB5B0-5D89-48CD-9A58-5452980F3CFD}"/>
    <cellStyle name="Normal 9 6 9 2 3 3" xfId="40563" xr:uid="{263F8884-F0DA-48BD-90F7-547A32C8D448}"/>
    <cellStyle name="Normal 9 6 9 2 4" xfId="40564" xr:uid="{B1F968F2-EAC6-4250-A52C-95B8758BE928}"/>
    <cellStyle name="Normal 9 6 9 2 4 2" xfId="40565" xr:uid="{90CA2E62-A3D9-4ACA-A886-58363882BCC4}"/>
    <cellStyle name="Normal 9 6 9 2 4 3" xfId="40566" xr:uid="{4CCA7C2A-7F47-445B-9814-2D855EEEF9AA}"/>
    <cellStyle name="Normal 9 6 9 2 5" xfId="40567" xr:uid="{C0C82CE1-3365-49E0-A659-2F7FBC631C3C}"/>
    <cellStyle name="Normal 9 6 9 2 5 2" xfId="40568" xr:uid="{789902DA-87FD-4F4A-89D6-3C630DB5286E}"/>
    <cellStyle name="Normal 9 6 9 2 5 3" xfId="40569" xr:uid="{1138D724-0370-4D1C-95F8-1D62DD6436E1}"/>
    <cellStyle name="Normal 9 6 9 2 6" xfId="40570" xr:uid="{659170B7-3578-4674-ABCC-4599570BAE01}"/>
    <cellStyle name="Normal 9 6 9 3" xfId="40571" xr:uid="{33F62268-9D1A-4F8E-8637-CB544CA2F5DE}"/>
    <cellStyle name="Normal 9 6 9 4" xfId="40572" xr:uid="{26FC14BC-D4E6-4869-8460-01F704D893FB}"/>
    <cellStyle name="Normal 9 6 9 4 2" xfId="40573" xr:uid="{1104C9E1-73B9-487D-85F4-8D488727CBCF}"/>
    <cellStyle name="Normal 9 6 9 4 3" xfId="40574" xr:uid="{3D0ED184-1FCB-4D82-8D70-58C6333A270B}"/>
    <cellStyle name="Normal 9 6 9 5" xfId="40575" xr:uid="{0FEB19F5-55AD-418B-94E6-39C4679705C8}"/>
    <cellStyle name="Normal 9 6 9 5 2" xfId="40576" xr:uid="{B6B8399C-4AB8-4E64-A773-8F99909FE1E8}"/>
    <cellStyle name="Normal 9 6 9 5 3" xfId="40577" xr:uid="{5E217746-A8E4-44A5-B87B-2B1AF5278A18}"/>
    <cellStyle name="Normal 9 6 9 6" xfId="40578" xr:uid="{C6824D49-76A3-4337-8312-22151E5076EF}"/>
    <cellStyle name="Normal 9 6 9 6 2" xfId="40579" xr:uid="{D867B0BC-E039-44DB-B526-FF33ACD12E6D}"/>
    <cellStyle name="Normal 9 6 9 6 3" xfId="40580" xr:uid="{4E4C854B-4820-4EAA-B7CD-46F7BCB461A5}"/>
    <cellStyle name="Normal 9 6 9 7" xfId="40581" xr:uid="{28D7150E-E783-4017-9D6F-0F683344F8E2}"/>
    <cellStyle name="Normal 9 7" xfId="886" xr:uid="{00000000-0005-0000-0000-000057040000}"/>
    <cellStyle name="Normal 9 7 10" xfId="40583" xr:uid="{05297FE7-FF42-416E-AB41-65C35EF0B2AF}"/>
    <cellStyle name="Normal 9 7 10 2" xfId="40584" xr:uid="{18265E61-A583-40D3-8F0E-D118940CAB38}"/>
    <cellStyle name="Normal 9 7 10 3" xfId="40585" xr:uid="{0C54C8DC-2EA2-4506-96D1-397758C2CC65}"/>
    <cellStyle name="Normal 9 7 10 3 2" xfId="40586" xr:uid="{A7D4E826-7792-4093-94E2-3C438B69369E}"/>
    <cellStyle name="Normal 9 7 10 3 3" xfId="40587" xr:uid="{29FD6555-32E7-4652-BD71-15F5E8614307}"/>
    <cellStyle name="Normal 9 7 10 4" xfId="40588" xr:uid="{C8A292E8-DCE5-4208-ACEB-A35A67BBF848}"/>
    <cellStyle name="Normal 9 7 10 4 2" xfId="40589" xr:uid="{FD20102B-F13A-46AA-B99F-C77EC656DB06}"/>
    <cellStyle name="Normal 9 7 10 4 3" xfId="40590" xr:uid="{05F0D601-92BF-4C1D-8A9A-911DD7F77177}"/>
    <cellStyle name="Normal 9 7 10 5" xfId="40591" xr:uid="{8F5EE364-0C7D-4261-A0A1-35F98F5334EC}"/>
    <cellStyle name="Normal 9 7 10 5 2" xfId="40592" xr:uid="{6219F38A-B5AC-44BF-9720-1FC20C38D9E7}"/>
    <cellStyle name="Normal 9 7 10 5 3" xfId="40593" xr:uid="{FE04AFEC-9DD5-497C-A083-ABF149DABC0D}"/>
    <cellStyle name="Normal 9 7 10 6" xfId="40594" xr:uid="{0C3565F9-98BB-48AE-8374-DBBB4FB81A14}"/>
    <cellStyle name="Normal 9 7 11" xfId="40595" xr:uid="{6B832862-D77A-4126-B3B6-4DC29AE5C910}"/>
    <cellStyle name="Normal 9 7 12" xfId="40596" xr:uid="{739A2990-1697-4CAF-8DDD-358328D3586C}"/>
    <cellStyle name="Normal 9 7 12 2" xfId="40597" xr:uid="{DD88B74D-AF20-4BFD-A574-53717529900D}"/>
    <cellStyle name="Normal 9 7 12 3" xfId="40598" xr:uid="{CB26FBE7-8CA9-4F71-93F2-D6B21C243173}"/>
    <cellStyle name="Normal 9 7 13" xfId="40599" xr:uid="{4FB719E5-F8AF-4F42-AC25-A6973BCBD857}"/>
    <cellStyle name="Normal 9 7 13 2" xfId="40600" xr:uid="{B78186DA-2846-4B70-8549-4494A6EBB9EF}"/>
    <cellStyle name="Normal 9 7 13 3" xfId="40601" xr:uid="{5F62D024-6332-43B5-84DC-B1D595599097}"/>
    <cellStyle name="Normal 9 7 14" xfId="40602" xr:uid="{36512084-DCB0-4178-9C88-FB7AF1F1A538}"/>
    <cellStyle name="Normal 9 7 14 2" xfId="40603" xr:uid="{9CC70FBF-FDFE-4996-8F6D-D08928F11F24}"/>
    <cellStyle name="Normal 9 7 14 3" xfId="40604" xr:uid="{7165FC0D-C906-4EBD-8D53-2314FE6A22B0}"/>
    <cellStyle name="Normal 9 7 15" xfId="40605" xr:uid="{5EDA4B33-9911-4F05-88C1-F0B1C1771098}"/>
    <cellStyle name="Normal 9 7 16" xfId="40606" xr:uid="{8B93EC61-AEE7-4EB2-9D2F-6CE07F7CBD21}"/>
    <cellStyle name="Normal 9 7 17" xfId="40582" xr:uid="{A1444D49-A3CD-4ED6-A047-32BEBAE6A14A}"/>
    <cellStyle name="Normal 9 7 2" xfId="40607" xr:uid="{220216F9-AFED-482B-897D-53DF0801479E}"/>
    <cellStyle name="Normal 9 7 2 2" xfId="40608" xr:uid="{131AE686-5A38-4A34-966F-F622B0044EFB}"/>
    <cellStyle name="Normal 9 7 2 2 2" xfId="40609" xr:uid="{CEF94829-09E6-4FC9-A9B0-635E043117B8}"/>
    <cellStyle name="Normal 9 7 2 2 3" xfId="40610" xr:uid="{01F65436-C61D-4D35-8A32-4B1B265B2303}"/>
    <cellStyle name="Normal 9 7 2 2 3 2" xfId="40611" xr:uid="{BD6184A0-47DC-41C7-A32B-9DBB8AAA4982}"/>
    <cellStyle name="Normal 9 7 2 2 3 3" xfId="40612" xr:uid="{4FCF1CEB-09F1-4D32-8FEE-D153B24CC5DC}"/>
    <cellStyle name="Normal 9 7 2 2 4" xfId="40613" xr:uid="{7A494132-2028-40C7-A3D8-9F6C9DB4FDBC}"/>
    <cellStyle name="Normal 9 7 2 2 4 2" xfId="40614" xr:uid="{97362CA6-34C7-4A05-BEF3-26DF0D04DA44}"/>
    <cellStyle name="Normal 9 7 2 2 4 3" xfId="40615" xr:uid="{9B9B52B7-58E5-4567-9CE1-56D9E1A4AC3C}"/>
    <cellStyle name="Normal 9 7 2 2 5" xfId="40616" xr:uid="{C885EDFD-FD6C-479A-8F44-BF3DFA445FFC}"/>
    <cellStyle name="Normal 9 7 2 2 5 2" xfId="40617" xr:uid="{B69B392F-54EA-49F1-89CF-C829FC143140}"/>
    <cellStyle name="Normal 9 7 2 2 5 3" xfId="40618" xr:uid="{AA63183D-3679-4BBF-8DDF-5F88848FC2D0}"/>
    <cellStyle name="Normal 9 7 2 2 6" xfId="40619" xr:uid="{4316FD51-6028-45A5-8080-732C39CF8D0B}"/>
    <cellStyle name="Normal 9 7 2 3" xfId="40620" xr:uid="{E1B053DA-59BD-473D-B59D-B4532FACC3B1}"/>
    <cellStyle name="Normal 9 7 2 4" xfId="40621" xr:uid="{F5D0671F-9691-46A2-976E-5AED93BC3C45}"/>
    <cellStyle name="Normal 9 7 2 4 2" xfId="40622" xr:uid="{75B9324C-1AA9-4AF1-91CC-27D0C8E48955}"/>
    <cellStyle name="Normal 9 7 2 4 3" xfId="40623" xr:uid="{D32C21E5-A495-4AC6-8940-F14661F09BCB}"/>
    <cellStyle name="Normal 9 7 2 5" xfId="40624" xr:uid="{92283FC3-3CCE-481F-86A1-3200982E8FBB}"/>
    <cellStyle name="Normal 9 7 2 5 2" xfId="40625" xr:uid="{B9CCDB47-D3ED-4F32-8EE1-6FC1DFD66BBB}"/>
    <cellStyle name="Normal 9 7 2 5 3" xfId="40626" xr:uid="{B7F1ED4D-DC6B-4A57-8F1A-E027375E18F6}"/>
    <cellStyle name="Normal 9 7 2 6" xfId="40627" xr:uid="{AAFA3F61-4388-4B65-905E-F9569A360541}"/>
    <cellStyle name="Normal 9 7 2 6 2" xfId="40628" xr:uid="{683FC98A-3BF2-4601-9989-9DA64B7431DF}"/>
    <cellStyle name="Normal 9 7 2 6 3" xfId="40629" xr:uid="{A786EA47-7B3B-45A2-93B4-0F476EB099FD}"/>
    <cellStyle name="Normal 9 7 2 7" xfId="40630" xr:uid="{E671D3BB-F74F-4324-9494-7BC1820EAC9A}"/>
    <cellStyle name="Normal 9 7 3" xfId="40631" xr:uid="{42459F72-50F9-4B55-95A9-F57AF144C150}"/>
    <cellStyle name="Normal 9 7 3 2" xfId="40632" xr:uid="{7A529E33-C392-4C5E-8538-31E2B96BE769}"/>
    <cellStyle name="Normal 9 7 3 2 2" xfId="40633" xr:uid="{CFABBC33-D805-4130-B1DA-F6DC43A56129}"/>
    <cellStyle name="Normal 9 7 3 2 3" xfId="40634" xr:uid="{73988DEE-2F90-4327-BDEB-04E235802EE6}"/>
    <cellStyle name="Normal 9 7 3 2 3 2" xfId="40635" xr:uid="{43AE80C3-1B35-4BB6-832E-13A77DBC03C5}"/>
    <cellStyle name="Normal 9 7 3 2 3 3" xfId="40636" xr:uid="{C862C58A-5778-41B5-AF02-0D8A2AAC48F1}"/>
    <cellStyle name="Normal 9 7 3 2 4" xfId="40637" xr:uid="{2E5A896C-1184-480E-9557-4731E117A789}"/>
    <cellStyle name="Normal 9 7 3 2 4 2" xfId="40638" xr:uid="{EBBC8160-735A-41DD-BAED-E945808C2DE1}"/>
    <cellStyle name="Normal 9 7 3 2 4 3" xfId="40639" xr:uid="{9A9A5DA0-8BCC-4ADC-8A1A-423D036B4A66}"/>
    <cellStyle name="Normal 9 7 3 2 5" xfId="40640" xr:uid="{A2E6245B-3904-4855-9531-4717C65E8BFC}"/>
    <cellStyle name="Normal 9 7 3 2 5 2" xfId="40641" xr:uid="{6D22BBE6-491C-4E71-8601-E5F95DC99727}"/>
    <cellStyle name="Normal 9 7 3 2 5 3" xfId="40642" xr:uid="{DDA06C19-198C-4593-8459-90D172B06F77}"/>
    <cellStyle name="Normal 9 7 3 2 6" xfId="40643" xr:uid="{A9943A61-D9FC-4D67-B3D5-102BE19E6C66}"/>
    <cellStyle name="Normal 9 7 3 3" xfId="40644" xr:uid="{E990D113-2C6E-4027-B448-10C078362B83}"/>
    <cellStyle name="Normal 9 7 3 4" xfId="40645" xr:uid="{FFB8D904-13B3-461E-8D8D-6B87537EA329}"/>
    <cellStyle name="Normal 9 7 3 4 2" xfId="40646" xr:uid="{7E1FFF33-EAEF-495A-8F7E-FFDD94B72F0A}"/>
    <cellStyle name="Normal 9 7 3 4 3" xfId="40647" xr:uid="{58A86E85-2653-47D4-A998-8E38D10A3452}"/>
    <cellStyle name="Normal 9 7 3 5" xfId="40648" xr:uid="{CC019D9C-2410-40A3-A798-5FBD882AF0ED}"/>
    <cellStyle name="Normal 9 7 3 5 2" xfId="40649" xr:uid="{4F919289-14AD-48A6-969C-0AFD12182A67}"/>
    <cellStyle name="Normal 9 7 3 5 3" xfId="40650" xr:uid="{EC8517A7-8999-4A9D-8D73-CEDF5484AD3D}"/>
    <cellStyle name="Normal 9 7 3 6" xfId="40651" xr:uid="{E7A7E45E-B197-44BF-B04E-71E9C94B811A}"/>
    <cellStyle name="Normal 9 7 3 6 2" xfId="40652" xr:uid="{13841AD2-A3D6-4FB9-B7FE-CB5DB67D56E1}"/>
    <cellStyle name="Normal 9 7 3 6 3" xfId="40653" xr:uid="{6E2BB183-8243-49AE-AFF8-9ED07FBDB618}"/>
    <cellStyle name="Normal 9 7 3 7" xfId="40654" xr:uid="{DB77FA9F-3E8F-433C-A8BD-676F59BAF829}"/>
    <cellStyle name="Normal 9 7 4" xfId="40655" xr:uid="{3DE2B5E4-3910-4D7D-B605-FC717F0A46E8}"/>
    <cellStyle name="Normal 9 7 4 2" xfId="40656" xr:uid="{835243B7-487F-4306-AFFD-EA100C5EBB45}"/>
    <cellStyle name="Normal 9 7 4 2 2" xfId="40657" xr:uid="{E8621AC4-49D2-4AAB-907E-AFBE6028226E}"/>
    <cellStyle name="Normal 9 7 4 2 3" xfId="40658" xr:uid="{80EBED96-C232-461C-90DA-EC5390E79699}"/>
    <cellStyle name="Normal 9 7 4 2 3 2" xfId="40659" xr:uid="{D74EF49C-2024-4FEA-9928-2B2CE6F490BC}"/>
    <cellStyle name="Normal 9 7 4 2 3 3" xfId="40660" xr:uid="{49846ECA-4BAE-4C9A-A12F-227CB944BF1E}"/>
    <cellStyle name="Normal 9 7 4 2 4" xfId="40661" xr:uid="{72A66980-88DB-4D07-A4C7-BAB4154746CD}"/>
    <cellStyle name="Normal 9 7 4 2 4 2" xfId="40662" xr:uid="{B715ADEC-E8EF-4DD5-A9CE-ED8A3DDD6121}"/>
    <cellStyle name="Normal 9 7 4 2 4 3" xfId="40663" xr:uid="{CBCE4432-0D00-4B89-88EB-5E4065AC094E}"/>
    <cellStyle name="Normal 9 7 4 2 5" xfId="40664" xr:uid="{6273335A-66F7-49CA-8EA6-AD99948BB485}"/>
    <cellStyle name="Normal 9 7 4 2 5 2" xfId="40665" xr:uid="{FE7C2EBC-74DD-4D87-B01C-B9A14003D47A}"/>
    <cellStyle name="Normal 9 7 4 2 5 3" xfId="40666" xr:uid="{516B2CAB-3625-4D67-B361-1172E99936ED}"/>
    <cellStyle name="Normal 9 7 4 2 6" xfId="40667" xr:uid="{77A18D19-E217-408E-B739-FA4BC77EAEA4}"/>
    <cellStyle name="Normal 9 7 4 3" xfId="40668" xr:uid="{41210E42-4A0A-4EFD-B41A-4092EEC232BD}"/>
    <cellStyle name="Normal 9 7 4 4" xfId="40669" xr:uid="{785CF075-59C0-40D2-9232-BC76170E4A98}"/>
    <cellStyle name="Normal 9 7 4 4 2" xfId="40670" xr:uid="{C6D5A432-6F3B-45A0-A659-C06B6D69329D}"/>
    <cellStyle name="Normal 9 7 4 4 3" xfId="40671" xr:uid="{0B7080A0-211F-4390-9B09-0278817A8365}"/>
    <cellStyle name="Normal 9 7 4 5" xfId="40672" xr:uid="{D09876DF-4459-41F4-BABF-41958C803554}"/>
    <cellStyle name="Normal 9 7 4 5 2" xfId="40673" xr:uid="{54DD4646-71E9-4B65-9045-657A5E1674E1}"/>
    <cellStyle name="Normal 9 7 4 5 3" xfId="40674" xr:uid="{12316DD8-D62A-4503-9DF4-6858CC9F35FC}"/>
    <cellStyle name="Normal 9 7 4 6" xfId="40675" xr:uid="{5D717123-043F-4352-8916-E6492B04996D}"/>
    <cellStyle name="Normal 9 7 4 6 2" xfId="40676" xr:uid="{DB97B8B4-8279-4259-9056-F686A8F86202}"/>
    <cellStyle name="Normal 9 7 4 6 3" xfId="40677" xr:uid="{C2B125DA-C97F-4053-A25C-7C4AC4297A4D}"/>
    <cellStyle name="Normal 9 7 4 7" xfId="40678" xr:uid="{0812BF26-FB6A-4249-8731-3C5AD61F561C}"/>
    <cellStyle name="Normal 9 7 5" xfId="40679" xr:uid="{7A6F22FB-0EE7-4AC2-BA71-C96FB8A46A79}"/>
    <cellStyle name="Normal 9 7 5 2" xfId="40680" xr:uid="{2D89F785-C414-449E-A0DF-D6A6759F0D26}"/>
    <cellStyle name="Normal 9 7 5 2 2" xfId="40681" xr:uid="{B9C8709C-EE43-4780-B906-F437113679DE}"/>
    <cellStyle name="Normal 9 7 5 2 3" xfId="40682" xr:uid="{8AB078A5-F29F-4B20-92FE-44E2963A3631}"/>
    <cellStyle name="Normal 9 7 5 2 3 2" xfId="40683" xr:uid="{B6101589-0D4E-4FD0-A5EF-62108BF62840}"/>
    <cellStyle name="Normal 9 7 5 2 3 3" xfId="40684" xr:uid="{A3528B52-730E-4C4A-855C-2F87400A867A}"/>
    <cellStyle name="Normal 9 7 5 2 4" xfId="40685" xr:uid="{005E22BB-3D24-4180-92D8-C7BCA7F7CA15}"/>
    <cellStyle name="Normal 9 7 5 2 4 2" xfId="40686" xr:uid="{A5CAC97B-5766-43E2-9308-8E3E8DBE7DD0}"/>
    <cellStyle name="Normal 9 7 5 2 4 3" xfId="40687" xr:uid="{61B04511-1046-4EAB-B970-DBA1E42621FB}"/>
    <cellStyle name="Normal 9 7 5 2 5" xfId="40688" xr:uid="{E97FC969-D5AA-4FBB-BE74-E1F918AF6341}"/>
    <cellStyle name="Normal 9 7 5 2 5 2" xfId="40689" xr:uid="{A377902A-EEA2-43D6-B337-C1431AC35ECD}"/>
    <cellStyle name="Normal 9 7 5 2 5 3" xfId="40690" xr:uid="{D49858AD-8341-4B70-8B34-11C3B5733B56}"/>
    <cellStyle name="Normal 9 7 5 2 6" xfId="40691" xr:uid="{B6C5EC30-AF73-4754-A8E7-2C105E225634}"/>
    <cellStyle name="Normal 9 7 5 3" xfId="40692" xr:uid="{8D729174-1EF1-42D0-83C5-514E02ADC24B}"/>
    <cellStyle name="Normal 9 7 5 4" xfId="40693" xr:uid="{2BE2A888-7629-47BC-8137-F25F9D220DC2}"/>
    <cellStyle name="Normal 9 7 5 4 2" xfId="40694" xr:uid="{DFAA1233-D5DC-4438-8AF8-9CCAF5D43030}"/>
    <cellStyle name="Normal 9 7 5 4 3" xfId="40695" xr:uid="{5772417E-A34C-4B9F-90AE-58456AC4EDC5}"/>
    <cellStyle name="Normal 9 7 5 5" xfId="40696" xr:uid="{F57C8AA6-F723-4B6E-B5D5-695A3178B7B0}"/>
    <cellStyle name="Normal 9 7 5 5 2" xfId="40697" xr:uid="{6F171D65-88C1-425B-ACF6-2BB3EDE5EE63}"/>
    <cellStyle name="Normal 9 7 5 5 3" xfId="40698" xr:uid="{128FCF8A-0668-4E23-940D-192D0053AD8A}"/>
    <cellStyle name="Normal 9 7 5 6" xfId="40699" xr:uid="{072D79B7-2DCD-4880-9069-603A1EF9B9F2}"/>
    <cellStyle name="Normal 9 7 5 6 2" xfId="40700" xr:uid="{448F6035-06AC-4238-AE7C-8E4F26C86A94}"/>
    <cellStyle name="Normal 9 7 5 6 3" xfId="40701" xr:uid="{DB9BA017-A76C-469F-AABD-7E2AE6E88CE1}"/>
    <cellStyle name="Normal 9 7 5 7" xfId="40702" xr:uid="{5B112F27-15AA-4CF7-9724-3DF7424B10A6}"/>
    <cellStyle name="Normal 9 7 6" xfId="40703" xr:uid="{5606A84B-C6C5-438E-8DDE-1F6CA7B99F54}"/>
    <cellStyle name="Normal 9 7 6 2" xfId="40704" xr:uid="{DE574F83-C0FB-4673-B912-8BA21EFD6C36}"/>
    <cellStyle name="Normal 9 7 6 2 2" xfId="40705" xr:uid="{F1C61A48-88CB-42D2-AA17-7A5E86DF32BF}"/>
    <cellStyle name="Normal 9 7 6 2 3" xfId="40706" xr:uid="{9ED390C6-C785-42B3-AF6E-18F24DCCFF29}"/>
    <cellStyle name="Normal 9 7 6 2 3 2" xfId="40707" xr:uid="{5F2DA36F-C340-485B-A883-C5057E22742A}"/>
    <cellStyle name="Normal 9 7 6 2 3 3" xfId="40708" xr:uid="{E8773D4E-95E0-4E8C-A5E5-E9B226981C8E}"/>
    <cellStyle name="Normal 9 7 6 2 4" xfId="40709" xr:uid="{3BA24B58-AF9C-410F-A24D-6DE0B06EC47C}"/>
    <cellStyle name="Normal 9 7 6 2 4 2" xfId="40710" xr:uid="{7B0BF00D-7781-43A2-9B11-DE4733D7605F}"/>
    <cellStyle name="Normal 9 7 6 2 4 3" xfId="40711" xr:uid="{AA102DEA-F0C9-4C34-9CAE-4437B73FC208}"/>
    <cellStyle name="Normal 9 7 6 2 5" xfId="40712" xr:uid="{242F7AB8-A502-45CF-AA9C-8A44A16115DF}"/>
    <cellStyle name="Normal 9 7 6 2 5 2" xfId="40713" xr:uid="{675A3AB9-2F6F-46D2-A6BE-2C8108BE5854}"/>
    <cellStyle name="Normal 9 7 6 2 5 3" xfId="40714" xr:uid="{4E1312BD-EDD4-4DD2-AD46-3B19BA9E5090}"/>
    <cellStyle name="Normal 9 7 6 2 6" xfId="40715" xr:uid="{6B34600E-4A9E-47E5-A0C3-6B4B0A4EAA96}"/>
    <cellStyle name="Normal 9 7 6 3" xfId="40716" xr:uid="{68FD0250-00FC-4F3A-AA98-21AF39356197}"/>
    <cellStyle name="Normal 9 7 6 4" xfId="40717" xr:uid="{23CDA673-5A51-474D-94F6-1DF3A3E31937}"/>
    <cellStyle name="Normal 9 7 6 4 2" xfId="40718" xr:uid="{682E7F1C-0F79-48C4-A5CC-3364E81F24A0}"/>
    <cellStyle name="Normal 9 7 6 4 3" xfId="40719" xr:uid="{9B1359A1-11A8-4CF7-91AB-F440FE1EF485}"/>
    <cellStyle name="Normal 9 7 6 5" xfId="40720" xr:uid="{84D55CA0-4D1F-4EE7-9670-37880BE808F5}"/>
    <cellStyle name="Normal 9 7 6 5 2" xfId="40721" xr:uid="{C4A2EAAA-C294-4086-A9AA-B3EEB4E2F167}"/>
    <cellStyle name="Normal 9 7 6 5 3" xfId="40722" xr:uid="{228C192E-93B9-4572-AB5E-FC0E4FDB97BA}"/>
    <cellStyle name="Normal 9 7 6 6" xfId="40723" xr:uid="{E6FBB92F-6902-4E99-8F74-3B56612A5C27}"/>
    <cellStyle name="Normal 9 7 6 6 2" xfId="40724" xr:uid="{CE90055F-A8E3-48C1-9D39-564EB80C6DAE}"/>
    <cellStyle name="Normal 9 7 6 6 3" xfId="40725" xr:uid="{43943F4E-FA1F-43AA-B2FC-C0D2A0C0F3CB}"/>
    <cellStyle name="Normal 9 7 6 7" xfId="40726" xr:uid="{D5CB23ED-23B1-4B53-9E7B-4C2CA3CC9BBE}"/>
    <cellStyle name="Normal 9 7 7" xfId="40727" xr:uid="{B5FC6606-6F2C-4956-B0F4-5E0A8FD45A20}"/>
    <cellStyle name="Normal 9 7 7 2" xfId="40728" xr:uid="{650C6FAE-DA1D-4622-83D3-CA14F503EE9F}"/>
    <cellStyle name="Normal 9 7 7 2 2" xfId="40729" xr:uid="{A1C8C6FE-7E21-4933-BF0D-928B3CD71A60}"/>
    <cellStyle name="Normal 9 7 7 2 3" xfId="40730" xr:uid="{331B87D2-5ABE-41F8-87C7-4BCC5855E5BA}"/>
    <cellStyle name="Normal 9 7 7 2 3 2" xfId="40731" xr:uid="{5667CD0A-1144-4FF2-9F7A-7037ED07D1D3}"/>
    <cellStyle name="Normal 9 7 7 2 3 3" xfId="40732" xr:uid="{4C6DB996-8909-41A7-91F9-E2FBC881E1F0}"/>
    <cellStyle name="Normal 9 7 7 2 4" xfId="40733" xr:uid="{9A0EA014-0C7B-41C7-9286-6A289E05A667}"/>
    <cellStyle name="Normal 9 7 7 2 4 2" xfId="40734" xr:uid="{53F7037C-DEF5-4753-A4B0-12531B2E88F5}"/>
    <cellStyle name="Normal 9 7 7 2 4 3" xfId="40735" xr:uid="{C9378E6A-0D8A-4292-90F8-368B2DD5799B}"/>
    <cellStyle name="Normal 9 7 7 2 5" xfId="40736" xr:uid="{371DD387-BCF1-400B-B2F6-02BD911BDACB}"/>
    <cellStyle name="Normal 9 7 7 2 5 2" xfId="40737" xr:uid="{D533E013-0277-4B5F-ABF7-AA159AF1A932}"/>
    <cellStyle name="Normal 9 7 7 2 5 3" xfId="40738" xr:uid="{FD100943-5285-42D7-A19A-D8E296A31CDD}"/>
    <cellStyle name="Normal 9 7 7 2 6" xfId="40739" xr:uid="{21B64A50-18EC-4568-A616-4614411ECCBF}"/>
    <cellStyle name="Normal 9 7 7 3" xfId="40740" xr:uid="{F83FEC2F-8946-4435-81A4-1646109EC849}"/>
    <cellStyle name="Normal 9 7 7 4" xfId="40741" xr:uid="{6681B5EA-1911-48DD-BA2C-0D81ECB9C260}"/>
    <cellStyle name="Normal 9 7 7 4 2" xfId="40742" xr:uid="{495D248F-6269-4A89-BF89-FD2FE94AB8C8}"/>
    <cellStyle name="Normal 9 7 7 4 3" xfId="40743" xr:uid="{A3E0805F-7DAD-4A22-A5B4-AB46DBE1C81F}"/>
    <cellStyle name="Normal 9 7 7 5" xfId="40744" xr:uid="{04973056-CCB2-46C7-BF06-A40BCD115AC6}"/>
    <cellStyle name="Normal 9 7 7 5 2" xfId="40745" xr:uid="{E73EC116-1F67-4491-8C61-1ED309574AC4}"/>
    <cellStyle name="Normal 9 7 7 5 3" xfId="40746" xr:uid="{A6ACDA26-ACDF-4961-AF16-50E3A6325C70}"/>
    <cellStyle name="Normal 9 7 7 6" xfId="40747" xr:uid="{8C3C7C89-5A2A-4426-B875-E6B37FF61E65}"/>
    <cellStyle name="Normal 9 7 7 6 2" xfId="40748" xr:uid="{742F30F6-CE5D-4503-8E33-3762A3A93EF3}"/>
    <cellStyle name="Normal 9 7 7 6 3" xfId="40749" xr:uid="{EBB8C807-C897-4F6C-8820-3DC7D997D7AE}"/>
    <cellStyle name="Normal 9 7 7 7" xfId="40750" xr:uid="{3AD4F7A2-443C-4613-AD4F-136E04083352}"/>
    <cellStyle name="Normal 9 7 8" xfId="40751" xr:uid="{5CFE833E-8B3A-4E0F-A1D1-FC093440FA2F}"/>
    <cellStyle name="Normal 9 7 8 2" xfId="40752" xr:uid="{ABB49798-B133-4D66-9E28-51DDA5C396E5}"/>
    <cellStyle name="Normal 9 7 8 2 2" xfId="40753" xr:uid="{695A7BE9-D70E-45FD-8A48-FAC35CC02249}"/>
    <cellStyle name="Normal 9 7 8 2 3" xfId="40754" xr:uid="{13AA2EDF-54C3-4EAF-97E6-287D3B2DDE67}"/>
    <cellStyle name="Normal 9 7 8 2 3 2" xfId="40755" xr:uid="{20AA549F-F589-4572-8D55-00B25E275CF5}"/>
    <cellStyle name="Normal 9 7 8 2 3 3" xfId="40756" xr:uid="{3E4E87F2-49BB-4B0B-86C3-F45ACCF5CAD5}"/>
    <cellStyle name="Normal 9 7 8 2 4" xfId="40757" xr:uid="{56F40B92-CB04-49B2-AF70-0CF65D9A723E}"/>
    <cellStyle name="Normal 9 7 8 2 4 2" xfId="40758" xr:uid="{65BD16E1-C563-4800-913F-0D788C121AAA}"/>
    <cellStyle name="Normal 9 7 8 2 4 3" xfId="40759" xr:uid="{114C35CF-F0EE-4EE5-AADE-75ADABC98A3E}"/>
    <cellStyle name="Normal 9 7 8 2 5" xfId="40760" xr:uid="{C220E19D-59F9-45ED-A1EB-7E0D6D2E4865}"/>
    <cellStyle name="Normal 9 7 8 2 5 2" xfId="40761" xr:uid="{8C530BE1-5759-4ADF-9771-222474449D00}"/>
    <cellStyle name="Normal 9 7 8 2 5 3" xfId="40762" xr:uid="{F39A12A7-0E5B-449C-9165-90A1E8A40C17}"/>
    <cellStyle name="Normal 9 7 8 2 6" xfId="40763" xr:uid="{81537A81-5EA0-42F0-BAB7-4192BB11CE34}"/>
    <cellStyle name="Normal 9 7 8 3" xfId="40764" xr:uid="{045638FC-45B6-4794-938F-694570497269}"/>
    <cellStyle name="Normal 9 7 8 4" xfId="40765" xr:uid="{26B2148E-911F-4E75-B1E9-4CD67234282F}"/>
    <cellStyle name="Normal 9 7 8 4 2" xfId="40766" xr:uid="{E04112A4-03EA-4C08-BB10-7C9688DBBCDE}"/>
    <cellStyle name="Normal 9 7 8 4 3" xfId="40767" xr:uid="{8A633AD5-9DE2-41A3-A77F-0BD80DE2F588}"/>
    <cellStyle name="Normal 9 7 8 5" xfId="40768" xr:uid="{812D59AD-B8D6-41DF-8BC1-44A6A2BCE5CA}"/>
    <cellStyle name="Normal 9 7 8 5 2" xfId="40769" xr:uid="{A62A90C7-0CA0-49A1-BA15-B5DAF467362C}"/>
    <cellStyle name="Normal 9 7 8 5 3" xfId="40770" xr:uid="{A34FED26-5FB5-4FC3-B243-38C9F861B8AF}"/>
    <cellStyle name="Normal 9 7 8 6" xfId="40771" xr:uid="{FCA17842-9C92-46D4-BD31-3DF46DBE44FD}"/>
    <cellStyle name="Normal 9 7 8 6 2" xfId="40772" xr:uid="{1C88934B-0953-445B-914B-A337D3DA0A99}"/>
    <cellStyle name="Normal 9 7 8 6 3" xfId="40773" xr:uid="{1BC62D29-A546-49B5-8E54-2F155C0A3244}"/>
    <cellStyle name="Normal 9 7 8 7" xfId="40774" xr:uid="{951E5F0F-FA33-49AE-B129-FB4F5ACEDA50}"/>
    <cellStyle name="Normal 9 7 9" xfId="40775" xr:uid="{8DC5F0AB-31BE-4AD3-8F56-E733338B3714}"/>
    <cellStyle name="Normal 9 7 9 2" xfId="40776" xr:uid="{BE0B18F3-0473-4147-898C-1825D982CA09}"/>
    <cellStyle name="Normal 9 7 9 2 2" xfId="40777" xr:uid="{43064ED7-49A2-4620-B447-A8CE38C90C27}"/>
    <cellStyle name="Normal 9 7 9 2 3" xfId="40778" xr:uid="{6F7CC8B7-9484-42F5-8E41-045821078663}"/>
    <cellStyle name="Normal 9 7 9 2 3 2" xfId="40779" xr:uid="{D6466E94-2457-472E-958A-948425750677}"/>
    <cellStyle name="Normal 9 7 9 2 3 3" xfId="40780" xr:uid="{641C63B4-AF6A-4F5A-8EF3-289AC1304CA6}"/>
    <cellStyle name="Normal 9 7 9 2 4" xfId="40781" xr:uid="{45805262-89B6-42BF-ABAE-4822AFB0C630}"/>
    <cellStyle name="Normal 9 7 9 2 4 2" xfId="40782" xr:uid="{B803EAA4-F74F-477B-B88B-CF966B64F01B}"/>
    <cellStyle name="Normal 9 7 9 2 4 3" xfId="40783" xr:uid="{2B21523D-1C18-4CE0-A335-BCCA109D0E3A}"/>
    <cellStyle name="Normal 9 7 9 2 5" xfId="40784" xr:uid="{371CA517-BCF5-4D66-B4FB-C4FF73E72240}"/>
    <cellStyle name="Normal 9 7 9 2 5 2" xfId="40785" xr:uid="{9EE69A9D-18A1-4251-BAB4-38F4968FC16C}"/>
    <cellStyle name="Normal 9 7 9 2 5 3" xfId="40786" xr:uid="{E1073CE5-2885-4402-A175-38C18273B0E7}"/>
    <cellStyle name="Normal 9 7 9 2 6" xfId="40787" xr:uid="{806EA6BA-EC15-4013-A975-BD2190320ED6}"/>
    <cellStyle name="Normal 9 7 9 3" xfId="40788" xr:uid="{0F7C7386-EA30-4F01-8C8A-173AE2DAD82D}"/>
    <cellStyle name="Normal 9 7 9 4" xfId="40789" xr:uid="{488888F9-3C4F-43FC-B7E2-72314A68795D}"/>
    <cellStyle name="Normal 9 7 9 4 2" xfId="40790" xr:uid="{9E454013-2D2A-458F-9CC6-3DA3F72A6E4D}"/>
    <cellStyle name="Normal 9 7 9 4 3" xfId="40791" xr:uid="{C2C0DC4D-78BF-40C1-B8B4-5B26B0440227}"/>
    <cellStyle name="Normal 9 7 9 5" xfId="40792" xr:uid="{4C8B4767-D36C-4DC0-A5B8-D8349B6DA0AC}"/>
    <cellStyle name="Normal 9 7 9 5 2" xfId="40793" xr:uid="{E8ADD3E0-2732-4A1F-9BFA-83D7FA4A167D}"/>
    <cellStyle name="Normal 9 7 9 5 3" xfId="40794" xr:uid="{0940371A-AB21-4E52-A4A5-0E4D404E293E}"/>
    <cellStyle name="Normal 9 7 9 6" xfId="40795" xr:uid="{11F21D73-07B4-48E5-A4F5-2C2D64BA2AA0}"/>
    <cellStyle name="Normal 9 7 9 6 2" xfId="40796" xr:uid="{70B5123B-4CE7-4AC3-A210-E9B0D26F9480}"/>
    <cellStyle name="Normal 9 7 9 6 3" xfId="40797" xr:uid="{7E7F5C46-ABC8-41D7-AD85-09009FD6AE9C}"/>
    <cellStyle name="Normal 9 7 9 7" xfId="40798" xr:uid="{585A21B2-110B-4864-9052-EBAC335C1FA2}"/>
    <cellStyle name="Normal 9 8" xfId="887" xr:uid="{00000000-0005-0000-0000-000058040000}"/>
    <cellStyle name="Normal 9 8 2" xfId="40800" xr:uid="{2BACF223-045B-44D7-AFF3-E68D3C1802FD}"/>
    <cellStyle name="Normal 9 8 2 2" xfId="40801" xr:uid="{870DF6AF-C7A0-4326-BA12-CF3260730D20}"/>
    <cellStyle name="Normal 9 8 2 3" xfId="40802" xr:uid="{67002D79-80B7-438B-9C99-AE74820333F2}"/>
    <cellStyle name="Normal 9 8 2 3 2" xfId="40803" xr:uid="{01A5DEDA-ACD6-4F68-8C17-7ABBDFE9683A}"/>
    <cellStyle name="Normal 9 8 2 3 3" xfId="40804" xr:uid="{94CAF7F1-E208-44DF-B996-354A781B469E}"/>
    <cellStyle name="Normal 9 8 2 4" xfId="40805" xr:uid="{944A6F06-A121-401B-B27C-E1FAA1938F62}"/>
    <cellStyle name="Normal 9 8 2 4 2" xfId="40806" xr:uid="{A799CC56-5D3A-4BAC-913C-24AA66E5ACD6}"/>
    <cellStyle name="Normal 9 8 2 4 3" xfId="40807" xr:uid="{5ACCFCDB-8320-4C63-BA52-202AEE28D98B}"/>
    <cellStyle name="Normal 9 8 2 5" xfId="40808" xr:uid="{79034D10-1888-4190-9411-9F000D81109F}"/>
    <cellStyle name="Normal 9 8 2 5 2" xfId="40809" xr:uid="{69FC4211-FF53-42D4-B8BE-ECD987BE6380}"/>
    <cellStyle name="Normal 9 8 2 5 3" xfId="40810" xr:uid="{EEBEED64-7238-440F-90D6-E4CC5D3C49A3}"/>
    <cellStyle name="Normal 9 8 2 6" xfId="40811" xr:uid="{FBBEBE03-FF76-481B-9749-194BE6D8DA8B}"/>
    <cellStyle name="Normal 9 8 3" xfId="40812" xr:uid="{17D46D43-9D4F-4567-A9A9-91276A27FAE5}"/>
    <cellStyle name="Normal 9 8 4" xfId="40813" xr:uid="{C208BEE3-EA99-447F-80A1-2B3367C8062C}"/>
    <cellStyle name="Normal 9 8 4 2" xfId="40814" xr:uid="{8F8501C8-A2B9-48BE-80E9-438CE8859AD3}"/>
    <cellStyle name="Normal 9 8 4 3" xfId="40815" xr:uid="{AD8512DA-2D80-4564-9CB7-CC7540E54271}"/>
    <cellStyle name="Normal 9 8 5" xfId="40816" xr:uid="{57FF0280-BE77-477A-8AA7-3008970E76BB}"/>
    <cellStyle name="Normal 9 8 5 2" xfId="40817" xr:uid="{CF031F3D-4D03-4EFF-AEF8-52BBFFD1E8C4}"/>
    <cellStyle name="Normal 9 8 5 3" xfId="40818" xr:uid="{D0A9C7E9-2FAA-41B9-A4E8-4352F0118B62}"/>
    <cellStyle name="Normal 9 8 6" xfId="40819" xr:uid="{F3402D1A-D471-48DF-8713-9779F9C59843}"/>
    <cellStyle name="Normal 9 8 6 2" xfId="40820" xr:uid="{3A103C7E-16E4-431F-8A97-19E777E243B9}"/>
    <cellStyle name="Normal 9 8 6 3" xfId="40821" xr:uid="{C3504FC8-181A-45DE-8C53-B37B1849CA86}"/>
    <cellStyle name="Normal 9 8 7" xfId="40822" xr:uid="{16C91CDE-289D-45E4-A2E4-64DDC894D9D1}"/>
    <cellStyle name="Normal 9 8 8" xfId="40823" xr:uid="{527DBD20-0B39-4564-9F86-43D903D1C626}"/>
    <cellStyle name="Normal 9 8 9" xfId="40799" xr:uid="{BDC700E3-5B39-4A56-B8CF-F5E6DE05A7D8}"/>
    <cellStyle name="Normal 9 9" xfId="888" xr:uid="{00000000-0005-0000-0000-000059040000}"/>
    <cellStyle name="Normal 9 9 2" xfId="40825" xr:uid="{1BDC0894-D40D-4F92-A49B-64F1F68E18AA}"/>
    <cellStyle name="Normal 9 9 2 2" xfId="40826" xr:uid="{46D928A5-7AA5-4D3B-8008-1834364CFDD4}"/>
    <cellStyle name="Normal 9 9 2 3" xfId="40827" xr:uid="{62913333-C617-4BDE-954D-B09217B496D9}"/>
    <cellStyle name="Normal 9 9 2 3 2" xfId="40828" xr:uid="{BE83B222-BCD2-4D3C-BF8A-3510CD3F0B0F}"/>
    <cellStyle name="Normal 9 9 2 3 3" xfId="40829" xr:uid="{EC300509-77D5-4D52-8006-C74091A52268}"/>
    <cellStyle name="Normal 9 9 2 4" xfId="40830" xr:uid="{B1D82FEF-5D39-49FE-A4D8-3338DA1B71F0}"/>
    <cellStyle name="Normal 9 9 2 4 2" xfId="40831" xr:uid="{D9ADAFF7-619D-4D7A-8095-9AEE57450878}"/>
    <cellStyle name="Normal 9 9 2 4 3" xfId="40832" xr:uid="{7FAFC638-F9EC-43B8-9C5B-5E847ABA1FD1}"/>
    <cellStyle name="Normal 9 9 2 5" xfId="40833" xr:uid="{9D1E3F8F-C937-4DEF-81DC-A1FEFCC44EC8}"/>
    <cellStyle name="Normal 9 9 2 5 2" xfId="40834" xr:uid="{DA13CB9C-D4E4-405E-86FA-322B1A666E31}"/>
    <cellStyle name="Normal 9 9 2 5 3" xfId="40835" xr:uid="{DA8FE59E-FF97-4D46-9838-A7A8A6C7BB6B}"/>
    <cellStyle name="Normal 9 9 2 6" xfId="40836" xr:uid="{418AED57-0128-4922-B90D-C231C74C50B8}"/>
    <cellStyle name="Normal 9 9 3" xfId="40837" xr:uid="{54F25160-54C9-4D39-94BF-9B60BF370D87}"/>
    <cellStyle name="Normal 9 9 4" xfId="40838" xr:uid="{8C56F5A7-680E-42E4-BCCC-FC38B782B430}"/>
    <cellStyle name="Normal 9 9 4 2" xfId="40839" xr:uid="{6B6D9AB8-430E-4320-8FB4-D10491F3247A}"/>
    <cellStyle name="Normal 9 9 4 3" xfId="40840" xr:uid="{7E88F35D-EC52-4889-BB3E-3AC6E6087C98}"/>
    <cellStyle name="Normal 9 9 5" xfId="40841" xr:uid="{8097B29D-A8C8-4A9B-AC80-9F1EF049CFA3}"/>
    <cellStyle name="Normal 9 9 5 2" xfId="40842" xr:uid="{756D4B1C-A2E4-4FA3-BC80-D75091D04B74}"/>
    <cellStyle name="Normal 9 9 5 3" xfId="40843" xr:uid="{514BAC34-76EC-4EBF-A5E5-AF66CDC318D0}"/>
    <cellStyle name="Normal 9 9 6" xfId="40844" xr:uid="{A24D3D68-F0BE-4D8E-B4A0-970325833196}"/>
    <cellStyle name="Normal 9 9 6 2" xfId="40845" xr:uid="{3A44246B-DFDD-4B9E-83DF-AD45258E9476}"/>
    <cellStyle name="Normal 9 9 6 3" xfId="40846" xr:uid="{9DB7B02C-A878-4CC9-A899-FA855BB50A0D}"/>
    <cellStyle name="Normal 9 9 7" xfId="40847" xr:uid="{6E3FE455-AB59-4B4F-8218-C866676C94AC}"/>
    <cellStyle name="Normal 9 9 8" xfId="40848" xr:uid="{E3E5BCA0-B257-499B-B4FB-06CA77A272E0}"/>
    <cellStyle name="Normal 9 9 9" xfId="40824" xr:uid="{D9D0F9EB-8A19-4193-9E2A-EC032125B26B}"/>
    <cellStyle name="Normale_DATABOOK_Comifin (Finanziamenti)2" xfId="40849" xr:uid="{BDDAEF0C-FB4D-490D-8CFB-A0B4E8C93A53}"/>
    <cellStyle name="Normální 2" xfId="1274" xr:uid="{00000000-0005-0000-0000-00008E000000}"/>
    <cellStyle name="Normální 2 2" xfId="1315" xr:uid="{00000000-0005-0000-0000-00008F000000}"/>
    <cellStyle name="Normální 3" xfId="1316" xr:uid="{00000000-0005-0000-0000-000090000000}"/>
    <cellStyle name="Normální 3 2" xfId="1317" xr:uid="{00000000-0005-0000-0000-000091000000}"/>
    <cellStyle name="Normální 3 2 2" xfId="43370" xr:uid="{FCA1A628-6DE8-44A5-B684-CB6854611CE1}"/>
    <cellStyle name="Normální 3 3" xfId="43355" xr:uid="{DF3D41FC-2BC5-4921-AA9D-CA71933EC815}"/>
    <cellStyle name="Note" xfId="1521" builtinId="10" customBuiltin="1"/>
    <cellStyle name="Note 2" xfId="889" xr:uid="{00000000-0005-0000-0000-00005A040000}"/>
    <cellStyle name="Note 2 2" xfId="890" xr:uid="{00000000-0005-0000-0000-00005B040000}"/>
    <cellStyle name="Note 2 2 2" xfId="891" xr:uid="{00000000-0005-0000-0000-00005C040000}"/>
    <cellStyle name="Note 2 2 2 2" xfId="40851" xr:uid="{E70E773C-5A6F-4449-9631-CE58EF7DF10A}"/>
    <cellStyle name="Note 2 2 2 3" xfId="40850" xr:uid="{E3C20F18-F988-41BB-9148-1970C967E9AA}"/>
    <cellStyle name="Note 2 2 3" xfId="40852" xr:uid="{FD4AF921-8670-4B0C-A56B-DAB8B57DE17E}"/>
    <cellStyle name="Note 2 3" xfId="892" xr:uid="{00000000-0005-0000-0000-00005D040000}"/>
    <cellStyle name="Note 2 3 2" xfId="40854" xr:uid="{53212D86-1855-4DFD-9696-C39BD93EAC73}"/>
    <cellStyle name="Note 2 3 3" xfId="40855" xr:uid="{70C5DD76-EDAA-4E11-8384-CA1D623BD6BC}"/>
    <cellStyle name="Note 2 3 4" xfId="40856" xr:uid="{1E8C1552-5FA1-4790-84D1-07278E10E7FD}"/>
    <cellStyle name="Note 2 3 5" xfId="40853" xr:uid="{163186F9-E80F-4580-B7DC-9D8528195A1C}"/>
    <cellStyle name="Note 2 4" xfId="40857" xr:uid="{9DE8D0F1-0F4B-4047-838A-A9326DEBC037}"/>
    <cellStyle name="Note 2 5" xfId="40858" xr:uid="{6AC00A2A-821B-4F32-AD46-4ECA3A11C1F0}"/>
    <cellStyle name="Note 2 6" xfId="40859" xr:uid="{C72C2B21-B243-47E4-AB77-84ED7C0A990D}"/>
    <cellStyle name="Note 3" xfId="893" xr:uid="{00000000-0005-0000-0000-00005E040000}"/>
    <cellStyle name="Note 3 2" xfId="894" xr:uid="{00000000-0005-0000-0000-00005F040000}"/>
    <cellStyle name="Note 3 2 2" xfId="40861" xr:uid="{FD11CCF8-CB58-43B1-BDE4-7390AF397B7C}"/>
    <cellStyle name="Note 3 2 2 2" xfId="40862" xr:uid="{64E9C924-B9F7-43FB-83B0-D57BEE2A7652}"/>
    <cellStyle name="Note 3 2 2 2 2" xfId="40863" xr:uid="{E91D2600-711B-4EE7-94AC-BC573F8FB2A2}"/>
    <cellStyle name="Note 3 2 2 3" xfId="40864" xr:uid="{C3C9F427-B5FE-4F92-B3DE-BA9C26EE7C57}"/>
    <cellStyle name="Note 3 2 2 4" xfId="40865" xr:uid="{5DF6728F-0DC5-423E-B268-893064558AFC}"/>
    <cellStyle name="Note 3 2 3" xfId="40866" xr:uid="{DC287C22-8F4E-4613-A39B-DA43397F1A06}"/>
    <cellStyle name="Note 3 2 3 2" xfId="40867" xr:uid="{7F1DD689-8DA5-49E5-960B-200FDF7912BC}"/>
    <cellStyle name="Note 3 2 4" xfId="40868" xr:uid="{2B69AAE6-816C-419A-8A83-AF2AA0EC84E1}"/>
    <cellStyle name="Note 3 2 5" xfId="40869" xr:uid="{4C9F0282-84E9-431C-8677-68AE35E786D0}"/>
    <cellStyle name="Note 3 2 6" xfId="40860" xr:uid="{FC95443A-8456-48FF-A150-7D2B0C2B6673}"/>
    <cellStyle name="Note 3 3" xfId="1459" xr:uid="{4F3793BB-26F9-4F3E-B644-3781AC85C05C}"/>
    <cellStyle name="Note 3 3 2" xfId="40871" xr:uid="{17148901-D62A-4ACB-9C22-D53859AC27BE}"/>
    <cellStyle name="Note 3 3 2 2" xfId="40872" xr:uid="{F659A606-6440-4EDB-8376-D79D18E24F24}"/>
    <cellStyle name="Note 3 3 3" xfId="40873" xr:uid="{15DE1097-30A2-4967-B85C-9B3D882D60DD}"/>
    <cellStyle name="Note 3 3 4" xfId="40874" xr:uid="{05A449CD-AFAD-4127-9067-81492F9BE2D1}"/>
    <cellStyle name="Note 3 3 5" xfId="40870" xr:uid="{3C4FED4B-E43D-4FE1-897D-82D850AFA7AB}"/>
    <cellStyle name="Note 3 3 6" xfId="43448" xr:uid="{3E08628B-8A45-429D-B5EC-67EB0DB72AEF}"/>
    <cellStyle name="Note 3 4" xfId="1379" xr:uid="{447A472D-2453-45A7-A51D-37E87E378DEE}"/>
    <cellStyle name="Note 3 4 2" xfId="40876" xr:uid="{A47F67B8-891A-4890-BC83-BD6448F1351B}"/>
    <cellStyle name="Note 3 4 3" xfId="40875" xr:uid="{3209A9D6-9B99-439E-956D-E782598BF79C}"/>
    <cellStyle name="Note 3 5" xfId="40877" xr:uid="{6E3F8AAE-77A7-4F17-9860-923D55679ED3}"/>
    <cellStyle name="Note 3 6" xfId="40878" xr:uid="{6A761336-E688-48BB-8E66-D3E98702B225}"/>
    <cellStyle name="Note 4" xfId="895" xr:uid="{00000000-0005-0000-0000-000060040000}"/>
    <cellStyle name="Note 4 2" xfId="1191" xr:uid="{00000000-0005-0000-0000-000061040000}"/>
    <cellStyle name="Note 4 3" xfId="40879" xr:uid="{A24354BD-A071-4457-B3FD-2E9F25802FE0}"/>
    <cellStyle name="Note 5" xfId="896" xr:uid="{00000000-0005-0000-0000-000062040000}"/>
    <cellStyle name="Note 5 2" xfId="1249" xr:uid="{00000000-0005-0000-0000-000063040000}"/>
    <cellStyle name="Note 5 3" xfId="40880" xr:uid="{740DA390-654B-4E82-A806-91B23CE38BFF}"/>
    <cellStyle name="Note 6" xfId="1006" xr:uid="{00000000-0005-0000-0000-000064040000}"/>
    <cellStyle name="Nøytral 10" xfId="40881" xr:uid="{8B4567DA-3317-4455-A5A3-F7BF107EB58B}"/>
    <cellStyle name="Nøytral 10 2" xfId="40882" xr:uid="{D7CFBB16-EE98-4BE6-ADED-7126A21A15D7}"/>
    <cellStyle name="Nøytral 10 2 2" xfId="40883" xr:uid="{5103BBFF-9830-4A28-9F95-48FC7AF27DD8}"/>
    <cellStyle name="Nøytral 10 2 3" xfId="40884" xr:uid="{0C728A1D-C1B1-4621-9E1B-75D09F36CFAD}"/>
    <cellStyle name="Nøytral 10 3" xfId="40885" xr:uid="{D43FFB98-B725-4AD9-B78D-94E13762130F}"/>
    <cellStyle name="Nøytral 10 4" xfId="40886" xr:uid="{80FFD4C1-006D-417F-A33C-A1CA9F8A81B7}"/>
    <cellStyle name="Nøytral 11" xfId="40887" xr:uid="{72C196CA-D4E3-41D0-AE26-E290EB675DA6}"/>
    <cellStyle name="Nøytral 11 2" xfId="40888" xr:uid="{1A5E5BAA-558F-4753-BECB-6E025F9AA6AB}"/>
    <cellStyle name="Nøytral 11 2 2" xfId="40889" xr:uid="{324C5862-2C1A-4C8C-9386-7E52CF932297}"/>
    <cellStyle name="Nøytral 11 2 3" xfId="40890" xr:uid="{691596CE-4A84-4D2C-A085-7BDA8E7ABAAE}"/>
    <cellStyle name="Nøytral 11 3" xfId="40891" xr:uid="{C4199A2A-A962-40B2-AB85-587B64BF6F01}"/>
    <cellStyle name="Nøytral 11 4" xfId="40892" xr:uid="{82187737-5667-48CD-98CD-8B7743775518}"/>
    <cellStyle name="Nøytral 12" xfId="40893" xr:uid="{95EA2F2B-9658-4F6F-807D-1C35A3492D57}"/>
    <cellStyle name="Nøytral 12 2" xfId="40894" xr:uid="{06DC9290-2189-43AE-9BAB-CF62EF9C825F}"/>
    <cellStyle name="Nøytral 12 2 2" xfId="40895" xr:uid="{FE5CEE3C-5EBF-4B0F-A9A5-719886ED503A}"/>
    <cellStyle name="Nøytral 12 2 3" xfId="40896" xr:uid="{E1D5E83F-9A74-4FAC-A30C-504CB5E29754}"/>
    <cellStyle name="Nøytral 12 3" xfId="40897" xr:uid="{5EBB565E-4135-41DB-BAB3-2D4C2959182B}"/>
    <cellStyle name="Nøytral 12 4" xfId="40898" xr:uid="{F3289A10-1DDB-4E32-AE17-46023777846B}"/>
    <cellStyle name="Nøytral 13" xfId="40899" xr:uid="{ABC1DE20-EACB-4383-B4CF-761235F60472}"/>
    <cellStyle name="Nøytral 13 2" xfId="40900" xr:uid="{6A61C29B-5D99-43E4-9751-982B6A3BC716}"/>
    <cellStyle name="Nøytral 13 2 2" xfId="40901" xr:uid="{FFCFF841-EF4E-435B-8132-7F5C3D1BD94D}"/>
    <cellStyle name="Nøytral 13 2 3" xfId="40902" xr:uid="{9452BB10-28B5-43E6-B67C-D9DD2FAC24AF}"/>
    <cellStyle name="Nøytral 13 3" xfId="40903" xr:uid="{B7C10EC2-7382-4BCC-873B-7527D98158A5}"/>
    <cellStyle name="Nøytral 13 4" xfId="40904" xr:uid="{E5C03640-60E5-4335-882C-6AA476C97F72}"/>
    <cellStyle name="Nøytral 14" xfId="40905" xr:uid="{C78F71A1-5E6E-41F3-8C88-F576D0F5965C}"/>
    <cellStyle name="Nøytral 14 2" xfId="40906" xr:uid="{D77E9866-6A8A-400F-86C5-6A4F3011BE28}"/>
    <cellStyle name="Nøytral 14 2 2" xfId="40907" xr:uid="{33113698-E538-41F2-9AAA-F3A34E8C7C74}"/>
    <cellStyle name="Nøytral 14 2 3" xfId="40908" xr:uid="{30F2940D-35BF-4B2B-9535-1D14C70ECBB5}"/>
    <cellStyle name="Nøytral 14 3" xfId="40909" xr:uid="{2F240594-5187-4D62-A621-8012973B7503}"/>
    <cellStyle name="Nøytral 14 4" xfId="40910" xr:uid="{12B6A54B-F59A-4661-B722-3DBB323829D9}"/>
    <cellStyle name="Nøytral 15" xfId="40911" xr:uid="{26301BA4-0886-4E6E-9E4B-7A2857BF5225}"/>
    <cellStyle name="Nøytral 15 2" xfId="40912" xr:uid="{6800D4B3-B13A-4A68-B38F-E7B9A7928EB9}"/>
    <cellStyle name="Nøytral 15 2 2" xfId="40913" xr:uid="{68A36DA2-A531-4557-AE21-115B887E7AF7}"/>
    <cellStyle name="Nøytral 15 2 3" xfId="40914" xr:uid="{72A41E8A-5FC9-418C-81B9-414D9EC61F14}"/>
    <cellStyle name="Nøytral 15 3" xfId="40915" xr:uid="{7ABE6349-AD34-4F28-B1B2-EC43261D9F4A}"/>
    <cellStyle name="Nøytral 15 4" xfId="40916" xr:uid="{BBA11FBB-247E-470C-B67B-84C5100713C1}"/>
    <cellStyle name="Nøytral 16" xfId="40917" xr:uid="{7329C6AB-F164-43AB-8F0E-6A2C1E87BD41}"/>
    <cellStyle name="Nøytral 16 2" xfId="40918" xr:uid="{1240FE48-204C-4E59-9FAB-4B2752784CDC}"/>
    <cellStyle name="Nøytral 16 2 2" xfId="40919" xr:uid="{C62694C0-6DDE-42EA-9ACC-23B1F2C9DB33}"/>
    <cellStyle name="Nøytral 16 2 3" xfId="40920" xr:uid="{FD17DBDC-177C-49EF-8F6C-DCC288D4A7DE}"/>
    <cellStyle name="Nøytral 16 3" xfId="40921" xr:uid="{272A5330-9FE7-4943-A8E3-745DF207D60E}"/>
    <cellStyle name="Nøytral 16 4" xfId="40922" xr:uid="{CF755DB1-7401-48EC-94CA-48B78F41B234}"/>
    <cellStyle name="Nøytral 2" xfId="40923" xr:uid="{5952098C-7FA5-4814-8027-4ED7CBB86700}"/>
    <cellStyle name="Nøytral 2 2" xfId="40924" xr:uid="{3F495788-14DC-4658-A34B-2D4A20E891AE}"/>
    <cellStyle name="Nøytral 2 2 2" xfId="40925" xr:uid="{A8EF0BB5-9159-46A8-AED6-A6EE8B561EAA}"/>
    <cellStyle name="Nøytral 2 2 3" xfId="40926" xr:uid="{D00B406F-0F54-4353-A53E-4B155805834B}"/>
    <cellStyle name="Nøytral 2 3" xfId="40927" xr:uid="{FAD65E19-13C3-4718-AAAC-51232D570CCD}"/>
    <cellStyle name="Nøytral 2 4" xfId="40928" xr:uid="{08CFC3B9-D77D-4F18-A634-99146E456104}"/>
    <cellStyle name="Nøytral 3" xfId="40929" xr:uid="{8D39B2D8-F259-4563-B762-AB7DE34FC3CB}"/>
    <cellStyle name="Nøytral 3 2" xfId="40930" xr:uid="{03324584-E835-421E-907C-4BD8EC64A9E7}"/>
    <cellStyle name="Nøytral 3 2 2" xfId="40931" xr:uid="{56F6FA76-4845-47ED-98F5-ECE36EF768AE}"/>
    <cellStyle name="Nøytral 3 2 3" xfId="40932" xr:uid="{72E1ABA3-E94B-482E-B52D-A0645EB227EF}"/>
    <cellStyle name="Nøytral 3 3" xfId="40933" xr:uid="{E7E75EFD-EB4C-42E8-A5E6-0FC91A46D46D}"/>
    <cellStyle name="Nøytral 3 4" xfId="40934" xr:uid="{CAAA59AB-07F0-4165-81BC-DE321F80EB64}"/>
    <cellStyle name="Nøytral 4" xfId="40935" xr:uid="{1612F418-0998-4011-8D33-D94AA8992AF9}"/>
    <cellStyle name="Nøytral 4 2" xfId="40936" xr:uid="{39A8927A-27D1-494F-8811-03B0AE5609F5}"/>
    <cellStyle name="Nøytral 4 2 2" xfId="40937" xr:uid="{E688A3A4-C4A3-4B17-8DCF-BD946CC2F748}"/>
    <cellStyle name="Nøytral 4 2 3" xfId="40938" xr:uid="{DEB0F180-900F-40B1-9143-6ACD82E7786B}"/>
    <cellStyle name="Nøytral 4 3" xfId="40939" xr:uid="{44624C1F-9CFA-4990-8485-6E795FBAF4EF}"/>
    <cellStyle name="Nøytral 4 4" xfId="40940" xr:uid="{F78F039B-91D7-4B62-AFD4-C0C9651FB6CD}"/>
    <cellStyle name="Nøytral 5" xfId="40941" xr:uid="{F12D99DF-307D-400C-AAE9-02EB83778CE9}"/>
    <cellStyle name="Nøytral 5 2" xfId="40942" xr:uid="{1C587BE0-FB0E-4A91-9E33-749351E51E88}"/>
    <cellStyle name="Nøytral 5 2 2" xfId="40943" xr:uid="{64DAEDF4-450F-46B6-AAC0-A93CD89CC368}"/>
    <cellStyle name="Nøytral 5 2 3" xfId="40944" xr:uid="{04BBC5C6-F08F-4E43-B2CD-A9F724F7D24D}"/>
    <cellStyle name="Nøytral 5 3" xfId="40945" xr:uid="{2D1887A5-C2BD-4754-A4F3-A232E3A491AC}"/>
    <cellStyle name="Nøytral 5 4" xfId="40946" xr:uid="{6F75991C-A878-4603-AFF6-2B6281993B5F}"/>
    <cellStyle name="Nøytral 6" xfId="40947" xr:uid="{B4A3965D-9EAD-4854-8392-AA3B912C2DD7}"/>
    <cellStyle name="Nøytral 6 2" xfId="40948" xr:uid="{8D60D145-01C7-4B32-9C06-68DF01D93F80}"/>
    <cellStyle name="Nøytral 6 2 2" xfId="40949" xr:uid="{3F323313-E3C3-482C-A896-E42B51277564}"/>
    <cellStyle name="Nøytral 6 2 3" xfId="40950" xr:uid="{494F2015-EA5E-45F2-A3DE-431944E5A817}"/>
    <cellStyle name="Nøytral 6 3" xfId="40951" xr:uid="{CBAD95F9-859D-458D-B8B5-D167BD156A3E}"/>
    <cellStyle name="Nøytral 6 4" xfId="40952" xr:uid="{C6787053-40F7-4F3D-AF2D-DA337CD4612C}"/>
    <cellStyle name="Nøytral 7" xfId="40953" xr:uid="{93711B3C-7753-4233-BB45-411EB5BBE095}"/>
    <cellStyle name="Nøytral 7 2" xfId="40954" xr:uid="{18A4015D-9DBB-4A4E-AD7C-7E8D48801B7F}"/>
    <cellStyle name="Nøytral 7 2 2" xfId="40955" xr:uid="{E132CC7E-BC92-4B55-8F93-CE874E6C7DBF}"/>
    <cellStyle name="Nøytral 7 2 3" xfId="40956" xr:uid="{4F08C502-9C8C-4AD5-9F0D-053D60B876BA}"/>
    <cellStyle name="Nøytral 7 3" xfId="40957" xr:uid="{6926716E-1560-4133-9EF1-B68AD37AEFE7}"/>
    <cellStyle name="Nøytral 7 4" xfId="40958" xr:uid="{86A7F177-517D-4157-822E-1236443A44A0}"/>
    <cellStyle name="Nøytral 8" xfId="40959" xr:uid="{08268423-8927-4310-8915-8AE2FED73972}"/>
    <cellStyle name="Nøytral 8 2" xfId="40960" xr:uid="{5C55F4F3-0DF7-4518-96D3-DCB9B8AF58E7}"/>
    <cellStyle name="Nøytral 8 2 2" xfId="40961" xr:uid="{37673D44-04AE-4DDE-B8F4-8D79421EDD95}"/>
    <cellStyle name="Nøytral 8 2 3" xfId="40962" xr:uid="{B438DDB8-D73C-4AC8-BE03-C2999BB88F2F}"/>
    <cellStyle name="Nøytral 8 3" xfId="40963" xr:uid="{78DC9B2D-C75B-4F30-A633-C7721DBBC244}"/>
    <cellStyle name="Nøytral 8 4" xfId="40964" xr:uid="{AF0EBD3E-EC10-4EE7-B14E-2476FB044670}"/>
    <cellStyle name="Nøytral 9" xfId="40965" xr:uid="{BCEF4720-9FFE-4153-83A3-ACC0B97EBD72}"/>
    <cellStyle name="Nøytral 9 2" xfId="40966" xr:uid="{EF295383-9F9B-45D4-8397-DCAF3AC6E624}"/>
    <cellStyle name="Nøytral 9 2 2" xfId="40967" xr:uid="{B5AD05F5-17B8-4F5D-98B7-02C5EF43D8C8}"/>
    <cellStyle name="Nøytral 9 2 3" xfId="40968" xr:uid="{877393A9-8AB0-408B-ADE7-8B99F0D7FA30}"/>
    <cellStyle name="Nøytral 9 3" xfId="40969" xr:uid="{B9BA2F08-B6F4-40D0-A296-A71208F165B2}"/>
    <cellStyle name="Nøytral 9 4" xfId="40970" xr:uid="{7CC77CE4-0BA0-4F51-A27D-2A1792855F32}"/>
    <cellStyle name="Output" xfId="1516" builtinId="21" customBuiltin="1"/>
    <cellStyle name="Output 2" xfId="897" xr:uid="{00000000-0005-0000-0000-000065040000}"/>
    <cellStyle name="Output 2 2" xfId="898" xr:uid="{00000000-0005-0000-0000-000066040000}"/>
    <cellStyle name="Output 2 2 2" xfId="1182" xr:uid="{00000000-0005-0000-0000-000067040000}"/>
    <cellStyle name="Output 2 2 2 2" xfId="40972" xr:uid="{8FC4F440-303A-4A7F-AE01-2908476AC172}"/>
    <cellStyle name="Output 2 2 2 3" xfId="40971" xr:uid="{F0C6628C-9B33-433C-9043-C195F8AC8AB4}"/>
    <cellStyle name="Output 2 2 3" xfId="40973" xr:uid="{DCA7CD05-462D-48F0-81D7-184BF0F51BAF}"/>
    <cellStyle name="Output 2 2 4" xfId="40974" xr:uid="{F8D4A8C5-20AB-44A1-B24B-FB1FA49692CE}"/>
    <cellStyle name="Output 2 2 5" xfId="40975" xr:uid="{BC00F559-1F42-4F61-88C7-93F9EB969AC3}"/>
    <cellStyle name="Output 2 3" xfId="1094" xr:uid="{00000000-0005-0000-0000-000068040000}"/>
    <cellStyle name="Output 2 3 2" xfId="40977" xr:uid="{A61A7E2F-E712-4A9E-A8B1-371C79F808E8}"/>
    <cellStyle name="Output 2 3 3" xfId="40976" xr:uid="{583EAA97-41A0-4031-AEC2-D7B2825F9716}"/>
    <cellStyle name="Output 2 4" xfId="40978" xr:uid="{1A485451-A326-469D-91FC-72368A622929}"/>
    <cellStyle name="Output 2 4 2" xfId="43371" xr:uid="{9FB21089-7D01-4A07-8D30-1C143A0C73C9}"/>
    <cellStyle name="Output 2 5" xfId="40979" xr:uid="{E135D7D0-4DA2-4CAE-A849-1468F93897B6}"/>
    <cellStyle name="Output 2 6" xfId="43317" xr:uid="{1B9E76F2-18AF-4395-BBC5-08C18C1E6DBC}"/>
    <cellStyle name="Output 3" xfId="899" xr:uid="{00000000-0005-0000-0000-000069040000}"/>
    <cellStyle name="Output 3 2" xfId="900" xr:uid="{00000000-0005-0000-0000-00006A040000}"/>
    <cellStyle name="Output 3 2 2" xfId="1187" xr:uid="{00000000-0005-0000-0000-00006B040000}"/>
    <cellStyle name="Output 3 2 3" xfId="40980" xr:uid="{B8019503-EEDD-489A-8F19-65215F4D4DD7}"/>
    <cellStyle name="Output 3 3" xfId="1114" xr:uid="{00000000-0005-0000-0000-00006C040000}"/>
    <cellStyle name="Output 3 4" xfId="1460" xr:uid="{9590056E-BD4D-4125-BDDA-8DB893597832}"/>
    <cellStyle name="Output 3 4 2" xfId="43449" xr:uid="{A70F54F8-40B5-4801-A558-E27B428FBA29}"/>
    <cellStyle name="Output 3 5" xfId="1380" xr:uid="{59504708-DE9D-4471-9A13-A6B778B15767}"/>
    <cellStyle name="Output 4" xfId="901" xr:uid="{00000000-0005-0000-0000-00006D040000}"/>
    <cellStyle name="Output 4 2" xfId="1190" xr:uid="{00000000-0005-0000-0000-00006E040000}"/>
    <cellStyle name="Output 4 3" xfId="40981" xr:uid="{88505E70-3E70-4A35-9635-456B2B121D8C}"/>
    <cellStyle name="Output 5" xfId="1001" xr:uid="{00000000-0005-0000-0000-00006F040000}"/>
    <cellStyle name="Overskrift 1 10" xfId="40982" xr:uid="{AFC4ADE2-138E-4029-BFF8-1AEA15BA5E9A}"/>
    <cellStyle name="Overskrift 1 10 2" xfId="40983" xr:uid="{9973E812-BB38-4F63-96C3-90E0C30418A5}"/>
    <cellStyle name="Overskrift 1 10 2 2" xfId="40984" xr:uid="{28BD0745-A00E-48AA-87B9-37C5A0B3DC42}"/>
    <cellStyle name="Overskrift 1 10 2 3" xfId="40985" xr:uid="{EA6104B7-44B9-4632-9681-D81C132567B1}"/>
    <cellStyle name="Overskrift 1 10 3" xfId="40986" xr:uid="{9BE83674-1123-4BA4-BC7F-7516F36B5433}"/>
    <cellStyle name="Overskrift 1 10 4" xfId="40987" xr:uid="{48A652E9-F5EB-46DC-88CE-A6D6EB4BE41B}"/>
    <cellStyle name="Overskrift 1 11" xfId="40988" xr:uid="{799DDD82-0CD2-42C1-943A-4CC7A1F05FA6}"/>
    <cellStyle name="Overskrift 1 11 2" xfId="40989" xr:uid="{76ACB1C7-8D92-462E-85C7-4D9D4112BCDD}"/>
    <cellStyle name="Overskrift 1 11 2 2" xfId="40990" xr:uid="{7D29C5C9-F045-41A6-8EEF-0B8B197523F7}"/>
    <cellStyle name="Overskrift 1 11 2 3" xfId="40991" xr:uid="{A22D9196-1E5B-46EA-8CB8-5C5CEF2670A6}"/>
    <cellStyle name="Overskrift 1 11 3" xfId="40992" xr:uid="{4126E15E-3660-4817-9D4A-2E1AD2E5829E}"/>
    <cellStyle name="Overskrift 1 11 4" xfId="40993" xr:uid="{7CF5D754-71CC-4F81-B8CA-9941979CD67B}"/>
    <cellStyle name="Overskrift 1 12" xfId="40994" xr:uid="{A262DF4B-5514-45A8-B07A-187BC791ABD1}"/>
    <cellStyle name="Overskrift 1 12 2" xfId="40995" xr:uid="{AECC3AC4-BB48-48AF-B108-F27820A75AF8}"/>
    <cellStyle name="Overskrift 1 12 2 2" xfId="40996" xr:uid="{9E9E1AE9-15CE-4713-A452-B634F6293929}"/>
    <cellStyle name="Overskrift 1 12 2 3" xfId="40997" xr:uid="{4C8CE123-239D-4769-B356-68B839FB75D4}"/>
    <cellStyle name="Overskrift 1 12 3" xfId="40998" xr:uid="{F7622397-F365-41B4-AC5C-7E5EAA1EFD84}"/>
    <cellStyle name="Overskrift 1 12 4" xfId="40999" xr:uid="{AE72F20B-C505-49B9-AE66-FB0FAD50A1A8}"/>
    <cellStyle name="Overskrift 1 13" xfId="41000" xr:uid="{35422C0E-942F-4A87-A36E-D22C8281F5C5}"/>
    <cellStyle name="Overskrift 1 13 2" xfId="41001" xr:uid="{2DEFE03F-C853-4EED-A631-0686FAFD9B7C}"/>
    <cellStyle name="Overskrift 1 13 2 2" xfId="41002" xr:uid="{AEF210D6-3C56-417B-A08C-46AEAA5240C4}"/>
    <cellStyle name="Overskrift 1 13 2 3" xfId="41003" xr:uid="{F0C53F2F-E544-4056-B912-3E2D61CDB0B2}"/>
    <cellStyle name="Overskrift 1 13 3" xfId="41004" xr:uid="{E27C52E4-C71A-4C9B-9F7B-21BD885F8E39}"/>
    <cellStyle name="Overskrift 1 13 4" xfId="41005" xr:uid="{77CDE168-CB07-4763-9D0A-17FF2B605BFB}"/>
    <cellStyle name="Overskrift 1 14" xfId="41006" xr:uid="{B726E260-88CA-4902-9BF0-80EB99F25D14}"/>
    <cellStyle name="Overskrift 1 14 2" xfId="41007" xr:uid="{A609CAB3-E60E-4971-895A-2EFD926ED307}"/>
    <cellStyle name="Overskrift 1 14 2 2" xfId="41008" xr:uid="{8C0971C3-B941-4F74-89E7-9DFAE854E4CD}"/>
    <cellStyle name="Overskrift 1 14 2 3" xfId="41009" xr:uid="{146EC690-ECFF-4769-B41E-F2898F2E07D3}"/>
    <cellStyle name="Overskrift 1 14 3" xfId="41010" xr:uid="{FFEFE11B-555B-4656-8548-07F2AB682845}"/>
    <cellStyle name="Overskrift 1 14 4" xfId="41011" xr:uid="{853895D6-A8B5-4925-9A24-2B26AAF6035C}"/>
    <cellStyle name="Overskrift 1 15" xfId="41012" xr:uid="{0097D143-D039-43B2-B39F-B2396339334E}"/>
    <cellStyle name="Overskrift 1 15 2" xfId="41013" xr:uid="{2883A942-22CC-467E-B589-D544293DFBF5}"/>
    <cellStyle name="Overskrift 1 15 2 2" xfId="41014" xr:uid="{E4F138B7-9CE6-4236-BFDA-85FE5E74A22B}"/>
    <cellStyle name="Overskrift 1 15 2 3" xfId="41015" xr:uid="{BE5A240E-C98E-42EB-B6BB-A06FA49976D3}"/>
    <cellStyle name="Overskrift 1 15 3" xfId="41016" xr:uid="{024F5D53-9291-4748-8395-52C9AD6E89E7}"/>
    <cellStyle name="Overskrift 1 15 4" xfId="41017" xr:uid="{48873E2C-0CDB-4BB6-925B-DB4A0D7AD541}"/>
    <cellStyle name="Overskrift 1 16" xfId="41018" xr:uid="{BE479291-669F-4A7B-AB34-F5D1950EEF46}"/>
    <cellStyle name="Overskrift 1 16 2" xfId="41019" xr:uid="{69A77B09-487D-4236-B0F4-40CC0DFF621D}"/>
    <cellStyle name="Overskrift 1 16 2 2" xfId="41020" xr:uid="{E13A0467-C8CD-4267-95D1-5C7730FBC64A}"/>
    <cellStyle name="Overskrift 1 16 2 3" xfId="41021" xr:uid="{8BCDB771-1555-4F59-8297-AB2E632494AA}"/>
    <cellStyle name="Overskrift 1 16 3" xfId="41022" xr:uid="{3E49B8D8-076D-47CB-BE2C-FB4CE63044FA}"/>
    <cellStyle name="Overskrift 1 16 4" xfId="41023" xr:uid="{59E839C2-A0FE-4A43-BF25-6B1360444C77}"/>
    <cellStyle name="Overskrift 1 2" xfId="41024" xr:uid="{A943AF23-3F1D-4E87-9007-842FF2F8F4AE}"/>
    <cellStyle name="Overskrift 1 2 2" xfId="41025" xr:uid="{9FEFE2B3-3690-42A6-8293-5AD523CB3C03}"/>
    <cellStyle name="Overskrift 1 2 2 2" xfId="41026" xr:uid="{D976063B-510B-42C5-A3C4-9C63DDC02A1D}"/>
    <cellStyle name="Overskrift 1 2 2 3" xfId="41027" xr:uid="{DDED033E-8525-4654-97BF-B169E096AB81}"/>
    <cellStyle name="Overskrift 1 2 3" xfId="41028" xr:uid="{728DAE10-7F7F-47A6-A855-DBACCDA4F1FE}"/>
    <cellStyle name="Overskrift 1 2 4" xfId="41029" xr:uid="{AD88E9FE-308E-49C5-913A-E47C7E5FDD0A}"/>
    <cellStyle name="Overskrift 1 2 5" xfId="43318" xr:uid="{769A9F81-EA55-4263-8D88-F759EED9ADFC}"/>
    <cellStyle name="Overskrift 1 3" xfId="41030" xr:uid="{C0CB8356-907D-46F2-B1DA-87EB7F218E0F}"/>
    <cellStyle name="Overskrift 1 3 2" xfId="41031" xr:uid="{26CC7C70-287A-4CB3-A135-5B33B179E39F}"/>
    <cellStyle name="Overskrift 1 3 2 2" xfId="41032" xr:uid="{9E000194-3FDB-4777-A6D7-27905494C38E}"/>
    <cellStyle name="Overskrift 1 3 2 3" xfId="41033" xr:uid="{23E2AFFF-7F38-4649-8151-3B3AC712A997}"/>
    <cellStyle name="Overskrift 1 3 3" xfId="41034" xr:uid="{A4F545B7-332F-476D-A049-E0C61E3E4122}"/>
    <cellStyle name="Overskrift 1 3 4" xfId="41035" xr:uid="{A9B8295E-2AAA-4F1B-82AB-EE5EA07F09B6}"/>
    <cellStyle name="Overskrift 1 4" xfId="41036" xr:uid="{33F7A978-5249-4EE1-B1D7-610E0129BD1F}"/>
    <cellStyle name="Overskrift 1 4 2" xfId="41037" xr:uid="{6CB5027D-98F5-4AEB-AC68-FEC4D2D0DDA8}"/>
    <cellStyle name="Overskrift 1 4 2 2" xfId="41038" xr:uid="{46A453A6-6977-4A16-A724-787580B44FE7}"/>
    <cellStyle name="Overskrift 1 4 2 3" xfId="41039" xr:uid="{AC4B0136-AE93-41F1-A9F8-690EF7385C3F}"/>
    <cellStyle name="Overskrift 1 4 3" xfId="41040" xr:uid="{B6EE53A5-9ED7-4FFE-8B1B-129589C1E3E6}"/>
    <cellStyle name="Overskrift 1 4 4" xfId="41041" xr:uid="{4EE0DF78-0B8C-4CD6-AFB2-86585478089F}"/>
    <cellStyle name="Overskrift 1 5" xfId="41042" xr:uid="{85D1F3B5-ACF6-4042-BB9B-2EE4FC36B00E}"/>
    <cellStyle name="Overskrift 1 5 2" xfId="41043" xr:uid="{48B7BB27-7160-4436-B8AA-C9D585E7DE25}"/>
    <cellStyle name="Overskrift 1 5 2 2" xfId="41044" xr:uid="{912CEA2B-14CC-46A4-80AF-54E40DEF5EE6}"/>
    <cellStyle name="Overskrift 1 5 2 3" xfId="41045" xr:uid="{9884D029-B28E-41C9-AE8A-E3F878BF1F34}"/>
    <cellStyle name="Overskrift 1 5 3" xfId="41046" xr:uid="{AC22DE47-F9A3-4B02-AC24-43F39D6D56FC}"/>
    <cellStyle name="Overskrift 1 5 4" xfId="41047" xr:uid="{679E9747-10C2-4F99-ACDD-9CF7C25D5F12}"/>
    <cellStyle name="Overskrift 1 6" xfId="41048" xr:uid="{E97978CD-2D2F-4E11-B09B-189616486CF5}"/>
    <cellStyle name="Overskrift 1 6 2" xfId="41049" xr:uid="{DE183A46-F797-483F-AAC8-FC32EACC67D3}"/>
    <cellStyle name="Overskrift 1 6 2 2" xfId="41050" xr:uid="{F5DC3E83-99C1-4CF5-B94E-014993D17706}"/>
    <cellStyle name="Overskrift 1 6 2 3" xfId="41051" xr:uid="{E8AF13F4-7920-40D0-8A4D-9C98FAF0F458}"/>
    <cellStyle name="Overskrift 1 6 3" xfId="41052" xr:uid="{8F5FE1DA-A056-4373-BF5C-BF4F0F7D2AF0}"/>
    <cellStyle name="Overskrift 1 6 4" xfId="41053" xr:uid="{E2E2A9E2-85C7-428F-9D06-ED8DF72B615A}"/>
    <cellStyle name="Overskrift 1 7" xfId="41054" xr:uid="{90570557-2F2C-4BCF-8A0F-02D272C4EECB}"/>
    <cellStyle name="Overskrift 1 7 2" xfId="41055" xr:uid="{DA331F4F-38A8-4109-9C9D-234B6A909106}"/>
    <cellStyle name="Overskrift 1 7 2 2" xfId="41056" xr:uid="{BB6FDE75-A0A6-4B36-9BE6-BF0864F44F80}"/>
    <cellStyle name="Overskrift 1 7 2 3" xfId="41057" xr:uid="{3F26A492-92F9-451B-9F57-01676C2EE0D4}"/>
    <cellStyle name="Overskrift 1 7 3" xfId="41058" xr:uid="{912D5F3B-AC77-4FD2-A8A5-9898FDE4ED7A}"/>
    <cellStyle name="Overskrift 1 7 4" xfId="41059" xr:uid="{3000D5A0-74DF-4B79-9AD2-BAB39E3477F8}"/>
    <cellStyle name="Overskrift 1 8" xfId="41060" xr:uid="{37B42C0D-E199-427B-AB28-1861C1FBCF98}"/>
    <cellStyle name="Overskrift 1 8 2" xfId="41061" xr:uid="{C7674ABF-7EC4-4F8F-B042-23538564A179}"/>
    <cellStyle name="Overskrift 1 8 2 2" xfId="41062" xr:uid="{DACAB7FA-2970-4094-BF30-E83B7050F1F1}"/>
    <cellStyle name="Overskrift 1 8 2 3" xfId="41063" xr:uid="{57A1E7E4-52DF-4E6D-B5B7-F8492E9F6616}"/>
    <cellStyle name="Overskrift 1 8 3" xfId="41064" xr:uid="{EECBB5EC-7BA1-49B5-A53C-EE524A8B5674}"/>
    <cellStyle name="Overskrift 1 8 4" xfId="41065" xr:uid="{C599EBBF-4646-42BF-A32B-190A87B0B9C1}"/>
    <cellStyle name="Overskrift 1 9" xfId="41066" xr:uid="{230C97FE-1336-4FA7-B1CA-6213CF7F6936}"/>
    <cellStyle name="Overskrift 1 9 2" xfId="41067" xr:uid="{86655868-A69D-4BD0-9037-3D078AFB1092}"/>
    <cellStyle name="Overskrift 1 9 2 2" xfId="41068" xr:uid="{9DD44590-2ADC-4939-A589-3CFBF5B63A12}"/>
    <cellStyle name="Overskrift 1 9 2 3" xfId="41069" xr:uid="{D9652200-3152-4672-A516-F64D222561E2}"/>
    <cellStyle name="Overskrift 1 9 3" xfId="41070" xr:uid="{F5DFA9D5-4165-469F-9827-3050407E108A}"/>
    <cellStyle name="Overskrift 1 9 4" xfId="41071" xr:uid="{83F48568-1732-4914-BE0A-8F30CFA29561}"/>
    <cellStyle name="Overskrift 2 10" xfId="41072" xr:uid="{84DD7475-2B18-4A9A-B8FE-D09E5CC87367}"/>
    <cellStyle name="Overskrift 2 10 2" xfId="41073" xr:uid="{7CB9ADCD-7CFE-4577-8152-B566983C5836}"/>
    <cellStyle name="Overskrift 2 10 2 2" xfId="41074" xr:uid="{1F49B3EE-AAC4-4B0C-8A0B-25B18BBD57CA}"/>
    <cellStyle name="Overskrift 2 10 2 3" xfId="41075" xr:uid="{E31E0E74-9942-46FB-BFAA-FB58FFD11F1A}"/>
    <cellStyle name="Overskrift 2 10 3" xfId="41076" xr:uid="{B4791045-7CB8-4543-A2A0-5E02D127BFED}"/>
    <cellStyle name="Overskrift 2 10 4" xfId="41077" xr:uid="{CC65E7ED-275B-4093-9152-556A57D822CD}"/>
    <cellStyle name="Overskrift 2 11" xfId="41078" xr:uid="{E4851B0B-9B64-4BC4-8723-29C19B2B2C0F}"/>
    <cellStyle name="Overskrift 2 11 2" xfId="41079" xr:uid="{7F399F7C-01D8-4698-8AC5-7099E9E73D09}"/>
    <cellStyle name="Overskrift 2 11 2 2" xfId="41080" xr:uid="{E1346B14-5C55-437A-86E3-EFEA1C9FF02C}"/>
    <cellStyle name="Overskrift 2 11 2 3" xfId="41081" xr:uid="{D8F472AB-5CCE-4660-BD48-2CEA354E2B0C}"/>
    <cellStyle name="Overskrift 2 11 3" xfId="41082" xr:uid="{338417CD-19BD-4EA8-BBBB-850F5206F37F}"/>
    <cellStyle name="Overskrift 2 11 4" xfId="41083" xr:uid="{4BFDE0F0-9A0D-46ED-8C95-8F88CD2AE77F}"/>
    <cellStyle name="Overskrift 2 12" xfId="41084" xr:uid="{226469A6-0568-4DA6-B917-EBBC3CB583F2}"/>
    <cellStyle name="Overskrift 2 12 2" xfId="41085" xr:uid="{F966CAB0-B2B7-40D2-8D82-8D841620417B}"/>
    <cellStyle name="Overskrift 2 12 2 2" xfId="41086" xr:uid="{A5338F4D-D00F-4320-8194-BF3A5ABC3DBB}"/>
    <cellStyle name="Overskrift 2 12 2 3" xfId="41087" xr:uid="{ACEE1084-8313-4A52-9822-6D4044A37DE9}"/>
    <cellStyle name="Overskrift 2 12 3" xfId="41088" xr:uid="{8B5FAEF1-21D2-4D96-A75A-70788D16A53B}"/>
    <cellStyle name="Overskrift 2 12 4" xfId="41089" xr:uid="{EECD292D-14B8-466A-AFBE-7AD68DF282F3}"/>
    <cellStyle name="Overskrift 2 13" xfId="41090" xr:uid="{05726BC0-3FF1-4E6D-A9A5-DDF4A6F64570}"/>
    <cellStyle name="Overskrift 2 13 2" xfId="41091" xr:uid="{7BBEB286-F572-4CA9-900E-A44333ACCF1F}"/>
    <cellStyle name="Overskrift 2 13 2 2" xfId="41092" xr:uid="{AB1D866A-9039-4637-AD69-4D0C68A8857C}"/>
    <cellStyle name="Overskrift 2 13 2 3" xfId="41093" xr:uid="{5BEA955A-A7D3-42A5-8234-5F4BE38571E7}"/>
    <cellStyle name="Overskrift 2 13 3" xfId="41094" xr:uid="{17EB45B9-7C40-4B77-955E-0B107A9EDA30}"/>
    <cellStyle name="Overskrift 2 13 4" xfId="41095" xr:uid="{AF7E4BDB-CAF1-4300-9B2A-540D494A0463}"/>
    <cellStyle name="Overskrift 2 14" xfId="41096" xr:uid="{7AE1B9BB-DAC2-4F5E-9550-3BD5EC6BDB8E}"/>
    <cellStyle name="Overskrift 2 14 2" xfId="41097" xr:uid="{6D222463-9EB4-4E51-8504-845705D71D9A}"/>
    <cellStyle name="Overskrift 2 14 2 2" xfId="41098" xr:uid="{AE9FBE74-2031-489D-AA18-8313E00A53FE}"/>
    <cellStyle name="Overskrift 2 14 2 3" xfId="41099" xr:uid="{6F08CF1F-DA6F-413C-AE74-9EAF4D26448F}"/>
    <cellStyle name="Overskrift 2 14 3" xfId="41100" xr:uid="{DB2986BD-EFAD-483C-A1A5-869C996B68E5}"/>
    <cellStyle name="Overskrift 2 14 4" xfId="41101" xr:uid="{AF0C7F84-6E57-4890-AB0B-AE13A98B2C23}"/>
    <cellStyle name="Overskrift 2 15" xfId="41102" xr:uid="{CD5A22C4-22B7-479F-82A0-ABCF5A4BDE7B}"/>
    <cellStyle name="Overskrift 2 15 2" xfId="41103" xr:uid="{545D1E7F-3B0F-4C98-994B-C8110050E0BA}"/>
    <cellStyle name="Overskrift 2 15 2 2" xfId="41104" xr:uid="{7F8B4AF3-B902-49F2-BB83-D6CCF0C037FB}"/>
    <cellStyle name="Overskrift 2 15 2 3" xfId="41105" xr:uid="{19406396-7019-4491-9156-FDDBF812649D}"/>
    <cellStyle name="Overskrift 2 15 3" xfId="41106" xr:uid="{C63036B3-410D-4D9B-A175-7E224950849F}"/>
    <cellStyle name="Overskrift 2 15 4" xfId="41107" xr:uid="{AE8ADEE1-36D2-4121-B0FC-7314F531B0D1}"/>
    <cellStyle name="Overskrift 2 16" xfId="41108" xr:uid="{D7ACCD64-CB7E-4FDA-BCAE-5A5D54211AB1}"/>
    <cellStyle name="Overskrift 2 16 2" xfId="41109" xr:uid="{2B5D5166-BC3D-4C2E-85A8-8AA2EF36507C}"/>
    <cellStyle name="Overskrift 2 16 2 2" xfId="41110" xr:uid="{2250079A-3AC8-46AA-94F1-9FD0C311366B}"/>
    <cellStyle name="Overskrift 2 16 2 3" xfId="41111" xr:uid="{F2CA4C5C-8F80-4612-AF52-871DA46FE7A7}"/>
    <cellStyle name="Overskrift 2 16 3" xfId="41112" xr:uid="{1C8AC3D1-E8AB-4739-A48B-2520A01CF230}"/>
    <cellStyle name="Overskrift 2 16 4" xfId="41113" xr:uid="{28E9D741-29F7-4A16-AA0C-56E8E6EFC170}"/>
    <cellStyle name="Overskrift 2 2" xfId="41114" xr:uid="{26BD10B1-5992-47AC-97DF-0EDFC6AAA55C}"/>
    <cellStyle name="Overskrift 2 2 2" xfId="41115" xr:uid="{904F8373-DCF5-41CD-916E-6F1F3510C385}"/>
    <cellStyle name="Overskrift 2 2 2 2" xfId="41116" xr:uid="{EAA12817-07C5-4165-A2E2-6494DEDF342F}"/>
    <cellStyle name="Overskrift 2 2 2 3" xfId="41117" xr:uid="{6DF56576-2319-4341-AA26-1C77C0316F41}"/>
    <cellStyle name="Overskrift 2 2 3" xfId="41118" xr:uid="{BF0352A2-E7E6-46CC-B33C-FAF8BA549A71}"/>
    <cellStyle name="Overskrift 2 2 4" xfId="41119" xr:uid="{16A36B1D-2F56-4097-8DD1-DF165FAD762C}"/>
    <cellStyle name="Overskrift 2 2 5" xfId="43319" xr:uid="{71D121B2-43AD-4427-BFC3-3B03812521A7}"/>
    <cellStyle name="Overskrift 2 3" xfId="41120" xr:uid="{D369F19C-5CEF-46D6-806A-59F4EB6745DA}"/>
    <cellStyle name="Overskrift 2 3 2" xfId="41121" xr:uid="{0084C630-1A20-4FE6-85E0-729F9E10C04F}"/>
    <cellStyle name="Overskrift 2 3 2 2" xfId="41122" xr:uid="{ED32D8A2-DD77-43FF-A3B5-40E77ABB96EA}"/>
    <cellStyle name="Overskrift 2 3 2 3" xfId="41123" xr:uid="{4D1432F2-810D-437B-A9B0-602E3C6B4793}"/>
    <cellStyle name="Overskrift 2 3 3" xfId="41124" xr:uid="{90C41F6C-3108-4E03-8D6C-004BA53EC541}"/>
    <cellStyle name="Overskrift 2 3 4" xfId="41125" xr:uid="{31F0C791-210E-4315-B52A-87033AFAA3BE}"/>
    <cellStyle name="Overskrift 2 4" xfId="41126" xr:uid="{4F957122-94C0-4AFE-BD38-C9F139CF5002}"/>
    <cellStyle name="Overskrift 2 4 2" xfId="41127" xr:uid="{C12C0C0D-5800-43D4-BA69-FB30C4188152}"/>
    <cellStyle name="Overskrift 2 4 2 2" xfId="41128" xr:uid="{02027FD1-5F8A-4FB4-9C54-CE0E79002543}"/>
    <cellStyle name="Overskrift 2 4 2 3" xfId="41129" xr:uid="{F981FE8D-50F3-400A-A5FC-27CE2A871C1C}"/>
    <cellStyle name="Overskrift 2 4 3" xfId="41130" xr:uid="{071FF9E2-9B0D-47AC-806F-F4714F6A425F}"/>
    <cellStyle name="Overskrift 2 4 4" xfId="41131" xr:uid="{0C65A3B5-7927-45D4-9BC8-13E0F21222C2}"/>
    <cellStyle name="Overskrift 2 5" xfId="41132" xr:uid="{AFBA60C8-42BB-431B-8A44-1CD08B8BB862}"/>
    <cellStyle name="Overskrift 2 5 2" xfId="41133" xr:uid="{7B661AD7-AD82-46AB-97C4-BD827F9CC3C4}"/>
    <cellStyle name="Overskrift 2 5 2 2" xfId="41134" xr:uid="{31D7063B-832E-448A-B524-A1D40248CAE2}"/>
    <cellStyle name="Overskrift 2 5 2 3" xfId="41135" xr:uid="{0CE4EA15-003D-43E7-ADC4-1B37B4646C51}"/>
    <cellStyle name="Overskrift 2 5 3" xfId="41136" xr:uid="{FC218E21-76AE-4F92-85C7-BA743AB52588}"/>
    <cellStyle name="Overskrift 2 5 4" xfId="41137" xr:uid="{5183428C-659F-4280-ABEF-18D0FAEA119F}"/>
    <cellStyle name="Overskrift 2 6" xfId="41138" xr:uid="{CB3739B4-E003-475B-BE02-798FF7E7EC65}"/>
    <cellStyle name="Overskrift 2 6 2" xfId="41139" xr:uid="{73127437-260F-4BAE-B182-D1E4BBFABF47}"/>
    <cellStyle name="Overskrift 2 6 2 2" xfId="41140" xr:uid="{C28B5187-5FB9-4974-B63B-5949892B702E}"/>
    <cellStyle name="Overskrift 2 6 2 3" xfId="41141" xr:uid="{60604B57-03D0-4865-A298-B16588C26EF7}"/>
    <cellStyle name="Overskrift 2 6 3" xfId="41142" xr:uid="{EBFE7F3B-735D-4759-AB41-DE6B0E544919}"/>
    <cellStyle name="Overskrift 2 6 4" xfId="41143" xr:uid="{41DEDFD6-D338-41D6-9C0F-CAABE385EF9F}"/>
    <cellStyle name="Overskrift 2 7" xfId="41144" xr:uid="{BD13CF31-F59C-4E94-A1E6-7D90E14E171B}"/>
    <cellStyle name="Overskrift 2 7 2" xfId="41145" xr:uid="{74DEB54A-6188-466C-838F-20EA76398E94}"/>
    <cellStyle name="Overskrift 2 7 2 2" xfId="41146" xr:uid="{2F901FC0-A83B-4A7B-B14D-C4AADFE29847}"/>
    <cellStyle name="Overskrift 2 7 2 3" xfId="41147" xr:uid="{2D8A2347-F38B-4FEA-A06F-C4AC15897EB6}"/>
    <cellStyle name="Overskrift 2 7 3" xfId="41148" xr:uid="{8F0F181F-B964-4023-B201-6A986143339A}"/>
    <cellStyle name="Overskrift 2 7 4" xfId="41149" xr:uid="{B3344E1C-3483-499F-8820-73EF27B01D5B}"/>
    <cellStyle name="Overskrift 2 8" xfId="41150" xr:uid="{FE795A3C-D0EF-4A97-8CC8-EFF512EFF402}"/>
    <cellStyle name="Overskrift 2 8 2" xfId="41151" xr:uid="{024ED91D-3862-4023-8E4C-CCFB4BD738E8}"/>
    <cellStyle name="Overskrift 2 8 2 2" xfId="41152" xr:uid="{05B164FF-E202-4FE7-B894-BC97E2B67449}"/>
    <cellStyle name="Overskrift 2 8 2 3" xfId="41153" xr:uid="{58384436-0205-4AFA-B60A-522A32EB6E50}"/>
    <cellStyle name="Overskrift 2 8 3" xfId="41154" xr:uid="{9B06D0D7-A432-4F40-A119-3F67B4C6EED1}"/>
    <cellStyle name="Overskrift 2 8 4" xfId="41155" xr:uid="{BB631E14-6C09-4031-9FC8-4790C4A86674}"/>
    <cellStyle name="Overskrift 2 9" xfId="41156" xr:uid="{672AB421-472C-4E95-BD32-10A71557AC1E}"/>
    <cellStyle name="Overskrift 2 9 2" xfId="41157" xr:uid="{F234AAF2-79A6-4561-81AF-60730D066C5C}"/>
    <cellStyle name="Overskrift 2 9 2 2" xfId="41158" xr:uid="{F206BF73-976D-4E91-BB75-D53063816825}"/>
    <cellStyle name="Overskrift 2 9 2 3" xfId="41159" xr:uid="{1F8B46DF-5675-4E04-8310-27D33A4F0642}"/>
    <cellStyle name="Overskrift 2 9 3" xfId="41160" xr:uid="{98FAB88C-A0A9-4733-914F-69CC286E23E5}"/>
    <cellStyle name="Overskrift 2 9 4" xfId="41161" xr:uid="{57CDA73D-0D65-44AB-BC11-F287EE68B790}"/>
    <cellStyle name="Overskrift 3 10" xfId="41162" xr:uid="{C6F341FF-756E-44F3-9437-95E18B48B008}"/>
    <cellStyle name="Overskrift 3 10 2" xfId="41163" xr:uid="{43437847-391F-49D5-AB72-CD129CF285B3}"/>
    <cellStyle name="Overskrift 3 10 2 2" xfId="41164" xr:uid="{9BA0AF4C-463C-4AEC-853A-9FE9BCCA3D4B}"/>
    <cellStyle name="Overskrift 3 10 2 3" xfId="41165" xr:uid="{2B60665B-81DC-480B-B243-D54423DF5080}"/>
    <cellStyle name="Overskrift 3 10 3" xfId="41166" xr:uid="{3E50DE2C-8173-4B3A-9756-B5507029AE86}"/>
    <cellStyle name="Overskrift 3 10 4" xfId="41167" xr:uid="{856FCC77-6715-4625-8B29-68CF48FE07C2}"/>
    <cellStyle name="Overskrift 3 11" xfId="41168" xr:uid="{8FB86F08-81F9-480C-9A7A-65083BBF42A5}"/>
    <cellStyle name="Overskrift 3 11 2" xfId="41169" xr:uid="{1D41D072-EBDB-4067-A614-D1D9CF274F5F}"/>
    <cellStyle name="Overskrift 3 11 2 2" xfId="41170" xr:uid="{83622BD4-83B0-4919-9787-018FC6D31CD0}"/>
    <cellStyle name="Overskrift 3 11 2 3" xfId="41171" xr:uid="{F37D9DFB-610E-4960-8269-C08AFA59A168}"/>
    <cellStyle name="Overskrift 3 11 3" xfId="41172" xr:uid="{9155AD30-11D3-4EB8-A68F-BC31FD587364}"/>
    <cellStyle name="Overskrift 3 11 4" xfId="41173" xr:uid="{D952D5CB-3F29-416A-818B-625612EAD540}"/>
    <cellStyle name="Overskrift 3 12" xfId="41174" xr:uid="{5BCFCED0-CFEC-40D3-BC8A-F7E10C5D0EB1}"/>
    <cellStyle name="Overskrift 3 12 2" xfId="41175" xr:uid="{4DC9608C-6C58-4F01-937F-F82C76F6ABC4}"/>
    <cellStyle name="Overskrift 3 12 2 2" xfId="41176" xr:uid="{7C2FDF49-B7FA-43AE-8665-06BFF3E6B66D}"/>
    <cellStyle name="Overskrift 3 12 2 3" xfId="41177" xr:uid="{2C42CE57-BF29-4B56-9A73-63D1B08D45DA}"/>
    <cellStyle name="Overskrift 3 12 3" xfId="41178" xr:uid="{B65CC51E-B970-40CF-89EE-4727231A992E}"/>
    <cellStyle name="Overskrift 3 12 4" xfId="41179" xr:uid="{11497770-7C83-4A95-B61A-2936CB65846F}"/>
    <cellStyle name="Overskrift 3 13" xfId="41180" xr:uid="{FF4C4493-7211-46B0-8F91-99194951F282}"/>
    <cellStyle name="Overskrift 3 13 2" xfId="41181" xr:uid="{12576144-3FCB-4EF4-8B4B-380765BA3AA9}"/>
    <cellStyle name="Overskrift 3 13 2 2" xfId="41182" xr:uid="{FFEBFA6C-EB68-42A0-8500-9BC96966C391}"/>
    <cellStyle name="Overskrift 3 13 2 3" xfId="41183" xr:uid="{18B71118-F217-4345-B660-A6356873F34D}"/>
    <cellStyle name="Overskrift 3 13 3" xfId="41184" xr:uid="{FB88AA27-7B92-4E7A-9A03-A92344516DE0}"/>
    <cellStyle name="Overskrift 3 13 4" xfId="41185" xr:uid="{3350C55B-4E68-4F0A-92C8-AC414B2AE29A}"/>
    <cellStyle name="Overskrift 3 14" xfId="41186" xr:uid="{7314EFC5-F3DA-49D7-848C-85B5F17F5B5F}"/>
    <cellStyle name="Overskrift 3 14 2" xfId="41187" xr:uid="{C15EF5ED-F76F-4D7C-A1E3-E0C203FB2650}"/>
    <cellStyle name="Overskrift 3 14 2 2" xfId="41188" xr:uid="{AEEE24A5-F4A3-495C-93E8-B58DF753BFD5}"/>
    <cellStyle name="Overskrift 3 14 2 3" xfId="41189" xr:uid="{7188A800-B549-40C0-84E0-C2BBD09E7AC8}"/>
    <cellStyle name="Overskrift 3 14 3" xfId="41190" xr:uid="{376A58F7-F6DC-4D92-9438-A04956096061}"/>
    <cellStyle name="Overskrift 3 14 4" xfId="41191" xr:uid="{2ECA85E7-E8B2-4897-99E6-5413C9595294}"/>
    <cellStyle name="Overskrift 3 15" xfId="41192" xr:uid="{27424A51-2796-49E1-BBF6-C34A1BDA2F64}"/>
    <cellStyle name="Overskrift 3 15 2" xfId="41193" xr:uid="{01CEDB3C-17A9-4E98-BD17-770A24A36FD6}"/>
    <cellStyle name="Overskrift 3 15 2 2" xfId="41194" xr:uid="{23BB8F01-5F18-416E-A0F7-377B41BB4E12}"/>
    <cellStyle name="Overskrift 3 15 2 3" xfId="41195" xr:uid="{72D60425-76F0-4874-8134-447A0C6366B3}"/>
    <cellStyle name="Overskrift 3 15 3" xfId="41196" xr:uid="{44621A87-9805-4D13-AB90-0A45212B176E}"/>
    <cellStyle name="Overskrift 3 15 4" xfId="41197" xr:uid="{61945D9B-2355-4DE7-8051-837B8DF078C0}"/>
    <cellStyle name="Overskrift 3 16" xfId="41198" xr:uid="{AA1064D9-3A5E-45CA-9F45-3F4A436FC998}"/>
    <cellStyle name="Overskrift 3 16 2" xfId="41199" xr:uid="{0414913F-8EE8-4BE2-B75C-E5D63C9FE20C}"/>
    <cellStyle name="Overskrift 3 16 2 2" xfId="41200" xr:uid="{F1003A5C-57C9-46A4-B6CB-FD04897686A1}"/>
    <cellStyle name="Overskrift 3 16 2 3" xfId="41201" xr:uid="{2144C3EC-B577-41AC-AD2E-DEC79E235A88}"/>
    <cellStyle name="Overskrift 3 16 3" xfId="41202" xr:uid="{89EC41BA-0C10-4F46-8836-C6BFE3E862C5}"/>
    <cellStyle name="Overskrift 3 16 4" xfId="41203" xr:uid="{FA89A7C5-958C-4859-B031-ABA8188BA7F0}"/>
    <cellStyle name="Overskrift 3 2" xfId="41204" xr:uid="{06C2FEB6-9CDF-43B9-9755-B17F7FB24918}"/>
    <cellStyle name="Overskrift 3 2 2" xfId="41205" xr:uid="{07AF6A34-B221-4039-988F-17C38CDFB508}"/>
    <cellStyle name="Overskrift 3 2 2 2" xfId="41206" xr:uid="{7D094670-5674-4677-8E25-6F4C73472845}"/>
    <cellStyle name="Overskrift 3 2 2 3" xfId="41207" xr:uid="{DA819792-A332-4B1A-900E-B08870A1A664}"/>
    <cellStyle name="Overskrift 3 2 3" xfId="41208" xr:uid="{09793599-FA7A-42A5-AFF3-C7A7A410E09A}"/>
    <cellStyle name="Overskrift 3 2 4" xfId="41209" xr:uid="{A96E736B-EC75-4633-A22D-DEF55F431DB4}"/>
    <cellStyle name="Overskrift 3 2 5" xfId="43320" xr:uid="{8760DF14-9AC9-400F-9E5E-F0DE0101F855}"/>
    <cellStyle name="Overskrift 3 3" xfId="41210" xr:uid="{5BBB7FF8-5088-4B2E-9A73-2F263BCBB34D}"/>
    <cellStyle name="Overskrift 3 3 2" xfId="41211" xr:uid="{57D69496-73DB-491B-9029-172F5C2A6571}"/>
    <cellStyle name="Overskrift 3 3 2 2" xfId="41212" xr:uid="{44ADC99B-778B-4505-8711-2861C7D43D82}"/>
    <cellStyle name="Overskrift 3 3 2 3" xfId="41213" xr:uid="{C022CF4B-3A4A-4649-8994-EA55848DCA15}"/>
    <cellStyle name="Overskrift 3 3 3" xfId="41214" xr:uid="{436FB9CD-0DF8-434F-BDB5-AE9D96AD1EE8}"/>
    <cellStyle name="Overskrift 3 3 4" xfId="41215" xr:uid="{2C429818-5402-4816-B58A-15DEB7DDC85C}"/>
    <cellStyle name="Overskrift 3 4" xfId="41216" xr:uid="{146F009F-8BD4-4459-B4D8-EADC3CFF5A1B}"/>
    <cellStyle name="Overskrift 3 4 2" xfId="41217" xr:uid="{2BA5ECF6-0115-4FB0-A0F0-5A14E4BBA8A8}"/>
    <cellStyle name="Overskrift 3 4 2 2" xfId="41218" xr:uid="{790F2303-FE5E-43BF-8410-6F715905988A}"/>
    <cellStyle name="Overskrift 3 4 2 3" xfId="41219" xr:uid="{1540D2EC-105E-4C4F-9B9A-AF3E16A44E6C}"/>
    <cellStyle name="Overskrift 3 4 3" xfId="41220" xr:uid="{1D581FE9-03D0-4A91-ABEA-F1D60771A0D5}"/>
    <cellStyle name="Overskrift 3 4 4" xfId="41221" xr:uid="{E9EE892E-DF7D-4E1C-A944-A6195CD98FB3}"/>
    <cellStyle name="Overskrift 3 5" xfId="41222" xr:uid="{10082FDA-9BB7-4EF8-8AC8-28C970077006}"/>
    <cellStyle name="Overskrift 3 5 2" xfId="41223" xr:uid="{77D86369-03A0-414E-B478-AA94D2298D2C}"/>
    <cellStyle name="Overskrift 3 5 2 2" xfId="41224" xr:uid="{41913E85-A254-4AA0-9517-0E867EA5725A}"/>
    <cellStyle name="Overskrift 3 5 2 3" xfId="41225" xr:uid="{2FDDF682-459E-4543-95B3-9C9CA4D25937}"/>
    <cellStyle name="Overskrift 3 5 3" xfId="41226" xr:uid="{9EDB1316-E20B-453E-AA48-671CEF433D36}"/>
    <cellStyle name="Overskrift 3 5 4" xfId="41227" xr:uid="{1D549B7E-C79E-4F56-9F18-257E6063ACC8}"/>
    <cellStyle name="Overskrift 3 6" xfId="41228" xr:uid="{FAFCB590-C6D9-4C0C-ACDD-D2891D1AC2ED}"/>
    <cellStyle name="Overskrift 3 6 2" xfId="41229" xr:uid="{812BF2A1-FD20-4F74-979B-7F670C6FBE41}"/>
    <cellStyle name="Overskrift 3 6 2 2" xfId="41230" xr:uid="{010389C5-C93C-4723-A33D-DC7343139E91}"/>
    <cellStyle name="Overskrift 3 6 2 3" xfId="41231" xr:uid="{565220C8-CB66-43CB-9BC1-89ABAACF9EE4}"/>
    <cellStyle name="Overskrift 3 6 3" xfId="41232" xr:uid="{9D5380A9-F1F3-4117-88B5-3E107CDF34B3}"/>
    <cellStyle name="Overskrift 3 6 4" xfId="41233" xr:uid="{4657991A-63A1-4B99-A5C9-35EF1A1547A2}"/>
    <cellStyle name="Overskrift 3 7" xfId="41234" xr:uid="{9FA412AF-C797-4840-9A21-26D09A43009C}"/>
    <cellStyle name="Overskrift 3 7 2" xfId="41235" xr:uid="{B8E896F9-9C2E-4CDD-B327-756CCDEDFACC}"/>
    <cellStyle name="Overskrift 3 7 2 2" xfId="41236" xr:uid="{E1BE4CBD-D446-4560-9FA9-220A6743E5F3}"/>
    <cellStyle name="Overskrift 3 7 2 3" xfId="41237" xr:uid="{3A43FA7F-B7FC-4F59-978C-770083D3AE38}"/>
    <cellStyle name="Overskrift 3 7 3" xfId="41238" xr:uid="{DFDFC03A-67CC-49B3-B719-38BF60792A28}"/>
    <cellStyle name="Overskrift 3 7 4" xfId="41239" xr:uid="{3FA113A5-61D1-41AA-926C-D33882A5FEE8}"/>
    <cellStyle name="Overskrift 3 8" xfId="41240" xr:uid="{D8BA15E7-69D5-48C0-909E-C3ACC2F0DAA0}"/>
    <cellStyle name="Overskrift 3 8 2" xfId="41241" xr:uid="{DB2F3E5A-32CF-4CFA-A213-F4AFC00F8D00}"/>
    <cellStyle name="Overskrift 3 8 2 2" xfId="41242" xr:uid="{1556DF50-3265-4FA6-8C54-4230FD4085DA}"/>
    <cellStyle name="Overskrift 3 8 2 3" xfId="41243" xr:uid="{50489DC2-1738-4429-89A2-B1B9EB68A6EE}"/>
    <cellStyle name="Overskrift 3 8 3" xfId="41244" xr:uid="{DFB1F372-FAB2-4A00-974E-ACDCFFFBEC04}"/>
    <cellStyle name="Overskrift 3 8 4" xfId="41245" xr:uid="{889B6557-2009-449D-80C0-97B0E1015D80}"/>
    <cellStyle name="Overskrift 3 9" xfId="41246" xr:uid="{D4485710-6FC3-43F3-A69F-5D83C189D964}"/>
    <cellStyle name="Overskrift 3 9 2" xfId="41247" xr:uid="{BD1E5EF3-C83B-4131-AC07-D76871C17326}"/>
    <cellStyle name="Overskrift 3 9 2 2" xfId="41248" xr:uid="{3D3F3ECA-8E22-44DF-8E67-15E6D0A107D9}"/>
    <cellStyle name="Overskrift 3 9 2 3" xfId="41249" xr:uid="{23D10832-DA70-4BFE-8890-3F5F20EAE469}"/>
    <cellStyle name="Overskrift 3 9 3" xfId="41250" xr:uid="{4792273A-307E-4EC1-9080-494E5D1C5518}"/>
    <cellStyle name="Overskrift 3 9 4" xfId="41251" xr:uid="{C8A3EF24-C155-41C1-A0D8-AB58D8F89A23}"/>
    <cellStyle name="Overskrift 4 10" xfId="41252" xr:uid="{D0E8FD63-17A2-48BB-90E5-030EE2D7B0F2}"/>
    <cellStyle name="Overskrift 4 10 2" xfId="41253" xr:uid="{EAAE7B1D-668D-4A80-8B86-6619C19193AB}"/>
    <cellStyle name="Overskrift 4 10 2 2" xfId="41254" xr:uid="{2F5D4F19-646C-40BA-BE5C-F09FE616FE94}"/>
    <cellStyle name="Overskrift 4 10 2 3" xfId="41255" xr:uid="{AEE71D8F-F2BB-43DD-B84E-6A871C7337FD}"/>
    <cellStyle name="Overskrift 4 10 3" xfId="41256" xr:uid="{C4E1044A-8B84-43E6-8ABA-8634ACD2BB9E}"/>
    <cellStyle name="Overskrift 4 10 4" xfId="41257" xr:uid="{B275E2B1-A5A2-475A-ADE8-EB14281B9D3E}"/>
    <cellStyle name="Overskrift 4 11" xfId="41258" xr:uid="{AA6B662A-FCA1-4769-926D-F1F706770F06}"/>
    <cellStyle name="Overskrift 4 11 2" xfId="41259" xr:uid="{EFA72E77-67FA-4A4D-9899-675CAE588409}"/>
    <cellStyle name="Overskrift 4 11 2 2" xfId="41260" xr:uid="{59B48D96-D5B2-42FC-9F0D-804898911D00}"/>
    <cellStyle name="Overskrift 4 11 2 3" xfId="41261" xr:uid="{0462B63D-6F5C-451D-8D8E-911831457996}"/>
    <cellStyle name="Overskrift 4 11 3" xfId="41262" xr:uid="{7BF095BD-250F-4B2F-91F3-4595CF17BB13}"/>
    <cellStyle name="Overskrift 4 11 4" xfId="41263" xr:uid="{C904BF42-1F9D-4D59-A76C-3682456DA653}"/>
    <cellStyle name="Overskrift 4 12" xfId="41264" xr:uid="{B987EFA9-9F0E-44A0-9A90-E1BB77827DE0}"/>
    <cellStyle name="Overskrift 4 12 2" xfId="41265" xr:uid="{AB8DA2EA-DDF6-4E96-9821-1CAAA76105D4}"/>
    <cellStyle name="Overskrift 4 12 2 2" xfId="41266" xr:uid="{81E41A0F-C9C1-414B-B857-A6669734B62F}"/>
    <cellStyle name="Overskrift 4 12 2 3" xfId="41267" xr:uid="{B4B45212-81C7-479D-89EC-B44AA1285367}"/>
    <cellStyle name="Overskrift 4 12 3" xfId="41268" xr:uid="{716D8E34-B092-4990-901F-256A47E1A790}"/>
    <cellStyle name="Overskrift 4 12 4" xfId="41269" xr:uid="{969294A6-6911-4208-A828-96938ECD78E3}"/>
    <cellStyle name="Overskrift 4 13" xfId="41270" xr:uid="{42FC981E-E1CC-42D7-AE6D-145630EC3CF1}"/>
    <cellStyle name="Overskrift 4 13 2" xfId="41271" xr:uid="{AFDB88B8-1B72-4274-9704-1A8F822D7CAB}"/>
    <cellStyle name="Overskrift 4 13 2 2" xfId="41272" xr:uid="{C4C32618-564F-4A39-8425-722FF2CDB91A}"/>
    <cellStyle name="Overskrift 4 13 2 3" xfId="41273" xr:uid="{B088E705-BFC6-4607-90AC-78213D7ACF17}"/>
    <cellStyle name="Overskrift 4 13 3" xfId="41274" xr:uid="{D6D89363-64FA-4B2E-925E-2ABF5B8AAA1A}"/>
    <cellStyle name="Overskrift 4 13 4" xfId="41275" xr:uid="{6AAAACF2-BE05-4474-9A24-898AB031F9C9}"/>
    <cellStyle name="Overskrift 4 14" xfId="41276" xr:uid="{ABE3D7C7-A17C-4C7F-B1EC-60BF3D1B943D}"/>
    <cellStyle name="Overskrift 4 14 2" xfId="41277" xr:uid="{CD777183-69D4-40AB-B044-C8C150EF5AF2}"/>
    <cellStyle name="Overskrift 4 14 2 2" xfId="41278" xr:uid="{6C164CD0-6B57-406B-8779-3D4984921321}"/>
    <cellStyle name="Overskrift 4 14 2 3" xfId="41279" xr:uid="{96E4AFCE-5803-46AC-9142-41DD0D5A6DAA}"/>
    <cellStyle name="Overskrift 4 14 3" xfId="41280" xr:uid="{79FAC48A-4A26-49E5-8E3A-AFAC1E8D2998}"/>
    <cellStyle name="Overskrift 4 14 4" xfId="41281" xr:uid="{873F6119-159F-473D-88B4-42084A0BAF05}"/>
    <cellStyle name="Overskrift 4 15" xfId="41282" xr:uid="{87E8E11B-15C1-4912-A985-680AFF4DC00E}"/>
    <cellStyle name="Overskrift 4 15 2" xfId="41283" xr:uid="{C74DFE1D-26BE-48EC-AE42-D66D7C07973C}"/>
    <cellStyle name="Overskrift 4 15 2 2" xfId="41284" xr:uid="{0D2A7A1E-A82E-44A2-B51B-922229B81D90}"/>
    <cellStyle name="Overskrift 4 15 2 3" xfId="41285" xr:uid="{27CE6483-62B3-4074-B73E-CD611CCC90A6}"/>
    <cellStyle name="Overskrift 4 15 3" xfId="41286" xr:uid="{D1C0CACD-E5B9-4E00-ADCE-9B885973B537}"/>
    <cellStyle name="Overskrift 4 15 4" xfId="41287" xr:uid="{0EA79ABE-DA3E-49F1-AE9B-F56272A886B4}"/>
    <cellStyle name="Overskrift 4 16" xfId="41288" xr:uid="{F44D2023-63DB-4766-AB81-B72E9D2DB889}"/>
    <cellStyle name="Overskrift 4 16 2" xfId="41289" xr:uid="{7CD57C33-FF8C-490D-B4CD-F2CB84140007}"/>
    <cellStyle name="Overskrift 4 16 2 2" xfId="41290" xr:uid="{3C6E79A7-04F6-4FC6-989B-9DA742197FE2}"/>
    <cellStyle name="Overskrift 4 16 2 3" xfId="41291" xr:uid="{00800BE7-BFCC-49C6-9D0D-A0AA35BA5CAF}"/>
    <cellStyle name="Overskrift 4 16 3" xfId="41292" xr:uid="{B50A9D7C-AEC1-4214-ABCF-3C5FB0E4990E}"/>
    <cellStyle name="Overskrift 4 16 4" xfId="41293" xr:uid="{00F0DAF4-8658-409B-B790-00A02285A20F}"/>
    <cellStyle name="Overskrift 4 2" xfId="41294" xr:uid="{E3E84B38-D09D-483B-AD7D-1663C06E6F81}"/>
    <cellStyle name="Overskrift 4 2 2" xfId="41295" xr:uid="{3884DF3D-579B-4D7F-941D-B0FDDB545386}"/>
    <cellStyle name="Overskrift 4 2 2 2" xfId="41296" xr:uid="{D0C95915-3E44-4F7D-A590-4583CAD64028}"/>
    <cellStyle name="Overskrift 4 2 2 3" xfId="41297" xr:uid="{8D9ED257-EDA1-473D-8B08-3D81E3823281}"/>
    <cellStyle name="Overskrift 4 2 3" xfId="41298" xr:uid="{023C9328-5653-4B7A-8303-4AC49E941E44}"/>
    <cellStyle name="Overskrift 4 2 4" xfId="41299" xr:uid="{D4BBF09A-606E-42D9-A977-546382239B33}"/>
    <cellStyle name="Overskrift 4 2 5" xfId="43321" xr:uid="{F04AE1CE-F15A-4C16-BAC0-20C185A6E87D}"/>
    <cellStyle name="Overskrift 4 3" xfId="41300" xr:uid="{1FDC8A04-825B-49D1-9CF9-03225A694631}"/>
    <cellStyle name="Overskrift 4 3 2" xfId="41301" xr:uid="{B36E06EC-C093-4A60-8C49-635145A84228}"/>
    <cellStyle name="Overskrift 4 3 2 2" xfId="41302" xr:uid="{91E44E76-B8C4-4932-9FA9-76BAAD9CCFA4}"/>
    <cellStyle name="Overskrift 4 3 2 3" xfId="41303" xr:uid="{1276CA05-7E14-44A6-8095-20B61E6266B5}"/>
    <cellStyle name="Overskrift 4 3 3" xfId="41304" xr:uid="{FA5F29B4-5C20-4DB4-A21F-6C2639472603}"/>
    <cellStyle name="Overskrift 4 3 4" xfId="41305" xr:uid="{F142C68F-CD1F-4DF0-9851-BB1114D3DF0E}"/>
    <cellStyle name="Overskrift 4 4" xfId="41306" xr:uid="{EE65A77C-C09C-4AAA-9645-3908DF4A1D66}"/>
    <cellStyle name="Overskrift 4 4 2" xfId="41307" xr:uid="{46053589-03C3-4D8C-8638-517EECB534E4}"/>
    <cellStyle name="Overskrift 4 4 2 2" xfId="41308" xr:uid="{80F605B9-06DB-40ED-ACC8-16ABE20EB183}"/>
    <cellStyle name="Overskrift 4 4 2 3" xfId="41309" xr:uid="{6D56E181-BA82-4371-8170-A7C1BC36B7AE}"/>
    <cellStyle name="Overskrift 4 4 3" xfId="41310" xr:uid="{0037C1F1-5B71-4AF5-A554-BCA3E3CEA827}"/>
    <cellStyle name="Overskrift 4 4 4" xfId="41311" xr:uid="{FB0D017A-F122-4354-81BB-58B2247FF7D8}"/>
    <cellStyle name="Overskrift 4 5" xfId="41312" xr:uid="{A770E591-716D-4756-9060-E2ED3DED9F0F}"/>
    <cellStyle name="Overskrift 4 5 2" xfId="41313" xr:uid="{D836F679-B756-4E11-B592-73688B497A10}"/>
    <cellStyle name="Overskrift 4 5 2 2" xfId="41314" xr:uid="{E93D7911-D66D-4343-ABFB-B2A56DE2B1BB}"/>
    <cellStyle name="Overskrift 4 5 2 3" xfId="41315" xr:uid="{3C6DBD76-3233-4BD4-A829-864507E196FB}"/>
    <cellStyle name="Overskrift 4 5 3" xfId="41316" xr:uid="{96C8C033-7E62-417F-8D14-0F6163DAA51D}"/>
    <cellStyle name="Overskrift 4 5 4" xfId="41317" xr:uid="{3A366F38-1517-435B-8C44-92C4B6B766CC}"/>
    <cellStyle name="Overskrift 4 6" xfId="41318" xr:uid="{6147264E-C0C8-4120-9239-2652120DD4C9}"/>
    <cellStyle name="Overskrift 4 6 2" xfId="41319" xr:uid="{8E3888DD-85C8-4616-8973-9EE82E341852}"/>
    <cellStyle name="Overskrift 4 6 2 2" xfId="41320" xr:uid="{638DDC13-B0D7-442D-A6F3-87FAA89FD774}"/>
    <cellStyle name="Overskrift 4 6 2 3" xfId="41321" xr:uid="{52CDB347-B619-4F49-843A-4BB234FF6820}"/>
    <cellStyle name="Overskrift 4 6 3" xfId="41322" xr:uid="{78CCB473-C83B-4A60-8249-CFB18526784F}"/>
    <cellStyle name="Overskrift 4 6 4" xfId="41323" xr:uid="{BE6173C3-7DB5-41ED-84A1-F6B98D5F110A}"/>
    <cellStyle name="Overskrift 4 7" xfId="41324" xr:uid="{526B6EF9-C90D-4A79-A124-4871BAF63CB9}"/>
    <cellStyle name="Overskrift 4 7 2" xfId="41325" xr:uid="{312C2680-7721-4423-9602-36C9965C7926}"/>
    <cellStyle name="Overskrift 4 7 2 2" xfId="41326" xr:uid="{7C25264D-22B0-42C7-B927-22D14CD0DF28}"/>
    <cellStyle name="Overskrift 4 7 2 3" xfId="41327" xr:uid="{4DD49268-6681-4FFC-BE3F-06FDFA6BAEFB}"/>
    <cellStyle name="Overskrift 4 7 3" xfId="41328" xr:uid="{D2C86C2F-8004-46A1-B34A-6E8B041EECBD}"/>
    <cellStyle name="Overskrift 4 7 4" xfId="41329" xr:uid="{4D64CF3F-5ED8-45A2-A235-2A91409C8E32}"/>
    <cellStyle name="Overskrift 4 8" xfId="41330" xr:uid="{8B066390-A3DA-4C56-A58E-3E9FEABF34F7}"/>
    <cellStyle name="Overskrift 4 8 2" xfId="41331" xr:uid="{061C7788-145E-4F43-AB64-290654510EDD}"/>
    <cellStyle name="Overskrift 4 8 2 2" xfId="41332" xr:uid="{81E564A0-ED90-48F7-8021-E7786D706D3B}"/>
    <cellStyle name="Overskrift 4 8 2 3" xfId="41333" xr:uid="{9C50FB3F-705C-4B7A-9A0D-C2CFFB2F1B6A}"/>
    <cellStyle name="Overskrift 4 8 3" xfId="41334" xr:uid="{6C48F7AE-2E0F-47E0-8700-911A2CC4DE17}"/>
    <cellStyle name="Overskrift 4 8 4" xfId="41335" xr:uid="{798690D2-E4F6-4207-84A1-4D773F49F217}"/>
    <cellStyle name="Overskrift 4 9" xfId="41336" xr:uid="{E22645D1-4AB8-4B6E-85B8-EB460243CAD5}"/>
    <cellStyle name="Overskrift 4 9 2" xfId="41337" xr:uid="{F3F18E29-C9AE-489E-8C4D-8F66145FD2A4}"/>
    <cellStyle name="Overskrift 4 9 2 2" xfId="41338" xr:uid="{0A9C010A-ECA9-47EA-B61B-EBDF1398BCF2}"/>
    <cellStyle name="Overskrift 4 9 2 3" xfId="41339" xr:uid="{8470F56D-56A1-4B17-B8DE-41B976D55CA2}"/>
    <cellStyle name="Overskrift 4 9 3" xfId="41340" xr:uid="{B0DAA89C-8C80-484A-8DCD-7160C2682C4C}"/>
    <cellStyle name="Overskrift 4 9 4" xfId="41341" xr:uid="{AAA5023B-9D07-43B1-9A0C-B22FEC916991}"/>
    <cellStyle name="Percent" xfId="41" builtinId="5"/>
    <cellStyle name="Percent 00" xfId="41342" xr:uid="{1C59F936-E787-47C6-BB5D-AC799DD6EE57}"/>
    <cellStyle name="Percent 10" xfId="41343" xr:uid="{B3ED4A06-08EF-4FC8-A5D5-729CE835E1C6}"/>
    <cellStyle name="Percent 11" xfId="41344" xr:uid="{FCF97674-A614-4B0D-90B3-A548A5203CE5}"/>
    <cellStyle name="Percent 2" xfId="40" xr:uid="{12389F9B-6EFF-4C9A-B6EC-970FD6480A8B}"/>
    <cellStyle name="Percent 2 2" xfId="903" xr:uid="{00000000-0005-0000-0000-000072040000}"/>
    <cellStyle name="Percent 2 2 10" xfId="1461" xr:uid="{A2083829-14A0-425D-9B53-0E6177329A07}"/>
    <cellStyle name="Percent 2 2 2" xfId="904" xr:uid="{00000000-0005-0000-0000-000073040000}"/>
    <cellStyle name="Percent 2 2 2 2" xfId="905" xr:uid="{00000000-0005-0000-0000-000074040000}"/>
    <cellStyle name="Percent 2 2 2 2 2" xfId="906" xr:uid="{00000000-0005-0000-0000-000075040000}"/>
    <cellStyle name="Percent 2 2 2 3" xfId="907" xr:uid="{00000000-0005-0000-0000-000076040000}"/>
    <cellStyle name="Percent 2 2 2 4" xfId="908" xr:uid="{00000000-0005-0000-0000-000077040000}"/>
    <cellStyle name="Percent 2 2 2 5" xfId="909" xr:uid="{00000000-0005-0000-0000-000078040000}"/>
    <cellStyle name="Percent 2 2 2 6" xfId="910" xr:uid="{00000000-0005-0000-0000-000079040000}"/>
    <cellStyle name="Percent 2 2 2 7" xfId="41346" xr:uid="{E90E5197-AC3D-43AB-89F7-4CACA2EA92AE}"/>
    <cellStyle name="Percent 2 2 2 8" xfId="41345" xr:uid="{7ECA7B35-6D6B-4628-986F-C59A01542C25}"/>
    <cellStyle name="Percent 2 2 3" xfId="911" xr:uid="{00000000-0005-0000-0000-00007A040000}"/>
    <cellStyle name="Percent 2 2 3 2" xfId="912" xr:uid="{00000000-0005-0000-0000-00007B040000}"/>
    <cellStyle name="Percent 2 2 3 3" xfId="913" xr:uid="{00000000-0005-0000-0000-00007C040000}"/>
    <cellStyle name="Percent 2 2 3 4" xfId="914" xr:uid="{00000000-0005-0000-0000-00007D040000}"/>
    <cellStyle name="Percent 2 2 3 5" xfId="41348" xr:uid="{9BE45575-0697-4A89-84EC-E6BEB85D05ED}"/>
    <cellStyle name="Percent 2 2 3 6" xfId="41347" xr:uid="{464D62AC-96FF-4FF7-BDC9-5C7A795D4F13}"/>
    <cellStyle name="Percent 2 2 4" xfId="915" xr:uid="{00000000-0005-0000-0000-00007E040000}"/>
    <cellStyle name="Percent 2 2 4 2" xfId="916" xr:uid="{00000000-0005-0000-0000-00007F040000}"/>
    <cellStyle name="Percent 2 2 4 3" xfId="41350" xr:uid="{2D4071E5-7E13-40CB-B43D-BE603D77704E}"/>
    <cellStyle name="Percent 2 2 4 4" xfId="41349" xr:uid="{2EFA2396-A121-4F8D-BD43-8DA60282686A}"/>
    <cellStyle name="Percent 2 2 5" xfId="917" xr:uid="{00000000-0005-0000-0000-000080040000}"/>
    <cellStyle name="Percent 2 2 6" xfId="918" xr:uid="{00000000-0005-0000-0000-000081040000}"/>
    <cellStyle name="Percent 2 2 7" xfId="919" xr:uid="{00000000-0005-0000-0000-000082040000}"/>
    <cellStyle name="Percent 2 2 8" xfId="920" xr:uid="{00000000-0005-0000-0000-000083040000}"/>
    <cellStyle name="Percent 2 2 9" xfId="1095" xr:uid="{00000000-0005-0000-0000-000084040000}"/>
    <cellStyle name="Percent 2 3" xfId="921" xr:uid="{00000000-0005-0000-0000-000085040000}"/>
    <cellStyle name="Percent 2 3 2" xfId="41351" xr:uid="{4FA71DCC-7FFF-4E2B-8303-605C5840A80F}"/>
    <cellStyle name="Percent 2 4" xfId="922" xr:uid="{00000000-0005-0000-0000-000086040000}"/>
    <cellStyle name="Percent 2 4 2" xfId="41352" xr:uid="{80547998-5156-442B-AAFE-1827EBD4E716}"/>
    <cellStyle name="Percent 2 5" xfId="923" xr:uid="{00000000-0005-0000-0000-000087040000}"/>
    <cellStyle name="Percent 2 5 2" xfId="924" xr:uid="{00000000-0005-0000-0000-000088040000}"/>
    <cellStyle name="Percent 2 5 3" xfId="925" xr:uid="{00000000-0005-0000-0000-000089040000}"/>
    <cellStyle name="Percent 2 5 4" xfId="926" xr:uid="{00000000-0005-0000-0000-00008A040000}"/>
    <cellStyle name="Percent 2 5 5" xfId="41354" xr:uid="{CD5546FD-C92B-4113-B5F2-D7B35CC2C378}"/>
    <cellStyle name="Percent 2 5 6" xfId="41353" xr:uid="{506BD8F2-579B-4BC6-AC6B-0965229DE9FE}"/>
    <cellStyle name="Percent 2 6" xfId="902" xr:uid="{00000000-0005-0000-0000-000071040000}"/>
    <cellStyle name="Percent 2 6 2" xfId="41355" xr:uid="{133B667D-2866-4497-8826-862768F6F5E3}"/>
    <cellStyle name="Percent 3" xfId="927" xr:uid="{00000000-0005-0000-0000-00008B040000}"/>
    <cellStyle name="Percent 3 10" xfId="1551" xr:uid="{02CE6271-BFC8-4E24-A14C-479DF0F6A0BE}"/>
    <cellStyle name="Percent 3 2" xfId="928" xr:uid="{00000000-0005-0000-0000-00008C040000}"/>
    <cellStyle name="Percent 3 2 2" xfId="929" xr:uid="{00000000-0005-0000-0000-00008D040000}"/>
    <cellStyle name="Percent 3 2 2 2" xfId="930" xr:uid="{00000000-0005-0000-0000-00008E040000}"/>
    <cellStyle name="Percent 3 2 2 3" xfId="41357" xr:uid="{5800A597-B822-48F1-8A57-0D19FEAB1FB4}"/>
    <cellStyle name="Percent 3 2 2 4" xfId="41356" xr:uid="{C3293BB0-C4E4-4B8A-99E8-6623CE3B4BEB}"/>
    <cellStyle name="Percent 3 2 3" xfId="931" xr:uid="{00000000-0005-0000-0000-00008F040000}"/>
    <cellStyle name="Percent 3 2 4" xfId="932" xr:uid="{00000000-0005-0000-0000-000090040000}"/>
    <cellStyle name="Percent 3 2 5" xfId="933" xr:uid="{00000000-0005-0000-0000-000091040000}"/>
    <cellStyle name="Percent 3 2 6" xfId="934" xr:uid="{00000000-0005-0000-0000-000092040000}"/>
    <cellStyle name="Percent 3 2 7" xfId="1198" xr:uid="{00000000-0005-0000-0000-000093040000}"/>
    <cellStyle name="Percent 3 3" xfId="935" xr:uid="{00000000-0005-0000-0000-000094040000}"/>
    <cellStyle name="Percent 3 3 2" xfId="936" xr:uid="{00000000-0005-0000-0000-000095040000}"/>
    <cellStyle name="Percent 3 3 3" xfId="937" xr:uid="{00000000-0005-0000-0000-000096040000}"/>
    <cellStyle name="Percent 3 3 4" xfId="938" xr:uid="{00000000-0005-0000-0000-000097040000}"/>
    <cellStyle name="Percent 3 3 5" xfId="41359" xr:uid="{AD43FC1B-CFC1-49F0-96E6-89BB93A611A8}"/>
    <cellStyle name="Percent 3 3 6" xfId="41358" xr:uid="{5ABC71F6-BA02-432C-8929-F421ADF737CF}"/>
    <cellStyle name="Percent 3 4" xfId="939" xr:uid="{00000000-0005-0000-0000-000098040000}"/>
    <cellStyle name="Percent 3 4 2" xfId="940" xr:uid="{00000000-0005-0000-0000-000099040000}"/>
    <cellStyle name="Percent 3 4 3" xfId="41361" xr:uid="{503DB904-AD95-4960-A745-E91B09695D62}"/>
    <cellStyle name="Percent 3 4 4" xfId="41360" xr:uid="{A9BB0BB8-C1D1-4047-B5A0-6E9321F4608C}"/>
    <cellStyle name="Percent 3 5" xfId="941" xr:uid="{00000000-0005-0000-0000-00009A040000}"/>
    <cellStyle name="Percent 3 6" xfId="942" xr:uid="{00000000-0005-0000-0000-00009B040000}"/>
    <cellStyle name="Percent 3 7" xfId="943" xr:uid="{00000000-0005-0000-0000-00009C040000}"/>
    <cellStyle name="Percent 3 8" xfId="944" xr:uid="{00000000-0005-0000-0000-00009D040000}"/>
    <cellStyle name="Percent 3 9" xfId="1096" xr:uid="{00000000-0005-0000-0000-00009E040000}"/>
    <cellStyle name="Percent 4" xfId="945" xr:uid="{00000000-0005-0000-0000-00009F040000}"/>
    <cellStyle name="Percent 4 2" xfId="1097" xr:uid="{00000000-0005-0000-0000-0000A0040000}"/>
    <cellStyle name="Percent 4 2 2" xfId="41363" xr:uid="{5DBC157C-F1B0-4B6A-8438-6526B8D77478}"/>
    <cellStyle name="Percent 4 2 3" xfId="41362" xr:uid="{BB969810-7962-4653-B42E-AEB263615F7C}"/>
    <cellStyle name="Percent 4 3" xfId="1271" xr:uid="{00000000-0005-0000-0000-000099000000}"/>
    <cellStyle name="Percent 4 3 2" xfId="41365" xr:uid="{F1A71100-2C09-4593-BDE9-D477A128F33E}"/>
    <cellStyle name="Percent 4 3 3" xfId="41366" xr:uid="{E6CB6EE4-64AF-4479-9C1A-550157CAD68A}"/>
    <cellStyle name="Percent 4 3 4" xfId="41367" xr:uid="{49BA80AC-9AE3-4FE9-93E4-E4AB7D66C7D8}"/>
    <cellStyle name="Percent 4 3 5" xfId="41364" xr:uid="{AA732C43-D7D4-49F9-9A92-BADC54246A00}"/>
    <cellStyle name="Percent 4 4" xfId="1462" xr:uid="{A02C6C8C-57C9-4F7F-A458-7C672CA7BE70}"/>
    <cellStyle name="Percent 4 4 2" xfId="41368" xr:uid="{BCDA6BCD-63DE-4EB2-A9A4-452FF6D6A69E}"/>
    <cellStyle name="Percent 4 5" xfId="41369" xr:uid="{9F19762E-7482-4584-91B7-537BC6C06781}"/>
    <cellStyle name="Percent 5" xfId="946" xr:uid="{00000000-0005-0000-0000-0000A1040000}"/>
    <cellStyle name="Percent 5 2" xfId="41370" xr:uid="{95E04B19-912B-42B5-8DD4-290A5EE76B84}"/>
    <cellStyle name="Percent 5 2 2" xfId="41371" xr:uid="{A74826C6-A480-4728-8912-8CC2BA64E1FF}"/>
    <cellStyle name="Percent 5 2 3" xfId="41372" xr:uid="{BEF7D55E-2558-4E33-B270-36D9D07F8C62}"/>
    <cellStyle name="Percent 5 2 4" xfId="43450" xr:uid="{EBEBB627-E3E9-4117-9F17-B277399F10E9}"/>
    <cellStyle name="Percent 5 3" xfId="41373" xr:uid="{8DD75F44-4432-4225-840A-3B80C7033D46}"/>
    <cellStyle name="Percent 5 3 2" xfId="41374" xr:uid="{EAB73A8E-3625-4400-A4A5-E0717E407C21}"/>
    <cellStyle name="Percent 5 3 3" xfId="41375" xr:uid="{97F84490-E4C8-4D23-9436-AC604A29FE9F}"/>
    <cellStyle name="Percent 5 4" xfId="41376" xr:uid="{1021D3C6-7C11-457D-8378-DD50C04436BE}"/>
    <cellStyle name="Percent 5 5" xfId="41377" xr:uid="{099036EE-F7AE-4667-BFB5-ED5EB49A919C}"/>
    <cellStyle name="Percent 5 6" xfId="41378" xr:uid="{0ACC09DD-1428-42FB-8E83-128EF21C9639}"/>
    <cellStyle name="Percent 5 7" xfId="1636" xr:uid="{B4C35FAD-83A2-41F1-930C-48B821CCF6B8}"/>
    <cellStyle name="Percent 6" xfId="947" xr:uid="{00000000-0005-0000-0000-0000A2040000}"/>
    <cellStyle name="Percent 6 2" xfId="948" xr:uid="{00000000-0005-0000-0000-0000A3040000}"/>
    <cellStyle name="Percent 6 2 2" xfId="949" xr:uid="{00000000-0005-0000-0000-0000A4040000}"/>
    <cellStyle name="Percent 6 2 2 2" xfId="41381" xr:uid="{CDDA0BB4-847C-4EE9-B6A3-BE3D536D5578}"/>
    <cellStyle name="Percent 6 2 2 3" xfId="41380" xr:uid="{094D1F48-7F55-44CA-A224-3C2086E5CC7F}"/>
    <cellStyle name="Percent 6 2 3" xfId="41382" xr:uid="{2DB7F7A0-343D-423C-8A63-B56B87ABFEAA}"/>
    <cellStyle name="Percent 6 2 4" xfId="41383" xr:uid="{E8768E3F-0F1C-44E6-A1C7-CD8E7333EA28}"/>
    <cellStyle name="Percent 6 2 5" xfId="41379" xr:uid="{7FBD89C4-BD75-49EB-9342-DD30BDCC4167}"/>
    <cellStyle name="Percent 6 3" xfId="1250" xr:uid="{00000000-0005-0000-0000-0000A5040000}"/>
    <cellStyle name="Percent 6 3 2" xfId="41384" xr:uid="{7CEC36EC-6AA5-45FE-BB00-E5B45F066575}"/>
    <cellStyle name="Percent 6 3 3" xfId="41385" xr:uid="{50ADD5D2-615D-4305-A895-C1EE82347D2A}"/>
    <cellStyle name="Percent 6 4" xfId="41386" xr:uid="{51FBE579-ACA1-494A-92B1-FC231872B664}"/>
    <cellStyle name="Percent 6 5" xfId="41387" xr:uid="{4897E495-02DD-481C-91D0-8B08417313E0}"/>
    <cellStyle name="Percent 7" xfId="1473" xr:uid="{58E96787-F629-4A00-ADB5-AF3BA94B56E0}"/>
    <cellStyle name="Percent 7 2" xfId="41389" xr:uid="{81553338-4ADF-4E0B-B8BC-A36ABDADC4DE}"/>
    <cellStyle name="Percent 7 3" xfId="41390" xr:uid="{15B2641D-E8A9-4E64-8CF4-9D4EB697E2C2}"/>
    <cellStyle name="Percent 7 4" xfId="41388" xr:uid="{71D700D9-6F5B-4D61-AD7E-25DB0B8DFA56}"/>
    <cellStyle name="Percent 8" xfId="41391" xr:uid="{09014883-10DB-4BE2-86A4-BB8F3E30E4A7}"/>
    <cellStyle name="Percent 8 2" xfId="41392" xr:uid="{B3DD5E3E-80B1-46C8-BDEC-B8BBBB4182C9}"/>
    <cellStyle name="Percent 8 3" xfId="41393" xr:uid="{5F7BECBA-562D-417B-A107-7782B0349E56}"/>
    <cellStyle name="Percent 9" xfId="41394" xr:uid="{883AFAFF-2D76-4B68-88C0-2EF0AD924136}"/>
    <cellStyle name="Pourcentage 2" xfId="41395" xr:uid="{4526FBAB-6A3E-4F6A-9F17-CFCEAD873E53}"/>
    <cellStyle name="Pourcentage 3" xfId="41396" xr:uid="{D3AF7F3A-4134-4964-B222-BA9BF8747527}"/>
    <cellStyle name="Poznámka 2" xfId="1288" xr:uid="{00000000-0005-0000-0000-00009A000000}"/>
    <cellStyle name="Procent 2" xfId="43322" xr:uid="{23FD2DDA-39E5-4404-ADF4-ACCA94630F48}"/>
    <cellStyle name="Propojená buňka 2" xfId="1285" xr:uid="{00000000-0005-0000-0000-00009B000000}"/>
    <cellStyle name="Prosent 10" xfId="41397" xr:uid="{CF9FB4FD-2904-43DD-B32A-3D28D12EB3AF}"/>
    <cellStyle name="Prosent 10 2" xfId="41398" xr:uid="{6203AB51-7C9B-4AA6-9E17-59AA208B2D0B}"/>
    <cellStyle name="Prosent 10 3" xfId="41399" xr:uid="{8F32C567-B3A4-42F6-ABFC-4B40E1ABB169}"/>
    <cellStyle name="Prosent 10 3 2" xfId="41400" xr:uid="{43CA07CE-24A5-4374-8CED-3DB1E44A396D}"/>
    <cellStyle name="Prosent 10 3 3" xfId="41401" xr:uid="{B4F9DA53-8B10-4D3E-8F7C-82AE7E488311}"/>
    <cellStyle name="Prosent 10 4" xfId="41402" xr:uid="{311E86B1-0C77-44FE-8293-9708237D5AA4}"/>
    <cellStyle name="Prosent 11" xfId="41403" xr:uid="{1A0EA259-4204-464F-8690-41050EB357AE}"/>
    <cellStyle name="Prosent 11 2" xfId="41404" xr:uid="{4CA74B16-D83C-499F-88FF-ACB952E78806}"/>
    <cellStyle name="Prosent 11 3" xfId="41405" xr:uid="{BBE749B4-D649-4F07-AB88-F78D5E82B54C}"/>
    <cellStyle name="Prosent 11 3 2" xfId="41406" xr:uid="{0C2D23A6-0F2B-4AE3-9712-DDF90931204D}"/>
    <cellStyle name="Prosent 11 3 3" xfId="41407" xr:uid="{4382BA2F-AAE0-4E80-BC3A-9A18CB73BCE1}"/>
    <cellStyle name="Prosent 11 4" xfId="41408" xr:uid="{B1A38551-1221-41E3-A7E3-43CB00FAC355}"/>
    <cellStyle name="Prosent 12" xfId="41409" xr:uid="{D93ACCD8-0F46-4B83-946D-359F340A78D2}"/>
    <cellStyle name="Prosent 12 2" xfId="41410" xr:uid="{C8B69B5A-8B50-41F0-A8D3-646A4A3B8B01}"/>
    <cellStyle name="Prosent 12 3" xfId="41411" xr:uid="{D90BB25E-1D15-4BD3-91F8-827C91625B92}"/>
    <cellStyle name="Prosent 12 3 2" xfId="41412" xr:uid="{ED39C832-737E-4CFA-B97F-84689CA17F0A}"/>
    <cellStyle name="Prosent 12 3 3" xfId="41413" xr:uid="{0EE19BDF-BE0E-4F5A-8605-DEF6D942B44B}"/>
    <cellStyle name="Prosent 12 4" xfId="41414" xr:uid="{9A83B2E5-E41E-413F-BE27-A654EEC684B4}"/>
    <cellStyle name="Prosent 13" xfId="41415" xr:uid="{66E8CBEF-AAF6-4F5E-A3E3-D0B3FED105BB}"/>
    <cellStyle name="Prosent 13 2" xfId="41416" xr:uid="{1E7C8823-3256-4861-982D-0993B2A3CAC7}"/>
    <cellStyle name="Prosent 13 3" xfId="41417" xr:uid="{F8CFAD76-4607-4A09-BFBE-079DF582DD49}"/>
    <cellStyle name="Prosent 13 3 2" xfId="41418" xr:uid="{8761589B-D75F-4A44-8CD5-E747EF972633}"/>
    <cellStyle name="Prosent 13 3 3" xfId="41419" xr:uid="{8B8AF653-700C-40FF-8855-3DB9CE39DF4C}"/>
    <cellStyle name="Prosent 13 4" xfId="41420" xr:uid="{29B6A3AB-D39B-417C-AD40-EFEC6BC79F95}"/>
    <cellStyle name="Prosent 2" xfId="41421" xr:uid="{C61760A1-BA28-4CAE-AE3B-FB64AAC07C29}"/>
    <cellStyle name="Prosent 2 10" xfId="41422" xr:uid="{25B640F3-D3D8-44DD-A4AA-671FC8E71AB1}"/>
    <cellStyle name="Prosent 2 10 2" xfId="41423" xr:uid="{E50FF966-34BD-49C5-A749-65CEA0FCAC1E}"/>
    <cellStyle name="Prosent 2 10 3" xfId="41424" xr:uid="{5AE6E1A4-B110-41DE-9C2B-CB3FE49EB69C}"/>
    <cellStyle name="Prosent 2 10 3 2" xfId="41425" xr:uid="{60319797-112A-436D-ACBF-3A58B44E50F4}"/>
    <cellStyle name="Prosent 2 10 3 3" xfId="41426" xr:uid="{62B7699A-12DF-449B-B2AC-187CFDEB8BB0}"/>
    <cellStyle name="Prosent 2 10 4" xfId="41427" xr:uid="{31D4E326-8278-4809-B378-C1A65C93C069}"/>
    <cellStyle name="Prosent 2 11" xfId="41428" xr:uid="{6973084B-518B-4C54-9A68-0044035AF6FA}"/>
    <cellStyle name="Prosent 2 11 2" xfId="41429" xr:uid="{EBA3E086-3DB2-47DD-AF50-57D60D477BEE}"/>
    <cellStyle name="Prosent 2 11 3" xfId="41430" xr:uid="{16AA82D3-EF98-49D5-A66A-97F9C7E377CD}"/>
    <cellStyle name="Prosent 2 11 3 2" xfId="41431" xr:uid="{81933E5D-7F19-4544-A194-E45636E7249E}"/>
    <cellStyle name="Prosent 2 11 3 3" xfId="41432" xr:uid="{C2B636EA-CBA5-4850-A39B-3A50BD47A489}"/>
    <cellStyle name="Prosent 2 11 4" xfId="41433" xr:uid="{CE16D7C2-BC21-4876-BAA2-A3EC3D5148FC}"/>
    <cellStyle name="Prosent 2 12" xfId="41434" xr:uid="{C6D0E463-861E-4FC3-BF40-07D5BE1DFE1A}"/>
    <cellStyle name="Prosent 2 12 2" xfId="41435" xr:uid="{BB54DEAA-DA57-4549-8452-3687EF7F197E}"/>
    <cellStyle name="Prosent 2 12 3" xfId="41436" xr:uid="{D614604E-566D-4CB5-B944-910FA9323F86}"/>
    <cellStyle name="Prosent 2 12 3 2" xfId="41437" xr:uid="{8ADA09ED-6BDA-4840-BB1E-AD6309635516}"/>
    <cellStyle name="Prosent 2 12 3 3" xfId="41438" xr:uid="{B4F0689D-75CD-4503-9E1B-FF4ABA1EE60F}"/>
    <cellStyle name="Prosent 2 12 4" xfId="41439" xr:uid="{9C74B76A-996B-402E-9890-716CB3BFFE38}"/>
    <cellStyle name="Prosent 2 13" xfId="41440" xr:uid="{2542FF5B-6C13-4804-8E4A-264371C58FFF}"/>
    <cellStyle name="Prosent 2 13 2" xfId="41441" xr:uid="{CE3B7B8E-4FD0-4516-9C53-963064986102}"/>
    <cellStyle name="Prosent 2 13 3" xfId="41442" xr:uid="{C9735BEF-D010-4C5F-8401-5F67F86E1FBF}"/>
    <cellStyle name="Prosent 2 13 3 2" xfId="41443" xr:uid="{C2D93808-8543-45F8-94D0-A3014E4430CC}"/>
    <cellStyle name="Prosent 2 13 3 3" xfId="41444" xr:uid="{C30C74E0-382B-419D-9EA3-0B267623CDD4}"/>
    <cellStyle name="Prosent 2 13 4" xfId="41445" xr:uid="{C3C0B482-C98F-48B5-AFD6-A8D5BCBD3A12}"/>
    <cellStyle name="Prosent 2 14" xfId="41446" xr:uid="{AA3909BF-D697-4B78-9A19-8C15DFC05A6C}"/>
    <cellStyle name="Prosent 2 14 2" xfId="41447" xr:uid="{23A894A3-0FCC-4B6E-8677-C96E0EF20379}"/>
    <cellStyle name="Prosent 2 14 3" xfId="41448" xr:uid="{5DEC0EF2-4C61-49F4-BC3E-501AEB43E517}"/>
    <cellStyle name="Prosent 2 14 3 2" xfId="41449" xr:uid="{71D2CF32-DE9C-4FF8-ADE3-59F45E9FDAB9}"/>
    <cellStyle name="Prosent 2 14 3 3" xfId="41450" xr:uid="{0704E391-959C-4370-851F-AB18AD543C93}"/>
    <cellStyle name="Prosent 2 14 4" xfId="41451" xr:uid="{3874D274-9568-4B81-9D8A-EBDDD74B38DE}"/>
    <cellStyle name="Prosent 2 15" xfId="41452" xr:uid="{F2406048-52AA-4622-A035-1CB13A0C8B1E}"/>
    <cellStyle name="Prosent 2 15 2" xfId="41453" xr:uid="{2578944B-FE9D-4F8C-AD41-35B96D352463}"/>
    <cellStyle name="Prosent 2 15 3" xfId="41454" xr:uid="{0DCAB450-876E-403A-BB12-F369447CDF2E}"/>
    <cellStyle name="Prosent 2 15 3 2" xfId="41455" xr:uid="{1F7A4ED3-1516-4AFE-8EE0-AC8C614D989D}"/>
    <cellStyle name="Prosent 2 15 3 3" xfId="41456" xr:uid="{2A06B6C7-4979-465F-9761-2652867C31FD}"/>
    <cellStyle name="Prosent 2 15 4" xfId="41457" xr:uid="{026ECE52-8864-41AC-BA85-E36F31FD72FD}"/>
    <cellStyle name="Prosent 2 16" xfId="41458" xr:uid="{B119D721-A854-40F8-BD5E-DA395B378D9B}"/>
    <cellStyle name="Prosent 2 16 2" xfId="41459" xr:uid="{81BF5736-06C4-4E0A-9BA1-DFC06CE0D276}"/>
    <cellStyle name="Prosent 2 16 3" xfId="41460" xr:uid="{B0734924-DA9B-4758-A5D7-9B0FCE396E9F}"/>
    <cellStyle name="Prosent 2 16 3 2" xfId="41461" xr:uid="{C34BF0D1-4FB6-4C67-8188-DE4BD0D370FF}"/>
    <cellStyle name="Prosent 2 16 3 3" xfId="41462" xr:uid="{069F27A4-DE41-4991-99B4-59F4713E0CF0}"/>
    <cellStyle name="Prosent 2 16 4" xfId="41463" xr:uid="{E81F8C96-EA87-4038-B35B-AD0BCD7BB625}"/>
    <cellStyle name="Prosent 2 17" xfId="41464" xr:uid="{3ABE80FE-2C19-486A-BE62-D8377FDC4747}"/>
    <cellStyle name="Prosent 2 18" xfId="41465" xr:uid="{446A2A13-00E2-43A5-801E-363C8128C52A}"/>
    <cellStyle name="Prosent 2 18 2" xfId="41466" xr:uid="{9B4CC4BB-5034-4E2F-9DFF-8F8B686E755E}"/>
    <cellStyle name="Prosent 2 18 3" xfId="41467" xr:uid="{FCA468F3-1528-4894-9135-5CCB880DB57F}"/>
    <cellStyle name="Prosent 2 19" xfId="41468" xr:uid="{C2DD910C-8335-402A-9AD8-FB80B1CC6A9A}"/>
    <cellStyle name="Prosent 2 2" xfId="41469" xr:uid="{BBA6403D-0ACA-48A9-BC10-31A6C3061179}"/>
    <cellStyle name="Prosent 2 2 2" xfId="41470" xr:uid="{E161574B-94E5-4830-A35E-998D7197AFE8}"/>
    <cellStyle name="Prosent 2 2 3" xfId="41471" xr:uid="{B7DC75A7-545D-4FE1-BCA3-7E9E348BA91C}"/>
    <cellStyle name="Prosent 2 2 3 2" xfId="41472" xr:uid="{D73CF9A8-3F2A-45C4-934E-7111441AEBC5}"/>
    <cellStyle name="Prosent 2 2 3 3" xfId="41473" xr:uid="{5E3C1EA2-B852-4438-93DF-FCEEB242FE17}"/>
    <cellStyle name="Prosent 2 2 4" xfId="41474" xr:uid="{ED2A918A-2868-4086-91AB-C60CC1B72DD4}"/>
    <cellStyle name="Prosent 2 3" xfId="41475" xr:uid="{55F70C7C-7981-448A-999D-D79FC1DA17DC}"/>
    <cellStyle name="Prosent 2 3 2" xfId="41476" xr:uid="{4E1ECEFD-C125-4F27-9114-B04C5B1083CE}"/>
    <cellStyle name="Prosent 2 3 3" xfId="41477" xr:uid="{8EFF0840-ECF5-47F8-920F-3F94AF15FEB0}"/>
    <cellStyle name="Prosent 2 3 3 2" xfId="41478" xr:uid="{B391B1D2-7B67-4298-A3EE-B327CB119059}"/>
    <cellStyle name="Prosent 2 3 3 3" xfId="41479" xr:uid="{F0A89A3A-81CF-4E7B-8628-1D48CCD8DF4E}"/>
    <cellStyle name="Prosent 2 3 4" xfId="41480" xr:uid="{16111608-63A5-49B6-8683-DD213A4C49EF}"/>
    <cellStyle name="Prosent 2 4" xfId="41481" xr:uid="{EE64AAC0-42A5-4A3A-A5D5-15120E96EF1E}"/>
    <cellStyle name="Prosent 2 4 2" xfId="41482" xr:uid="{156A9A9F-CD1E-47E5-ACD5-8FB4752A41AF}"/>
    <cellStyle name="Prosent 2 4 3" xfId="41483" xr:uid="{EBE6BBD8-ACC3-40D8-899F-231C8475681E}"/>
    <cellStyle name="Prosent 2 4 3 2" xfId="41484" xr:uid="{1797B03D-695F-4C45-BBC7-20943F6CF390}"/>
    <cellStyle name="Prosent 2 4 3 3" xfId="41485" xr:uid="{B3C05282-AE4F-49EA-A155-B9F1D2C94822}"/>
    <cellStyle name="Prosent 2 4 4" xfId="41486" xr:uid="{772670CB-703C-44B3-B274-59E674D62767}"/>
    <cellStyle name="Prosent 2 5" xfId="41487" xr:uid="{1BEAEA89-43CA-4479-89D0-B1067EDC0B10}"/>
    <cellStyle name="Prosent 2 5 2" xfId="41488" xr:uid="{772E5B16-0F89-4CFB-9770-8C652CD1B35D}"/>
    <cellStyle name="Prosent 2 5 3" xfId="41489" xr:uid="{06A793CD-FFF4-41D5-AF40-3D0B6F8CC2F3}"/>
    <cellStyle name="Prosent 2 5 3 2" xfId="41490" xr:uid="{8D8001CA-A72B-41D8-AF89-4B8AE04CCBAA}"/>
    <cellStyle name="Prosent 2 5 3 3" xfId="41491" xr:uid="{E4DB7C9E-041F-4FFA-A341-7512E344E5E3}"/>
    <cellStyle name="Prosent 2 5 4" xfId="41492" xr:uid="{AAB772A5-33BF-4B7A-805B-85B3AA0433ED}"/>
    <cellStyle name="Prosent 2 6" xfId="41493" xr:uid="{ED6637BB-D8B2-423F-BCE0-4F99B4D52F7B}"/>
    <cellStyle name="Prosent 2 6 2" xfId="41494" xr:uid="{7DFA0ACE-61DB-435B-9416-E8FD1F3D6506}"/>
    <cellStyle name="Prosent 2 6 3" xfId="41495" xr:uid="{39855AEA-7852-4007-BC5D-3A1999F982E6}"/>
    <cellStyle name="Prosent 2 6 3 2" xfId="41496" xr:uid="{8D5AA9CD-26FD-4683-86CC-BF47F60432C0}"/>
    <cellStyle name="Prosent 2 6 3 3" xfId="41497" xr:uid="{617D4C84-7B59-4D66-A7D5-0414ACA31648}"/>
    <cellStyle name="Prosent 2 6 4" xfId="41498" xr:uid="{6B4E3163-E520-4A06-B835-D2980E77D1F0}"/>
    <cellStyle name="Prosent 2 7" xfId="41499" xr:uid="{2EE4A98E-C6BF-4F8A-90DA-7745D6E231C7}"/>
    <cellStyle name="Prosent 2 7 2" xfId="41500" xr:uid="{E3B23A3F-BB98-4F78-8D4E-F0B60C1E3D33}"/>
    <cellStyle name="Prosent 2 7 3" xfId="41501" xr:uid="{CD935980-F43C-4016-A72C-71AC1426B059}"/>
    <cellStyle name="Prosent 2 7 3 2" xfId="41502" xr:uid="{3F2B0A87-2D6B-44B3-837B-898063CBAA7E}"/>
    <cellStyle name="Prosent 2 7 3 3" xfId="41503" xr:uid="{375103E7-55E1-481B-9BEB-0BC29454C72C}"/>
    <cellStyle name="Prosent 2 7 4" xfId="41504" xr:uid="{170A4173-2100-4B44-A0F6-88F4D5802797}"/>
    <cellStyle name="Prosent 2 8" xfId="41505" xr:uid="{6401C364-F46C-4E7E-86CA-0C0C8F0546D9}"/>
    <cellStyle name="Prosent 2 8 2" xfId="41506" xr:uid="{A241A044-DC8B-4A60-BD4E-C81C6E0649B2}"/>
    <cellStyle name="Prosent 2 8 3" xfId="41507" xr:uid="{D6AE54CA-FCA4-4E42-8198-D95F7BB1EE5E}"/>
    <cellStyle name="Prosent 2 8 3 2" xfId="41508" xr:uid="{F6382C25-0BC2-4285-85BD-33CB9EF46333}"/>
    <cellStyle name="Prosent 2 8 3 3" xfId="41509" xr:uid="{5CDEB3DF-158A-4B86-88F6-F38BC97C971B}"/>
    <cellStyle name="Prosent 2 8 4" xfId="41510" xr:uid="{7E09EF44-E87E-47D9-B70E-02F0E294E799}"/>
    <cellStyle name="Prosent 2 9" xfId="41511" xr:uid="{46D893F6-7CAF-43C2-B4F7-6E25ADAFA690}"/>
    <cellStyle name="Prosent 2 9 2" xfId="41512" xr:uid="{D60924BA-D7A4-4376-9391-2627AA6BBF15}"/>
    <cellStyle name="Prosent 2 9 3" xfId="41513" xr:uid="{4FF079E4-FE09-449B-9C89-0F3E10F50949}"/>
    <cellStyle name="Prosent 2 9 3 2" xfId="41514" xr:uid="{247C0C61-5E73-4716-8940-88163A301AEE}"/>
    <cellStyle name="Prosent 2 9 3 3" xfId="41515" xr:uid="{3C25DA4A-1B52-45DF-8F47-1F99303F1DA7}"/>
    <cellStyle name="Prosent 2 9 4" xfId="41516" xr:uid="{6B712965-BCDC-470D-ADF8-472914A343B3}"/>
    <cellStyle name="Prosent 3" xfId="41517" xr:uid="{5A3B0357-2A1E-458E-B875-473F29CC68E0}"/>
    <cellStyle name="Prosent 3 2" xfId="41518" xr:uid="{BF26CCE5-609F-41E1-8D03-2856BA0233CA}"/>
    <cellStyle name="Prosent 3 2 2" xfId="41519" xr:uid="{A09D49B1-8047-41A5-81B9-90F2E040C2EF}"/>
    <cellStyle name="Prosent 3 2 3" xfId="41520" xr:uid="{077BB6D7-9AE4-41BF-9B6D-62D9F6BAFA3E}"/>
    <cellStyle name="Prosent 3 2 3 2" xfId="41521" xr:uid="{9E2B7F0E-4805-4D56-AFBF-130EE7673867}"/>
    <cellStyle name="Prosent 3 2 3 3" xfId="41522" xr:uid="{1B8EC6C0-EA3D-4197-987E-5414E4CE79A7}"/>
    <cellStyle name="Prosent 3 2 4" xfId="41523" xr:uid="{16A2233D-5173-41CF-9141-A91CC6D611CF}"/>
    <cellStyle name="Prosent 3 3" xfId="41524" xr:uid="{E444F50A-B830-4875-A971-3BB4BE3F49F5}"/>
    <cellStyle name="Prosent 3 4" xfId="41525" xr:uid="{565117A8-783A-450F-A47C-506EE5B66326}"/>
    <cellStyle name="Prosent 3 4 2" xfId="41526" xr:uid="{ABC9F3A6-E2D0-4FDC-98D7-A26C6F41D083}"/>
    <cellStyle name="Prosent 3 4 3" xfId="41527" xr:uid="{F7DF7E70-DE86-4772-A61C-C3BCF5B9C09C}"/>
    <cellStyle name="Prosent 3 5" xfId="41528" xr:uid="{0054646B-A553-460D-B3C4-1554A2C92589}"/>
    <cellStyle name="Prosent 4" xfId="41529" xr:uid="{CC1DA84C-1ABC-4778-9D22-489139F69BBE}"/>
    <cellStyle name="Prosent 4 2" xfId="41530" xr:uid="{A16F40C0-31CB-46F4-ACB5-110C333D23D2}"/>
    <cellStyle name="Prosent 4 3" xfId="41531" xr:uid="{1EAB462B-2A61-47A5-9EC9-0D9D853C267D}"/>
    <cellStyle name="Prosent 4 3 2" xfId="41532" xr:uid="{D0B4EB6E-A3F4-49AE-AD01-D6BE589A7C48}"/>
    <cellStyle name="Prosent 4 3 3" xfId="41533" xr:uid="{B77992CE-397A-40FD-9B3F-7F9F097CE8BD}"/>
    <cellStyle name="Prosent 4 4" xfId="41534" xr:uid="{8C7C9BDC-557B-484A-81D2-3E0C79C79951}"/>
    <cellStyle name="Prosent 5" xfId="41535" xr:uid="{2BB9B92D-EDDD-4C2A-99D7-B94476A78D32}"/>
    <cellStyle name="Prosent 5 2" xfId="41536" xr:uid="{51D4033A-01F4-4146-ADC0-83D003703895}"/>
    <cellStyle name="Prosent 5 3" xfId="41537" xr:uid="{94949EE1-778E-4115-9A2B-7A335D45D544}"/>
    <cellStyle name="Prosent 5 3 2" xfId="41538" xr:uid="{1E9F6BBD-E371-4B08-B4E7-41FE7B975AD0}"/>
    <cellStyle name="Prosent 5 3 3" xfId="41539" xr:uid="{23F63E2C-89F4-4514-8172-D5CAC0EAA6E3}"/>
    <cellStyle name="Prosent 5 4" xfId="41540" xr:uid="{D3F0B752-1544-47A1-9A5D-0A45E193B893}"/>
    <cellStyle name="Prosent 6" xfId="41541" xr:uid="{5D4F6BB8-ACD5-43D3-AA7D-AD891EA4DEFF}"/>
    <cellStyle name="Prosent 6 2" xfId="41542" xr:uid="{69BEFA0E-3B8B-4713-A7D2-5E8D003BC7AC}"/>
    <cellStyle name="Prosent 6 3" xfId="41543" xr:uid="{A777350F-903E-4732-83A8-827A0435B10D}"/>
    <cellStyle name="Prosent 6 3 2" xfId="41544" xr:uid="{02EF846D-E59D-4C7F-9215-F6DCF5034253}"/>
    <cellStyle name="Prosent 6 3 3" xfId="41545" xr:uid="{5123C995-85AF-4D11-AE20-12999D930386}"/>
    <cellStyle name="Prosent 6 4" xfId="41546" xr:uid="{07042497-5F3A-47EC-B929-464FC9C5C373}"/>
    <cellStyle name="Prosent 7" xfId="41547" xr:uid="{F69AA4E4-9DBB-49BF-B475-EF492E120838}"/>
    <cellStyle name="Prosent 7 2" xfId="41548" xr:uid="{B9EAA44A-FF27-4B07-8FB7-C501615CC0BD}"/>
    <cellStyle name="Prosent 7 3" xfId="41549" xr:uid="{684B3961-F882-49CF-ADFD-7C096771EDCA}"/>
    <cellStyle name="Prosent 7 3 2" xfId="41550" xr:uid="{4C9404F9-F5DD-4D27-8E50-C78146A4722C}"/>
    <cellStyle name="Prosent 7 3 3" xfId="41551" xr:uid="{96348C05-A1BD-4F48-9C69-AAB37338D0CF}"/>
    <cellStyle name="Prosent 7 4" xfId="41552" xr:uid="{9F886B62-8569-47CC-B9DE-DBDD90C5AE87}"/>
    <cellStyle name="Prosent 8" xfId="41553" xr:uid="{B983C1BC-2062-43FF-8074-F025F0EEF51D}"/>
    <cellStyle name="Prosent 8 2" xfId="41554" xr:uid="{C7EE4675-2673-4734-9235-331CDFB1AE19}"/>
    <cellStyle name="Prosent 8 3" xfId="41555" xr:uid="{98A69F13-50B9-45CD-8CBB-7C6814AAB027}"/>
    <cellStyle name="Prosent 8 3 2" xfId="41556" xr:uid="{9EA6C54E-018F-4263-9B03-77079F2B4B25}"/>
    <cellStyle name="Prosent 8 3 3" xfId="41557" xr:uid="{25221653-B3CA-43E7-8965-F5812D838F9E}"/>
    <cellStyle name="Prosent 8 4" xfId="41558" xr:uid="{3A8D6396-AA22-4614-8E0F-1AA67BC2585F}"/>
    <cellStyle name="Prosent 9" xfId="41559" xr:uid="{747F6A2E-65EC-42AB-AA78-BA7E3DCA879D}"/>
    <cellStyle name="Prosent 9 2" xfId="41560" xr:uid="{90478F9E-F99C-41F8-925F-8DE0CC25C17B}"/>
    <cellStyle name="Prosent 9 3" xfId="41561" xr:uid="{81B36A84-9A65-453B-AF49-C3F94F281949}"/>
    <cellStyle name="Prosent 9 3 2" xfId="41562" xr:uid="{0DD6E328-EA0D-4D81-A7B9-D4531DF69872}"/>
    <cellStyle name="Prosent 9 3 3" xfId="41563" xr:uid="{C4565F85-C490-429D-AB50-572C22456262}"/>
    <cellStyle name="Prosent 9 4" xfId="41564" xr:uid="{C1B57FE2-E4B4-4D94-A992-64507102E76E}"/>
    <cellStyle name="RaekkeNiv1" xfId="43332" xr:uid="{9FDF1C0D-C55C-46C2-A638-820570EA9829}"/>
    <cellStyle name="RaekkeNiv2" xfId="43333" xr:uid="{F2D63E49-E7D7-4E73-BAF7-342B45D62EEB}"/>
    <cellStyle name="Sammenkædet celle 2" xfId="43323" xr:uid="{5ED5AC2F-D104-4A89-B1F2-3C62B80EBA34}"/>
    <cellStyle name="Správně 2" xfId="1279" xr:uid="{00000000-0005-0000-0000-00009C000000}"/>
    <cellStyle name="Standard 2" xfId="950" xr:uid="{00000000-0005-0000-0000-0000A6040000}"/>
    <cellStyle name="Standard 2 2" xfId="1098" xr:uid="{00000000-0005-0000-0000-0000A7040000}"/>
    <cellStyle name="Standard 2 3" xfId="41565" xr:uid="{9BFAB268-2B28-4373-8C46-8D76CF093F8A}"/>
    <cellStyle name="Standard 3" xfId="951" xr:uid="{00000000-0005-0000-0000-0000A8040000}"/>
    <cellStyle name="Standard 3 2" xfId="1099" xr:uid="{00000000-0005-0000-0000-0000A9040000}"/>
    <cellStyle name="Standard 3 3" xfId="41566" xr:uid="{F407329E-98E9-41D0-B41F-95696DAEFE0D}"/>
    <cellStyle name="Standard 3 4" xfId="43263" xr:uid="{30383F41-CFDF-4C55-AB01-B8FF70FFA4C7}"/>
    <cellStyle name="Standard 4" xfId="1494" xr:uid="{325455F8-99E6-4310-AF3F-4E199F32872C}"/>
    <cellStyle name="Standard 5" xfId="1495" xr:uid="{3A36E83D-1B1A-47FE-8773-7584D9CE13CF}"/>
    <cellStyle name="Standard 6" xfId="1496" xr:uid="{C9756C23-8D68-4447-BE9B-AAB83C70AE35}"/>
    <cellStyle name="Standard 7" xfId="1497" xr:uid="{CDE8F6A7-09B6-4662-9DBC-6BD9AC56D5F4}"/>
    <cellStyle name="Standard 7 4" xfId="1498" xr:uid="{D165FCA1-B1C0-4830-808B-F9401DDA23A2}"/>
    <cellStyle name="Standard 8" xfId="1499" xr:uid="{59FE4804-0EF1-45A4-89EE-0C7EF4037A3A}"/>
    <cellStyle name="Standard 8 2" xfId="1500" xr:uid="{F500EF44-7A54-45A4-B78D-991AF1CB34A1}"/>
    <cellStyle name="Standard 9" xfId="1501" xr:uid="{67095568-972B-469D-A0D0-044CD637C1DE}"/>
    <cellStyle name="Standard_311299 freie Spitze" xfId="41567" xr:uid="{9FC1AE4D-F955-45F9-8121-D93C56F322EC}"/>
    <cellStyle name="Stil 1" xfId="41568" xr:uid="{310EC2C4-C98B-4C84-8996-D4DCADC8522B}"/>
    <cellStyle name="Stil 1 10" xfId="41569" xr:uid="{E13E1EE3-83AB-4558-8C0C-BF14B1976BAE}"/>
    <cellStyle name="Stil 1 10 10" xfId="41570" xr:uid="{6572BD90-E118-4EB0-93F4-5D7473A94F98}"/>
    <cellStyle name="Stil 1 10 10 2" xfId="41571" xr:uid="{BABAC0F7-2C33-4CB1-A3D0-79C3DDCFC366}"/>
    <cellStyle name="Stil 1 10 10 3" xfId="41572" xr:uid="{2757A00A-69F6-496D-B54F-865E1A5A5A7D}"/>
    <cellStyle name="Stil 1 10 11" xfId="41573" xr:uid="{3D565F5D-8133-41F1-AEB1-5164617A5CB6}"/>
    <cellStyle name="Stil 1 10 2" xfId="41574" xr:uid="{5C0D78E3-0E4D-49CE-A753-9D96FD5E64CF}"/>
    <cellStyle name="Stil 1 10 2 2" xfId="41575" xr:uid="{3C797FDB-9FFF-474F-82BB-41A9F9D201C1}"/>
    <cellStyle name="Stil 1 10 2 3" xfId="41576" xr:uid="{FBC83519-9E9F-4C86-8E57-1109D26FDC99}"/>
    <cellStyle name="Stil 1 10 2 3 2" xfId="41577" xr:uid="{8641375B-8334-4F2A-9941-EA4C0D35677A}"/>
    <cellStyle name="Stil 1 10 2 3 3" xfId="41578" xr:uid="{16B10546-FFAB-4581-A77D-2A73B28C4B88}"/>
    <cellStyle name="Stil 1 10 2 4" xfId="41579" xr:uid="{B7D716EB-667D-4DC5-B9C5-B8198ADF7C4E}"/>
    <cellStyle name="Stil 1 10 3" xfId="41580" xr:uid="{3815923A-88E2-4FD8-9D84-B0C053247E5E}"/>
    <cellStyle name="Stil 1 10 3 2" xfId="41581" xr:uid="{0A2C092B-FAFC-4C55-B4E7-909D01BAECE5}"/>
    <cellStyle name="Stil 1 10 3 3" xfId="41582" xr:uid="{0EE36E96-2295-4680-8297-731CD81BA2E7}"/>
    <cellStyle name="Stil 1 10 3 3 2" xfId="41583" xr:uid="{FE52A9A6-9BFF-41DD-975A-96B73C7AFE3B}"/>
    <cellStyle name="Stil 1 10 3 3 3" xfId="41584" xr:uid="{E8850629-77D8-452E-A2A2-88575EB05732}"/>
    <cellStyle name="Stil 1 10 3 4" xfId="41585" xr:uid="{D75E4493-7155-49C9-AD36-05D81CF44AD9}"/>
    <cellStyle name="Stil 1 10 4" xfId="41586" xr:uid="{8B0B66B0-0715-4A9B-9A45-8CA4C51CADCA}"/>
    <cellStyle name="Stil 1 10 4 2" xfId="41587" xr:uid="{EEE65B3F-C275-44E0-B6D4-CE9E839A7616}"/>
    <cellStyle name="Stil 1 10 4 3" xfId="41588" xr:uid="{66E98E9F-D7F6-4716-B251-D3D99981D20E}"/>
    <cellStyle name="Stil 1 10 4 3 2" xfId="41589" xr:uid="{BA6E6A05-F4EA-44E1-8BBD-BFA64107B00C}"/>
    <cellStyle name="Stil 1 10 4 3 3" xfId="41590" xr:uid="{30A00BA8-B80E-4F89-93E9-D10CEE228D51}"/>
    <cellStyle name="Stil 1 10 4 4" xfId="41591" xr:uid="{FC309455-E8D5-4511-8CFB-C3CFC82693C2}"/>
    <cellStyle name="Stil 1 10 5" xfId="41592" xr:uid="{F38BC2FA-51F2-43B9-AB8A-6D0756876618}"/>
    <cellStyle name="Stil 1 10 5 2" xfId="41593" xr:uid="{C5B02B4A-8F12-499F-9154-C3568C225A52}"/>
    <cellStyle name="Stil 1 10 5 3" xfId="41594" xr:uid="{1C0D08D3-530E-4746-B286-E432ED2402C4}"/>
    <cellStyle name="Stil 1 10 5 3 2" xfId="41595" xr:uid="{26452658-2917-427B-8F3E-9D51A7015756}"/>
    <cellStyle name="Stil 1 10 5 3 3" xfId="41596" xr:uid="{CCE7A5D3-83B8-4EBD-84B1-2D69849094D4}"/>
    <cellStyle name="Stil 1 10 5 4" xfId="41597" xr:uid="{E3D89FE1-CA14-4B71-9BF2-52957EE2EBAD}"/>
    <cellStyle name="Stil 1 10 6" xfId="41598" xr:uid="{FC767399-751D-4D6C-A39B-9D018202726A}"/>
    <cellStyle name="Stil 1 10 6 2" xfId="41599" xr:uid="{7E8F6010-55D9-4A38-8776-925E341E8D61}"/>
    <cellStyle name="Stil 1 10 6 3" xfId="41600" xr:uid="{5C029694-9B77-4195-85AD-B3D2721A8D80}"/>
    <cellStyle name="Stil 1 10 6 3 2" xfId="41601" xr:uid="{D35EF10D-5B77-4960-8F64-7959B237BE59}"/>
    <cellStyle name="Stil 1 10 6 3 3" xfId="41602" xr:uid="{A32553A1-7A71-43FC-8205-B48B085553F1}"/>
    <cellStyle name="Stil 1 10 6 4" xfId="41603" xr:uid="{62EB75F6-32AC-45E1-A204-ABFCECC58A9E}"/>
    <cellStyle name="Stil 1 10 7" xfId="41604" xr:uid="{38755026-2838-47A1-A082-6830C2E39920}"/>
    <cellStyle name="Stil 1 10 7 2" xfId="41605" xr:uid="{689D7A61-0ADB-48D7-8972-0BA53934E720}"/>
    <cellStyle name="Stil 1 10 7 3" xfId="41606" xr:uid="{B27B2181-D10B-4113-A548-85EA30815B06}"/>
    <cellStyle name="Stil 1 10 7 3 2" xfId="41607" xr:uid="{E9A3D520-1473-4CBD-B010-839768A72F76}"/>
    <cellStyle name="Stil 1 10 7 3 3" xfId="41608" xr:uid="{1DDD6A6B-17E4-4597-BBD0-9077F6DA627C}"/>
    <cellStyle name="Stil 1 10 7 4" xfId="41609" xr:uid="{9A108489-A814-42CB-8AB1-0E36FD68DCA1}"/>
    <cellStyle name="Stil 1 10 8" xfId="41610" xr:uid="{3D381F47-8B0B-4F21-9B8A-46F61194E82C}"/>
    <cellStyle name="Stil 1 10 8 2" xfId="41611" xr:uid="{307BFBD0-100F-4158-ACAD-76425428951E}"/>
    <cellStyle name="Stil 1 10 8 3" xfId="41612" xr:uid="{9EFB5994-7CD9-4992-A7D6-DEBE2375631E}"/>
    <cellStyle name="Stil 1 10 8 3 2" xfId="41613" xr:uid="{9937C618-2C4F-43FE-A8B0-587CDF352F0B}"/>
    <cellStyle name="Stil 1 10 8 3 3" xfId="41614" xr:uid="{51FDDEB3-28A3-4C0B-B505-AFB70B03A32D}"/>
    <cellStyle name="Stil 1 10 8 4" xfId="41615" xr:uid="{4419FB17-FE09-4426-A791-E8883279E5D1}"/>
    <cellStyle name="Stil 1 10 9" xfId="41616" xr:uid="{A9A76123-9E23-4C68-A270-09FD4CFC8603}"/>
    <cellStyle name="Stil 1 11" xfId="41617" xr:uid="{86B97500-6206-4975-A44D-79251C85B192}"/>
    <cellStyle name="Stil 1 12" xfId="41618" xr:uid="{E952BCE7-855D-49AB-807A-B063975ED724}"/>
    <cellStyle name="Stil 1 12 2" xfId="41619" xr:uid="{FF32D152-A3EA-4D40-96EB-45AC6911AD76}"/>
    <cellStyle name="Stil 1 12 3" xfId="41620" xr:uid="{1F216CC6-35E0-4F9E-B03D-A2E4E8FC6324}"/>
    <cellStyle name="Stil 1 13" xfId="41621" xr:uid="{3C6BED4B-64C0-47E4-A102-DF513CEDA154}"/>
    <cellStyle name="Stil 1 2" xfId="41622" xr:uid="{5B89FB48-5A80-4C75-B402-5FC700A65194}"/>
    <cellStyle name="Stil 1 2 10" xfId="41623" xr:uid="{3128CF64-A48F-413A-8A36-9F41FD0CE3F1}"/>
    <cellStyle name="Stil 1 2 10 2" xfId="41624" xr:uid="{043FA841-8A1C-4674-A0CF-C71288C9FE92}"/>
    <cellStyle name="Stil 1 2 10 3" xfId="41625" xr:uid="{17CEB8C4-4238-4368-B004-84462D9E3FFC}"/>
    <cellStyle name="Stil 1 2 10 3 2" xfId="41626" xr:uid="{DEFE2C6D-35B1-48D5-9328-322EE8E8C714}"/>
    <cellStyle name="Stil 1 2 10 3 3" xfId="41627" xr:uid="{EF19179B-652F-4D37-AC4C-64FE1DC9A041}"/>
    <cellStyle name="Stil 1 2 10 4" xfId="41628" xr:uid="{3AAF7622-423C-475A-B741-5AC06A85769C}"/>
    <cellStyle name="Stil 1 2 11" xfId="41629" xr:uid="{B07DC1E5-B350-40A9-8F13-4360ACE5088D}"/>
    <cellStyle name="Stil 1 2 11 2" xfId="41630" xr:uid="{8A7BD311-6755-4E5E-9024-CE176803E1E1}"/>
    <cellStyle name="Stil 1 2 11 3" xfId="41631" xr:uid="{19446298-59BA-4C6B-9D1E-B67D53D846A3}"/>
    <cellStyle name="Stil 1 2 11 3 2" xfId="41632" xr:uid="{070F7071-2B17-48F8-BADD-8687C4601618}"/>
    <cellStyle name="Stil 1 2 11 3 3" xfId="41633" xr:uid="{E10FF4D7-8FCF-4955-B488-775663962DE2}"/>
    <cellStyle name="Stil 1 2 11 4" xfId="41634" xr:uid="{D93430A7-247B-4BD8-A475-7D5DD5342B90}"/>
    <cellStyle name="Stil 1 2 12" xfId="41635" xr:uid="{913B8F7E-9047-47ED-B377-6AEB264A067D}"/>
    <cellStyle name="Stil 1 2 12 2" xfId="41636" xr:uid="{069D3094-96F2-4D0A-B273-A265C0D38F41}"/>
    <cellStyle name="Stil 1 2 12 3" xfId="41637" xr:uid="{D4264D18-4418-4B8D-9878-F95C10CFCC73}"/>
    <cellStyle name="Stil 1 2 12 3 2" xfId="41638" xr:uid="{6991D895-3ACB-4616-85B9-7436BBA800AB}"/>
    <cellStyle name="Stil 1 2 12 3 3" xfId="41639" xr:uid="{A0125518-01D6-4202-B337-C107E7E4B5E5}"/>
    <cellStyle name="Stil 1 2 12 4" xfId="41640" xr:uid="{D7730F52-27C6-4599-AF0B-27F3E8FD7488}"/>
    <cellStyle name="Stil 1 2 13" xfId="41641" xr:uid="{0F977898-92F5-48C7-829F-B99B567A2B32}"/>
    <cellStyle name="Stil 1 2 13 2" xfId="41642" xr:uid="{0EA149CD-FE08-4D11-84EC-E13EA5E7E348}"/>
    <cellStyle name="Stil 1 2 13 3" xfId="41643" xr:uid="{402DC094-986A-44BD-B526-A8B85EBD2098}"/>
    <cellStyle name="Stil 1 2 13 3 2" xfId="41644" xr:uid="{EB5E4A8E-5BA1-48D7-AFAA-51FE25B67986}"/>
    <cellStyle name="Stil 1 2 13 3 3" xfId="41645" xr:uid="{2B75571E-2DDA-4A2C-927B-6EFE9AD80665}"/>
    <cellStyle name="Stil 1 2 13 4" xfId="41646" xr:uid="{4574C1FD-3BA2-4E5F-9895-6979E5A42B17}"/>
    <cellStyle name="Stil 1 2 14" xfId="41647" xr:uid="{40ED160A-53A6-4F8D-988B-DEF351AE849A}"/>
    <cellStyle name="Stil 1 2 14 2" xfId="41648" xr:uid="{E0017069-D74A-47A5-AB99-53CE754118E6}"/>
    <cellStyle name="Stil 1 2 14 3" xfId="41649" xr:uid="{5A17E0F3-CF1F-441F-B43D-0F337D1F7494}"/>
    <cellStyle name="Stil 1 2 14 3 2" xfId="41650" xr:uid="{7C88B192-42CD-4AF8-BBFA-5246DDA4D156}"/>
    <cellStyle name="Stil 1 2 14 3 3" xfId="41651" xr:uid="{47B522ED-ADC4-4974-8D47-AF085ACFBE67}"/>
    <cellStyle name="Stil 1 2 14 4" xfId="41652" xr:uid="{A7A5252F-4176-4BE1-ABB6-C35ECDD51D0B}"/>
    <cellStyle name="Stil 1 2 15" xfId="41653" xr:uid="{3DCEA7E0-E136-450B-992A-820727DC8034}"/>
    <cellStyle name="Stil 1 2 15 2" xfId="41654" xr:uid="{816B7EBA-8231-4562-965E-B9D0CDDFAA49}"/>
    <cellStyle name="Stil 1 2 15 3" xfId="41655" xr:uid="{1A4546CD-0E80-4943-B80E-DF2F8D0A4FE9}"/>
    <cellStyle name="Stil 1 2 15 3 2" xfId="41656" xr:uid="{EEC212CA-89D8-41A7-A213-7C5299FD2D3D}"/>
    <cellStyle name="Stil 1 2 15 3 3" xfId="41657" xr:uid="{C35DBD01-00DD-43A0-A293-587B6311893F}"/>
    <cellStyle name="Stil 1 2 15 4" xfId="41658" xr:uid="{4171A157-1418-42B1-93F1-549BB3FB63D1}"/>
    <cellStyle name="Stil 1 2 16" xfId="41659" xr:uid="{AC2A4692-A4C4-454C-B285-2D7ED70F0588}"/>
    <cellStyle name="Stil 1 2 16 2" xfId="41660" xr:uid="{7E12C29E-DF3F-4F9A-BCAB-26168ADB9F5F}"/>
    <cellStyle name="Stil 1 2 16 3" xfId="41661" xr:uid="{EABB0E74-EDF8-4E09-96D7-A9959764F96B}"/>
    <cellStyle name="Stil 1 2 16 3 2" xfId="41662" xr:uid="{3AFA4BED-CB8C-480B-9B57-5439348C18EC}"/>
    <cellStyle name="Stil 1 2 16 3 3" xfId="41663" xr:uid="{06D950E4-20F6-4C37-A42B-5877B72D18C2}"/>
    <cellStyle name="Stil 1 2 16 4" xfId="41664" xr:uid="{20C43D17-57D5-44C9-84F9-A06D83B9F2BF}"/>
    <cellStyle name="Stil 1 2 17" xfId="41665" xr:uid="{5C5D12D4-BA0B-440E-BA06-B906221900FF}"/>
    <cellStyle name="Stil 1 2 18" xfId="41666" xr:uid="{0338DBFA-C47D-4851-B0E2-26A4338AD4AF}"/>
    <cellStyle name="Stil 1 2 18 2" xfId="41667" xr:uid="{2C99EBA6-0E21-4D68-A68E-1CC8AA67E840}"/>
    <cellStyle name="Stil 1 2 18 3" xfId="41668" xr:uid="{F41798A4-33D2-407D-80B6-A2C9C2D5E8E7}"/>
    <cellStyle name="Stil 1 2 19" xfId="41669" xr:uid="{47D0C25F-D7CB-4B74-91D7-94F8138950DC}"/>
    <cellStyle name="Stil 1 2 2" xfId="41670" xr:uid="{8D33CFD2-CC22-4DC9-9AD5-FD5B8E807DB7}"/>
    <cellStyle name="Stil 1 2 2 2" xfId="41671" xr:uid="{B11A53B4-0E3A-4F41-9250-D5050A8EC9D9}"/>
    <cellStyle name="Stil 1 2 2 3" xfId="41672" xr:uid="{8F79F20E-8F19-4284-A616-7FBFBF0CCA95}"/>
    <cellStyle name="Stil 1 2 2 3 2" xfId="41673" xr:uid="{BF31C3E7-6FA6-4E1E-AFC0-19AA6F79FE6B}"/>
    <cellStyle name="Stil 1 2 2 3 3" xfId="41674" xr:uid="{5167E925-39EB-450D-B86D-4C9603FCB9EE}"/>
    <cellStyle name="Stil 1 2 2 4" xfId="41675" xr:uid="{761B4638-2854-41FD-B550-6E177404C61E}"/>
    <cellStyle name="Stil 1 2 3" xfId="41676" xr:uid="{DBD4027E-D1EB-4566-B34C-0C1F1D65E158}"/>
    <cellStyle name="Stil 1 2 3 2" xfId="41677" xr:uid="{64797297-781B-46A8-9D43-28F9A6270997}"/>
    <cellStyle name="Stil 1 2 3 3" xfId="41678" xr:uid="{CAB42E85-C9A7-4C19-91D6-1A61F403A143}"/>
    <cellStyle name="Stil 1 2 3 3 2" xfId="41679" xr:uid="{ADA43890-2B18-41F6-B48F-9C4D77221D31}"/>
    <cellStyle name="Stil 1 2 3 3 3" xfId="41680" xr:uid="{E30A9081-76B7-4FA1-ABC8-9AE28CE55190}"/>
    <cellStyle name="Stil 1 2 3 4" xfId="41681" xr:uid="{E6A8DA38-099E-46C6-AED2-C4BA9E4D77A7}"/>
    <cellStyle name="Stil 1 2 4" xfId="41682" xr:uid="{F9587BA6-915D-46DF-93F2-D23D61D8BFDA}"/>
    <cellStyle name="Stil 1 2 4 2" xfId="41683" xr:uid="{36448F73-B240-467E-9128-0C4412FB74DF}"/>
    <cellStyle name="Stil 1 2 4 3" xfId="41684" xr:uid="{A486A388-2CA9-4043-9256-36BECDBB0450}"/>
    <cellStyle name="Stil 1 2 4 3 2" xfId="41685" xr:uid="{33E9C1F1-E908-4F2C-AD2F-A3D88E54F8E4}"/>
    <cellStyle name="Stil 1 2 4 3 3" xfId="41686" xr:uid="{FB265D7F-EF72-4121-B032-EBC3F87606DD}"/>
    <cellStyle name="Stil 1 2 4 4" xfId="41687" xr:uid="{D85580C7-4919-42DC-B7F1-D4800B5C22F9}"/>
    <cellStyle name="Stil 1 2 5" xfId="41688" xr:uid="{317C7EEC-0AD2-4CC3-B82A-34A68AC792EE}"/>
    <cellStyle name="Stil 1 2 5 2" xfId="41689" xr:uid="{121E9166-241D-4B83-8C62-FFEC9CFC3624}"/>
    <cellStyle name="Stil 1 2 5 3" xfId="41690" xr:uid="{F41100DC-60BF-409E-B8BA-7FE171B06E93}"/>
    <cellStyle name="Stil 1 2 5 3 2" xfId="41691" xr:uid="{A6F3152B-EAA9-432B-8289-8134751401AB}"/>
    <cellStyle name="Stil 1 2 5 3 3" xfId="41692" xr:uid="{35CD8697-76A3-450F-8DB7-EBC10AD3CEF7}"/>
    <cellStyle name="Stil 1 2 5 4" xfId="41693" xr:uid="{383E9E08-4A17-4579-B5D6-5B1908F7A7A6}"/>
    <cellStyle name="Stil 1 2 6" xfId="41694" xr:uid="{E4156B79-C526-455E-ADBC-5B17F8CFD3EA}"/>
    <cellStyle name="Stil 1 2 6 2" xfId="41695" xr:uid="{D01E65F9-A6FB-4E3F-AD8E-7AD89DCF4FBD}"/>
    <cellStyle name="Stil 1 2 6 3" xfId="41696" xr:uid="{0FAAB7B5-3C1E-4138-ADB5-1495876DA170}"/>
    <cellStyle name="Stil 1 2 6 3 2" xfId="41697" xr:uid="{E86E4E91-7E6E-495D-A429-D44758FBA1B4}"/>
    <cellStyle name="Stil 1 2 6 3 3" xfId="41698" xr:uid="{9E981159-70E3-4747-BB0E-BB0E8F1F6184}"/>
    <cellStyle name="Stil 1 2 6 4" xfId="41699" xr:uid="{36100790-6A8D-42CC-8754-BE9C5FD93808}"/>
    <cellStyle name="Stil 1 2 7" xfId="41700" xr:uid="{DFF4704F-5396-4C5B-8C4B-3ACD61513C36}"/>
    <cellStyle name="Stil 1 2 7 2" xfId="41701" xr:uid="{4F7076E8-7FC6-416D-9AC1-B46095FBB5A4}"/>
    <cellStyle name="Stil 1 2 7 3" xfId="41702" xr:uid="{D5061261-1990-47F5-BA6C-00313C6D6A73}"/>
    <cellStyle name="Stil 1 2 7 3 2" xfId="41703" xr:uid="{548D1539-8E0C-4AA3-98F4-5DB777BD7441}"/>
    <cellStyle name="Stil 1 2 7 3 3" xfId="41704" xr:uid="{797A64B9-784C-4EE8-A00F-74FF7076A743}"/>
    <cellStyle name="Stil 1 2 7 4" xfId="41705" xr:uid="{06362DB2-5743-46A1-8047-C0B0B31D0EA6}"/>
    <cellStyle name="Stil 1 2 8" xfId="41706" xr:uid="{FA5DA9C3-F6DB-4FB5-8C11-EF99B76F32C8}"/>
    <cellStyle name="Stil 1 2 8 2" xfId="41707" xr:uid="{F9F1B17F-F948-44E0-A381-AE18833F77F1}"/>
    <cellStyle name="Stil 1 2 8 3" xfId="41708" xr:uid="{8BBE2ECE-DC2A-427C-9190-15B830337B1B}"/>
    <cellStyle name="Stil 1 2 8 3 2" xfId="41709" xr:uid="{2942A5D1-F25D-4DE5-9D18-68386BBC1E6C}"/>
    <cellStyle name="Stil 1 2 8 3 3" xfId="41710" xr:uid="{83AEF4FE-0CF0-4FB2-A798-4E99546BCDAE}"/>
    <cellStyle name="Stil 1 2 8 4" xfId="41711" xr:uid="{9FB1ED7C-D47C-4C65-BA0E-E366EE3937AF}"/>
    <cellStyle name="Stil 1 2 9" xfId="41712" xr:uid="{F752424B-246F-4A6B-A9EC-983AB083FA16}"/>
    <cellStyle name="Stil 1 2 9 2" xfId="41713" xr:uid="{6850E027-BFB2-45E6-A023-D10AFA59E760}"/>
    <cellStyle name="Stil 1 2 9 3" xfId="41714" xr:uid="{9DDD2F31-20EC-4FED-9E19-03FFFD3CBA1A}"/>
    <cellStyle name="Stil 1 2 9 3 2" xfId="41715" xr:uid="{FABB3B3C-F38B-42AC-953D-5E5ADCA9752A}"/>
    <cellStyle name="Stil 1 2 9 3 3" xfId="41716" xr:uid="{005E0517-37AA-4F6C-91DE-C7EB615E5D8C}"/>
    <cellStyle name="Stil 1 2 9 4" xfId="41717" xr:uid="{E50531F2-29F3-4FA3-9052-BBA093F9240E}"/>
    <cellStyle name="Stil 1 3" xfId="41718" xr:uid="{0232E918-C028-4084-A91C-F0F63E27041F}"/>
    <cellStyle name="Stil 1 3 2" xfId="41719" xr:uid="{27386537-A372-4278-B823-5899F74E2C7B}"/>
    <cellStyle name="Stil 1 3 3" xfId="41720" xr:uid="{53094844-867C-4EB2-A37C-66C899824FFF}"/>
    <cellStyle name="Stil 1 3 3 2" xfId="41721" xr:uid="{7A676025-CC07-49CB-863C-A63C5125ED47}"/>
    <cellStyle name="Stil 1 3 3 3" xfId="41722" xr:uid="{97E31110-0269-4814-88AF-C85AB19A1DF4}"/>
    <cellStyle name="Stil 1 3 4" xfId="41723" xr:uid="{05C78872-7F14-4A33-B29A-C09BFEB5E7E0}"/>
    <cellStyle name="Stil 1 4" xfId="41724" xr:uid="{A32FF8E2-810C-426D-A047-697A0EC52FDC}"/>
    <cellStyle name="Stil 1 4 10" xfId="41725" xr:uid="{67B924B3-2B9F-438A-8980-B6B255F21470}"/>
    <cellStyle name="Stil 1 4 10 2" xfId="41726" xr:uid="{FDC8142D-4B87-479A-A1E5-4F86794B25FB}"/>
    <cellStyle name="Stil 1 4 10 3" xfId="41727" xr:uid="{664A503F-CFA1-4378-BE45-817F299B6AC8}"/>
    <cellStyle name="Stil 1 4 11" xfId="41728" xr:uid="{7C3F6D86-69C0-4246-B2CF-79DD6DB1A9A2}"/>
    <cellStyle name="Stil 1 4 2" xfId="41729" xr:uid="{68C8D3A6-AB1E-4157-A5BE-0FA5EBA7A1E9}"/>
    <cellStyle name="Stil 1 4 2 2" xfId="41730" xr:uid="{7B37FE82-6C86-415B-B236-718365A03CE1}"/>
    <cellStyle name="Stil 1 4 2 3" xfId="41731" xr:uid="{6A4A9F04-A55A-4BDD-BC0C-D758C2164E0D}"/>
    <cellStyle name="Stil 1 4 2 3 2" xfId="41732" xr:uid="{17D8AFC2-DA9D-414C-A5E6-D902815D70AA}"/>
    <cellStyle name="Stil 1 4 2 3 3" xfId="41733" xr:uid="{CFB7F1E1-D0EB-499F-AE64-7F5CB8AF8A75}"/>
    <cellStyle name="Stil 1 4 2 4" xfId="41734" xr:uid="{6753AEF5-31CC-4506-B776-CBC8CA227A09}"/>
    <cellStyle name="Stil 1 4 3" xfId="41735" xr:uid="{1D3D4A1B-9D27-45A2-9630-4F34B75F9955}"/>
    <cellStyle name="Stil 1 4 3 2" xfId="41736" xr:uid="{CF278537-C12D-4251-8F7A-909A60F0A7B3}"/>
    <cellStyle name="Stil 1 4 3 3" xfId="41737" xr:uid="{43E0D91A-17D2-4009-A683-5B6E766BBF9B}"/>
    <cellStyle name="Stil 1 4 3 3 2" xfId="41738" xr:uid="{152AA566-A1C6-4759-8599-FF150D1A6E0D}"/>
    <cellStyle name="Stil 1 4 3 3 3" xfId="41739" xr:uid="{2036E6A0-CB3D-4B75-B315-75F788D2F33A}"/>
    <cellStyle name="Stil 1 4 3 4" xfId="41740" xr:uid="{01B25452-D02C-4774-B764-AD84D74F9999}"/>
    <cellStyle name="Stil 1 4 4" xfId="41741" xr:uid="{DB2C9F3A-4589-42B2-8156-93F69B0E76CC}"/>
    <cellStyle name="Stil 1 4 4 2" xfId="41742" xr:uid="{13902D5B-1DD4-4A27-B21D-4875990F2D0A}"/>
    <cellStyle name="Stil 1 4 4 3" xfId="41743" xr:uid="{72C324A7-6141-4CD2-80DA-7DB17181CEF5}"/>
    <cellStyle name="Stil 1 4 4 3 2" xfId="41744" xr:uid="{4F2A7612-CF17-4C40-ABCF-F14A01BB48A4}"/>
    <cellStyle name="Stil 1 4 4 3 3" xfId="41745" xr:uid="{5FFFA819-9F40-478E-B1E0-3261F2560875}"/>
    <cellStyle name="Stil 1 4 4 4" xfId="41746" xr:uid="{82DB544E-674B-471B-BB03-00C3DFD48951}"/>
    <cellStyle name="Stil 1 4 5" xfId="41747" xr:uid="{1E3B18E5-D8AC-4D5E-A023-C9242F21CE13}"/>
    <cellStyle name="Stil 1 4 5 2" xfId="41748" xr:uid="{8CFD9241-C47E-42C8-91ED-FE9D476EE6A5}"/>
    <cellStyle name="Stil 1 4 5 3" xfId="41749" xr:uid="{5A1473FA-F9E2-41F0-9453-32A5803279E5}"/>
    <cellStyle name="Stil 1 4 5 3 2" xfId="41750" xr:uid="{2611A779-5B74-47EE-A715-222D13A3651B}"/>
    <cellStyle name="Stil 1 4 5 3 3" xfId="41751" xr:uid="{1D512E2F-4600-4CC4-9BD0-DACEFD78007B}"/>
    <cellStyle name="Stil 1 4 5 4" xfId="41752" xr:uid="{BAE910A0-366B-45E9-9751-AB7E85628C4E}"/>
    <cellStyle name="Stil 1 4 6" xfId="41753" xr:uid="{B6ABD292-541E-49B3-AC01-BCDCF8F49506}"/>
    <cellStyle name="Stil 1 4 6 2" xfId="41754" xr:uid="{651DF055-8BF9-4034-886E-87FB2AB42061}"/>
    <cellStyle name="Stil 1 4 6 3" xfId="41755" xr:uid="{11D44AA7-AD5D-4AEC-AC2A-BD110B76FB64}"/>
    <cellStyle name="Stil 1 4 6 3 2" xfId="41756" xr:uid="{A389E2F9-51C6-4813-BBB6-E5D04FC7C840}"/>
    <cellStyle name="Stil 1 4 6 3 3" xfId="41757" xr:uid="{0812627A-3539-465D-BC9B-FD275B5495CA}"/>
    <cellStyle name="Stil 1 4 6 4" xfId="41758" xr:uid="{9D6B96A3-B1CE-4F6A-AE8E-D7BF559D63CB}"/>
    <cellStyle name="Stil 1 4 7" xfId="41759" xr:uid="{8A44D0B7-C13E-4937-9FA5-81C60B4A94BC}"/>
    <cellStyle name="Stil 1 4 7 2" xfId="41760" xr:uid="{47459E2A-08B8-4BF2-B4BA-D4383416FDF5}"/>
    <cellStyle name="Stil 1 4 7 3" xfId="41761" xr:uid="{F029898D-3F20-4637-8A7C-E9638EFF782F}"/>
    <cellStyle name="Stil 1 4 7 3 2" xfId="41762" xr:uid="{D6AA8C79-BC4B-49C6-8E52-21870D72A953}"/>
    <cellStyle name="Stil 1 4 7 3 3" xfId="41763" xr:uid="{1710DDD1-CEBE-4DD7-BD93-1DFF3FBCB6CA}"/>
    <cellStyle name="Stil 1 4 7 4" xfId="41764" xr:uid="{E1BBA67F-2A81-4E4D-A66B-A71BD38CED77}"/>
    <cellStyle name="Stil 1 4 8" xfId="41765" xr:uid="{093BF889-2F25-4BEE-A859-22CC12D89B76}"/>
    <cellStyle name="Stil 1 4 8 2" xfId="41766" xr:uid="{F0A67902-8907-4D26-96B7-45B75962C78E}"/>
    <cellStyle name="Stil 1 4 8 3" xfId="41767" xr:uid="{F580E991-27FC-41A0-8EA7-0FD86FDCC4A9}"/>
    <cellStyle name="Stil 1 4 8 3 2" xfId="41768" xr:uid="{B9432B17-952B-4026-AF94-D92870FF5075}"/>
    <cellStyle name="Stil 1 4 8 3 3" xfId="41769" xr:uid="{32EE75C1-04EB-4FE4-A325-9B2B4CA980D1}"/>
    <cellStyle name="Stil 1 4 8 4" xfId="41770" xr:uid="{80435901-C6F1-4DC2-8BF4-531655155805}"/>
    <cellStyle name="Stil 1 4 9" xfId="41771" xr:uid="{1D0D5873-5696-4747-98D4-C210B712E83F}"/>
    <cellStyle name="Stil 1 5" xfId="41772" xr:uid="{C3B39264-D33F-44EF-904A-E875A24AA71C}"/>
    <cellStyle name="Stil 1 5 10" xfId="41773" xr:uid="{6479B3D4-B265-4914-AF9F-A7D04AAC8D68}"/>
    <cellStyle name="Stil 1 5 10 2" xfId="41774" xr:uid="{5338FBDE-A4D6-4BE1-9F42-21A686B4541F}"/>
    <cellStyle name="Stil 1 5 10 3" xfId="41775" xr:uid="{FE4DCCE0-47F0-49CD-B5FA-75608AB4A7BF}"/>
    <cellStyle name="Stil 1 5 11" xfId="41776" xr:uid="{F9853CBC-F6F4-404B-AFC1-4F6D2D6E6A2C}"/>
    <cellStyle name="Stil 1 5 2" xfId="41777" xr:uid="{FC0E8D87-45DE-4237-B6E6-7C34BB7D6A75}"/>
    <cellStyle name="Stil 1 5 2 2" xfId="41778" xr:uid="{2C55C2E4-0E94-45FE-A1FB-6A772D12D2A4}"/>
    <cellStyle name="Stil 1 5 2 3" xfId="41779" xr:uid="{38C8155A-419E-4722-98D1-066FC8FE10D2}"/>
    <cellStyle name="Stil 1 5 2 3 2" xfId="41780" xr:uid="{CD2AEEDD-E6BC-459C-8142-71A6E67525BE}"/>
    <cellStyle name="Stil 1 5 2 3 3" xfId="41781" xr:uid="{46BE36D7-CFFD-4E3A-A158-9682A53926BC}"/>
    <cellStyle name="Stil 1 5 2 4" xfId="41782" xr:uid="{2FBC692C-A11B-41F6-8D85-663B18A2C017}"/>
    <cellStyle name="Stil 1 5 3" xfId="41783" xr:uid="{14AEC253-68B3-46FA-836D-84975A3A96A6}"/>
    <cellStyle name="Stil 1 5 3 2" xfId="41784" xr:uid="{E8BDD911-528D-4037-86AB-5F9811BD8A28}"/>
    <cellStyle name="Stil 1 5 3 3" xfId="41785" xr:uid="{67CB255F-9DF3-4B98-8E0B-0AD323F2551F}"/>
    <cellStyle name="Stil 1 5 3 3 2" xfId="41786" xr:uid="{8E6659B2-2ED0-4DD0-88E4-FE74E958D878}"/>
    <cellStyle name="Stil 1 5 3 3 3" xfId="41787" xr:uid="{AF8CBAB8-D149-4F14-897F-48B78C9537BD}"/>
    <cellStyle name="Stil 1 5 3 4" xfId="41788" xr:uid="{07B4DF5A-1F50-4644-912B-4F16438DF745}"/>
    <cellStyle name="Stil 1 5 4" xfId="41789" xr:uid="{216A2661-6F51-4AC2-A82D-3B07432FCC79}"/>
    <cellStyle name="Stil 1 5 4 2" xfId="41790" xr:uid="{E1D65F3C-3DD9-4E9E-B4C1-73937200C8A5}"/>
    <cellStyle name="Stil 1 5 4 3" xfId="41791" xr:uid="{86E36592-3FC5-404D-9A07-31BDDD430637}"/>
    <cellStyle name="Stil 1 5 4 3 2" xfId="41792" xr:uid="{78613A20-D791-4710-8D3C-FDF82B4BE55A}"/>
    <cellStyle name="Stil 1 5 4 3 3" xfId="41793" xr:uid="{490DCED1-5AF4-4DC8-B63C-BC698B3867E2}"/>
    <cellStyle name="Stil 1 5 4 4" xfId="41794" xr:uid="{E6CFC9CD-9258-492D-AE15-90FC2119B021}"/>
    <cellStyle name="Stil 1 5 5" xfId="41795" xr:uid="{4A57A3D2-AD61-436B-A755-05D8225C5F9E}"/>
    <cellStyle name="Stil 1 5 5 2" xfId="41796" xr:uid="{43933491-ED50-4ED5-B5BB-6A605CFE63C4}"/>
    <cellStyle name="Stil 1 5 5 3" xfId="41797" xr:uid="{ED3F32AA-DE6B-482E-AA4E-1D603F9530B8}"/>
    <cellStyle name="Stil 1 5 5 3 2" xfId="41798" xr:uid="{38EBC326-E4EF-45F5-AB43-A55F3E5AED58}"/>
    <cellStyle name="Stil 1 5 5 3 3" xfId="41799" xr:uid="{0D80E2E2-EB3B-43D7-9AB5-BE5C4E6C81B0}"/>
    <cellStyle name="Stil 1 5 5 4" xfId="41800" xr:uid="{0D1EEF83-3ECB-45E8-81B6-18F453B34EF2}"/>
    <cellStyle name="Stil 1 5 6" xfId="41801" xr:uid="{CD23D496-CDFA-4D80-BAB6-D063572C20CE}"/>
    <cellStyle name="Stil 1 5 6 2" xfId="41802" xr:uid="{D1A5500D-D720-471D-9E1D-ABFDC8AD673B}"/>
    <cellStyle name="Stil 1 5 6 3" xfId="41803" xr:uid="{61DE2478-0F2F-4A59-AB0D-FB356BBCFC98}"/>
    <cellStyle name="Stil 1 5 6 3 2" xfId="41804" xr:uid="{BC444DAB-7829-4C99-A17D-A26117C2D896}"/>
    <cellStyle name="Stil 1 5 6 3 3" xfId="41805" xr:uid="{15959865-3F91-4754-B514-02E768740B0B}"/>
    <cellStyle name="Stil 1 5 6 4" xfId="41806" xr:uid="{8CC86A25-225F-41E8-AA5A-95AEA1CA9D94}"/>
    <cellStyle name="Stil 1 5 7" xfId="41807" xr:uid="{9790B812-0024-48C6-8F4C-CED723803914}"/>
    <cellStyle name="Stil 1 5 7 2" xfId="41808" xr:uid="{AEF709B1-A39B-4C0D-9D26-1E1CFEE34F65}"/>
    <cellStyle name="Stil 1 5 7 3" xfId="41809" xr:uid="{2C7FAADD-E5B1-467C-845D-15A7464C48DE}"/>
    <cellStyle name="Stil 1 5 7 3 2" xfId="41810" xr:uid="{91B6C094-0233-4CB6-A7CD-F5DC583CBD4C}"/>
    <cellStyle name="Stil 1 5 7 3 3" xfId="41811" xr:uid="{74F7FF31-3B5F-4DC1-BF40-3DD1D657AB70}"/>
    <cellStyle name="Stil 1 5 7 4" xfId="41812" xr:uid="{5DA3326C-701E-4DC7-AF9B-B85769653754}"/>
    <cellStyle name="Stil 1 5 8" xfId="41813" xr:uid="{19879C26-65B7-4DEE-9FEE-A4D86F8115F4}"/>
    <cellStyle name="Stil 1 5 8 2" xfId="41814" xr:uid="{3EAC9FBC-13DC-4854-B228-ED973F8EF3A1}"/>
    <cellStyle name="Stil 1 5 8 3" xfId="41815" xr:uid="{3A3BDB9A-0FCD-4D83-8D78-E9BB25D8C457}"/>
    <cellStyle name="Stil 1 5 8 3 2" xfId="41816" xr:uid="{FF0B9EAC-0E64-4AC8-95B8-1E376CE0553E}"/>
    <cellStyle name="Stil 1 5 8 3 3" xfId="41817" xr:uid="{9FA5D26C-32ED-4387-B68B-A7BF8009420D}"/>
    <cellStyle name="Stil 1 5 8 4" xfId="41818" xr:uid="{2521C5BB-D12E-4C83-B66F-FC4AC75E9579}"/>
    <cellStyle name="Stil 1 5 9" xfId="41819" xr:uid="{FB838AEB-1879-4D2F-B3AD-99E8585F4334}"/>
    <cellStyle name="Stil 1 6" xfId="41820" xr:uid="{B5F2EF93-261B-4A15-BE11-5861FF0ED00A}"/>
    <cellStyle name="Stil 1 6 10" xfId="41821" xr:uid="{683A3397-DD0A-409E-81EE-F7E859EFBB59}"/>
    <cellStyle name="Stil 1 6 10 2" xfId="41822" xr:uid="{B50DAD66-8914-45A8-8FD2-A4C0C3E4FA62}"/>
    <cellStyle name="Stil 1 6 10 3" xfId="41823" xr:uid="{27D0B99E-9A4A-4BF1-9E9E-1BD927D6CE14}"/>
    <cellStyle name="Stil 1 6 11" xfId="41824" xr:uid="{9152D30F-BA2A-48A5-B641-49D00DD200B6}"/>
    <cellStyle name="Stil 1 6 2" xfId="41825" xr:uid="{9AA64A69-C6D6-4EE4-A5E1-72D5B9546B93}"/>
    <cellStyle name="Stil 1 6 2 2" xfId="41826" xr:uid="{DA0F10AE-8B37-4BB0-97EE-E6CEF284EDC3}"/>
    <cellStyle name="Stil 1 6 2 3" xfId="41827" xr:uid="{2EAFB237-B9C8-4149-BD7B-1BFA3E26F1E3}"/>
    <cellStyle name="Stil 1 6 2 3 2" xfId="41828" xr:uid="{53FEA7D7-4ECB-4DCC-A7FE-3301CBFA0BBA}"/>
    <cellStyle name="Stil 1 6 2 3 3" xfId="41829" xr:uid="{D2337C9F-48C2-4BFF-A7E3-15E1F0B418F1}"/>
    <cellStyle name="Stil 1 6 2 4" xfId="41830" xr:uid="{FB416EB3-B7E9-4650-B0B7-07F3BDD8B72C}"/>
    <cellStyle name="Stil 1 6 3" xfId="41831" xr:uid="{5D202482-BDE1-408A-85DA-6B04D4116645}"/>
    <cellStyle name="Stil 1 6 3 2" xfId="41832" xr:uid="{5BB3DE72-D694-4D1D-B388-56E7A218DE53}"/>
    <cellStyle name="Stil 1 6 3 3" xfId="41833" xr:uid="{B57B838B-82D1-4DE7-9298-D5ED6AEDE349}"/>
    <cellStyle name="Stil 1 6 3 3 2" xfId="41834" xr:uid="{E35E02ED-C80B-4073-B7B6-CDF062FF7391}"/>
    <cellStyle name="Stil 1 6 3 3 3" xfId="41835" xr:uid="{8409B232-5328-415E-AE2E-4E86C28EF9F3}"/>
    <cellStyle name="Stil 1 6 3 4" xfId="41836" xr:uid="{58436FF2-1120-4D2E-BA6F-58D15C602768}"/>
    <cellStyle name="Stil 1 6 4" xfId="41837" xr:uid="{D6BC0D69-E774-470A-B680-7B4DEA0F7F01}"/>
    <cellStyle name="Stil 1 6 4 2" xfId="41838" xr:uid="{ADC7F42F-F9A8-469F-90E2-0EB5A4A54345}"/>
    <cellStyle name="Stil 1 6 4 3" xfId="41839" xr:uid="{BA307B08-95C4-4BDC-A503-29C748E436BB}"/>
    <cellStyle name="Stil 1 6 4 3 2" xfId="41840" xr:uid="{E9B90138-D8EA-4185-ABBF-39E546F15A2A}"/>
    <cellStyle name="Stil 1 6 4 3 3" xfId="41841" xr:uid="{20ECBFAE-A9D8-418A-9164-1F86C7E9620D}"/>
    <cellStyle name="Stil 1 6 4 4" xfId="41842" xr:uid="{AC3DF9FE-D42C-457F-9230-46351832BCE0}"/>
    <cellStyle name="Stil 1 6 5" xfId="41843" xr:uid="{17B22747-231A-4941-8943-172B32E2FDCF}"/>
    <cellStyle name="Stil 1 6 5 2" xfId="41844" xr:uid="{84A78BE8-F08C-4309-B027-E3AA38B11EC3}"/>
    <cellStyle name="Stil 1 6 5 3" xfId="41845" xr:uid="{C8409C12-123E-4D66-8173-24A47E46FA6E}"/>
    <cellStyle name="Stil 1 6 5 3 2" xfId="41846" xr:uid="{9F08C9E5-1648-46B5-BE2D-69E0BE2A9521}"/>
    <cellStyle name="Stil 1 6 5 3 3" xfId="41847" xr:uid="{0AFA189E-3F13-47F6-BB90-499B3E71B766}"/>
    <cellStyle name="Stil 1 6 5 4" xfId="41848" xr:uid="{AF480C27-5FEA-4137-8FD4-7E470AABE3CA}"/>
    <cellStyle name="Stil 1 6 6" xfId="41849" xr:uid="{FBD0BC1E-B4FD-4786-A093-DB9089D45C52}"/>
    <cellStyle name="Stil 1 6 6 2" xfId="41850" xr:uid="{980E1D6D-ECCC-41DA-8E83-660BC2C10A22}"/>
    <cellStyle name="Stil 1 6 6 3" xfId="41851" xr:uid="{97B9B3F6-D3B2-485E-846B-20D336FC86E4}"/>
    <cellStyle name="Stil 1 6 6 3 2" xfId="41852" xr:uid="{F1DCA681-E1DD-443D-B756-913041EAD8EB}"/>
    <cellStyle name="Stil 1 6 6 3 3" xfId="41853" xr:uid="{3C0D62B2-F681-46B9-B335-FC1EB2C3BB4F}"/>
    <cellStyle name="Stil 1 6 6 4" xfId="41854" xr:uid="{738991CA-69C2-412A-B926-681026923510}"/>
    <cellStyle name="Stil 1 6 7" xfId="41855" xr:uid="{48D56B62-B717-4564-A36D-BA97AD9D53B2}"/>
    <cellStyle name="Stil 1 6 7 2" xfId="41856" xr:uid="{AF9428B0-2A2D-4F1C-BF48-E7EA2EFDAC7F}"/>
    <cellStyle name="Stil 1 6 7 3" xfId="41857" xr:uid="{985F947A-D570-4986-A199-D05FF45D1545}"/>
    <cellStyle name="Stil 1 6 7 3 2" xfId="41858" xr:uid="{7A0015EE-CB33-46DA-BDC1-30B2B91585C2}"/>
    <cellStyle name="Stil 1 6 7 3 3" xfId="41859" xr:uid="{3C8802BC-926A-489E-90CF-433D90EF0EFE}"/>
    <cellStyle name="Stil 1 6 7 4" xfId="41860" xr:uid="{92811B7F-9C84-40EF-877E-9E436DF1F569}"/>
    <cellStyle name="Stil 1 6 8" xfId="41861" xr:uid="{AE261127-ED12-4E52-81CE-732624D866DF}"/>
    <cellStyle name="Stil 1 6 8 2" xfId="41862" xr:uid="{A0266E2D-5734-4F28-9F4B-4F469319B4BB}"/>
    <cellStyle name="Stil 1 6 8 3" xfId="41863" xr:uid="{13F76C52-E5C3-4AC1-A835-8EFC37E54FE8}"/>
    <cellStyle name="Stil 1 6 8 3 2" xfId="41864" xr:uid="{10D33114-44EC-4668-B2A0-309D216975FB}"/>
    <cellStyle name="Stil 1 6 8 3 3" xfId="41865" xr:uid="{912EE0D7-E293-4E84-9EB5-B3B0B64761DC}"/>
    <cellStyle name="Stil 1 6 8 4" xfId="41866" xr:uid="{CB7CE068-6321-454F-BCF4-A691741A17C3}"/>
    <cellStyle name="Stil 1 6 9" xfId="41867" xr:uid="{BB45FA5E-D8F5-481F-A900-3CFE48C67F3D}"/>
    <cellStyle name="Stil 1 7" xfId="41868" xr:uid="{C9AC9D25-63DA-4824-8691-25C95395955B}"/>
    <cellStyle name="Stil 1 7 10" xfId="41869" xr:uid="{1DC138C4-1A1E-488F-AB2F-B29553DFA7D2}"/>
    <cellStyle name="Stil 1 7 10 2" xfId="41870" xr:uid="{E4DC3ABD-207F-4346-8463-AE36A044BE67}"/>
    <cellStyle name="Stil 1 7 10 3" xfId="41871" xr:uid="{58F58D54-56B6-4553-B57F-F341DA73E31C}"/>
    <cellStyle name="Stil 1 7 11" xfId="41872" xr:uid="{093BBD18-B9BB-47E3-9925-FF9D8FB45A34}"/>
    <cellStyle name="Stil 1 7 2" xfId="41873" xr:uid="{81074353-670E-448D-B7D4-6AF2BCDF65A8}"/>
    <cellStyle name="Stil 1 7 2 2" xfId="41874" xr:uid="{67C9E929-614F-4F2B-82E9-C847B58D0EE9}"/>
    <cellStyle name="Stil 1 7 2 3" xfId="41875" xr:uid="{E6F07958-3AA7-414E-819C-3FD12B74884E}"/>
    <cellStyle name="Stil 1 7 2 3 2" xfId="41876" xr:uid="{A06EB273-CE59-47A8-A64F-9B7182816983}"/>
    <cellStyle name="Stil 1 7 2 3 3" xfId="41877" xr:uid="{D24DD8F7-789E-4FFE-9123-A99EEB5A8CB1}"/>
    <cellStyle name="Stil 1 7 2 4" xfId="41878" xr:uid="{B515D742-BB98-4540-ABCC-FDF49CBF64B2}"/>
    <cellStyle name="Stil 1 7 3" xfId="41879" xr:uid="{99130A3D-9280-474D-9338-DBC16A4E5E47}"/>
    <cellStyle name="Stil 1 7 3 2" xfId="41880" xr:uid="{0426DC38-8FE0-4EB0-8860-07E3389630B6}"/>
    <cellStyle name="Stil 1 7 3 3" xfId="41881" xr:uid="{112EC9A9-96D4-4D82-8759-60A4D94A59F4}"/>
    <cellStyle name="Stil 1 7 3 3 2" xfId="41882" xr:uid="{80610EF0-8622-41B2-85CA-C48ADD2A36FC}"/>
    <cellStyle name="Stil 1 7 3 3 3" xfId="41883" xr:uid="{A4CD2DB0-F1B2-49AF-ADBA-BD50A9403CAE}"/>
    <cellStyle name="Stil 1 7 3 4" xfId="41884" xr:uid="{6CDCDD96-4B44-4DF7-8CFC-91E71898FBA5}"/>
    <cellStyle name="Stil 1 7 4" xfId="41885" xr:uid="{4D65AB4E-3FC1-4DB9-A119-D6DE916BB368}"/>
    <cellStyle name="Stil 1 7 4 2" xfId="41886" xr:uid="{B43986D7-89B6-4351-8569-7CE73E0314A3}"/>
    <cellStyle name="Stil 1 7 4 3" xfId="41887" xr:uid="{65C89A98-D148-4A33-BE06-CE337EA63414}"/>
    <cellStyle name="Stil 1 7 4 3 2" xfId="41888" xr:uid="{A87442AC-A614-43AE-B83F-B2766C9739AF}"/>
    <cellStyle name="Stil 1 7 4 3 3" xfId="41889" xr:uid="{D2C0A221-1EA6-4412-9598-234D4391DD3E}"/>
    <cellStyle name="Stil 1 7 4 4" xfId="41890" xr:uid="{38CF50A3-E174-4082-A70B-6DD1B98DB8E4}"/>
    <cellStyle name="Stil 1 7 5" xfId="41891" xr:uid="{90C0A1B3-D6CC-493C-B17D-2749EFC126F8}"/>
    <cellStyle name="Stil 1 7 5 2" xfId="41892" xr:uid="{75DD5436-986D-40CA-BADA-3917F08E1FCA}"/>
    <cellStyle name="Stil 1 7 5 3" xfId="41893" xr:uid="{F9D8A765-38C0-4334-AC84-6EBC590CB984}"/>
    <cellStyle name="Stil 1 7 5 3 2" xfId="41894" xr:uid="{050A0AB8-D438-408D-99C2-6E7283B0715A}"/>
    <cellStyle name="Stil 1 7 5 3 3" xfId="41895" xr:uid="{92DEBE51-CE90-459A-9323-56E581B972CB}"/>
    <cellStyle name="Stil 1 7 5 4" xfId="41896" xr:uid="{5BFE5E63-98C8-4992-919D-7077B645F631}"/>
    <cellStyle name="Stil 1 7 6" xfId="41897" xr:uid="{BAEC0E54-90F5-4B1F-A070-69F7C9251D23}"/>
    <cellStyle name="Stil 1 7 6 2" xfId="41898" xr:uid="{47C9E846-36DC-442A-8593-CE0AF0463AB7}"/>
    <cellStyle name="Stil 1 7 6 3" xfId="41899" xr:uid="{1B0E1DFC-35E3-4157-B088-DF69A1E557CB}"/>
    <cellStyle name="Stil 1 7 6 3 2" xfId="41900" xr:uid="{BB0AAA58-96F4-4A4B-AEBE-6C05E42257CE}"/>
    <cellStyle name="Stil 1 7 6 3 3" xfId="41901" xr:uid="{54793EFD-699F-4781-85F1-057C73B98B03}"/>
    <cellStyle name="Stil 1 7 6 4" xfId="41902" xr:uid="{41902455-E364-448D-BE30-1422422957E6}"/>
    <cellStyle name="Stil 1 7 7" xfId="41903" xr:uid="{06FFD153-478A-4F45-A998-CDB4CCC0850E}"/>
    <cellStyle name="Stil 1 7 7 2" xfId="41904" xr:uid="{A5120C60-5ED7-496E-A153-03D443F217CF}"/>
    <cellStyle name="Stil 1 7 7 3" xfId="41905" xr:uid="{42B92801-B73E-4478-959B-4651AAF6CBF1}"/>
    <cellStyle name="Stil 1 7 7 3 2" xfId="41906" xr:uid="{03AB6957-3B85-4936-92D0-F3A9DA996C0E}"/>
    <cellStyle name="Stil 1 7 7 3 3" xfId="41907" xr:uid="{1FE8C9C9-9E88-4C6F-AC0F-F339FF5E6185}"/>
    <cellStyle name="Stil 1 7 7 4" xfId="41908" xr:uid="{A8936CF9-6548-4C4A-AF7F-680858DD59AC}"/>
    <cellStyle name="Stil 1 7 8" xfId="41909" xr:uid="{D1101E0F-050F-4526-92C3-944B517E5998}"/>
    <cellStyle name="Stil 1 7 8 2" xfId="41910" xr:uid="{D737B7D6-68E1-4DCE-A63F-D4EDC79AEF07}"/>
    <cellStyle name="Stil 1 7 8 3" xfId="41911" xr:uid="{4275B3FA-5369-4DE5-A07E-656580E9AE87}"/>
    <cellStyle name="Stil 1 7 8 3 2" xfId="41912" xr:uid="{EA7AEA9B-3051-4392-9D42-7F7B4E899A61}"/>
    <cellStyle name="Stil 1 7 8 3 3" xfId="41913" xr:uid="{4726CA91-E3FD-484E-8C22-1913E6EF3F1A}"/>
    <cellStyle name="Stil 1 7 8 4" xfId="41914" xr:uid="{5CED46E3-094F-417B-86E8-00F8002657BD}"/>
    <cellStyle name="Stil 1 7 9" xfId="41915" xr:uid="{3E64F785-28C3-4109-B852-CA263AC27C46}"/>
    <cellStyle name="Stil 1 8" xfId="41916" xr:uid="{FE32C32B-CAFF-4EA1-BACB-475B24A24498}"/>
    <cellStyle name="Stil 1 8 10" xfId="41917" xr:uid="{816A7634-050E-423D-9D03-34D8827672D5}"/>
    <cellStyle name="Stil 1 8 10 2" xfId="41918" xr:uid="{895A16CD-5A5F-4004-9611-4242B95417AA}"/>
    <cellStyle name="Stil 1 8 10 3" xfId="41919" xr:uid="{2E8D7D83-0E91-438F-AFD8-293986A8386D}"/>
    <cellStyle name="Stil 1 8 11" xfId="41920" xr:uid="{B3E0591F-F7B4-44E9-95EB-A6E05D064853}"/>
    <cellStyle name="Stil 1 8 2" xfId="41921" xr:uid="{E78E1502-9D23-4936-BBC9-DACB088B0E0D}"/>
    <cellStyle name="Stil 1 8 2 2" xfId="41922" xr:uid="{C23EEA57-6A0A-4EA8-915A-84AE8DCC0A79}"/>
    <cellStyle name="Stil 1 8 2 3" xfId="41923" xr:uid="{A9E49595-7B68-4C87-BA6C-665C6387B8AE}"/>
    <cellStyle name="Stil 1 8 2 3 2" xfId="41924" xr:uid="{18CF5BA9-5E19-441F-893F-1EF6D62435E7}"/>
    <cellStyle name="Stil 1 8 2 3 3" xfId="41925" xr:uid="{4BD80519-374B-4FED-A37A-8C9744B0630A}"/>
    <cellStyle name="Stil 1 8 2 4" xfId="41926" xr:uid="{20B55AB9-7ED4-42E3-A699-11006FCD1FA1}"/>
    <cellStyle name="Stil 1 8 3" xfId="41927" xr:uid="{A71BD5AD-3BF0-4C36-93F8-386CEBD07B66}"/>
    <cellStyle name="Stil 1 8 3 2" xfId="41928" xr:uid="{C733762B-B376-4341-85D9-4415D2081031}"/>
    <cellStyle name="Stil 1 8 3 3" xfId="41929" xr:uid="{4FD94F94-5397-4199-9C53-E9B94B2E827E}"/>
    <cellStyle name="Stil 1 8 3 3 2" xfId="41930" xr:uid="{22EE8901-D5CE-4E48-893A-81B75E1209AE}"/>
    <cellStyle name="Stil 1 8 3 3 3" xfId="41931" xr:uid="{1C149CCB-11C4-4D8A-8EBF-A4915B87862B}"/>
    <cellStyle name="Stil 1 8 3 4" xfId="41932" xr:uid="{3A91AD5B-9A01-4A5E-AC57-FAEDDFF34E33}"/>
    <cellStyle name="Stil 1 8 4" xfId="41933" xr:uid="{B0F9BE86-A192-44C2-95CB-A3410AE163FE}"/>
    <cellStyle name="Stil 1 8 4 2" xfId="41934" xr:uid="{A3D543DD-6083-4672-B486-07251806B680}"/>
    <cellStyle name="Stil 1 8 4 3" xfId="41935" xr:uid="{99158B13-90D4-49FF-9104-E23415026892}"/>
    <cellStyle name="Stil 1 8 4 3 2" xfId="41936" xr:uid="{30193B65-38E0-4632-9380-E8EA9B5EECA2}"/>
    <cellStyle name="Stil 1 8 4 3 3" xfId="41937" xr:uid="{D09BA66E-AC95-4F3B-A100-D409A6B365C8}"/>
    <cellStyle name="Stil 1 8 4 4" xfId="41938" xr:uid="{877F89B6-8123-4054-A739-47BC6CF8BFDB}"/>
    <cellStyle name="Stil 1 8 5" xfId="41939" xr:uid="{DD34592B-CC5D-423E-A6BE-869BCD555C9E}"/>
    <cellStyle name="Stil 1 8 5 2" xfId="41940" xr:uid="{1628C27F-8D43-4283-BF94-20A4BB9078BC}"/>
    <cellStyle name="Stil 1 8 5 3" xfId="41941" xr:uid="{EFB3B908-2542-4844-8986-48CE70022F75}"/>
    <cellStyle name="Stil 1 8 5 3 2" xfId="41942" xr:uid="{44BBE8D1-BF77-4224-9905-4CA042BA1389}"/>
    <cellStyle name="Stil 1 8 5 3 3" xfId="41943" xr:uid="{433812DB-0D9B-43AF-A7C3-3CA3F792B08E}"/>
    <cellStyle name="Stil 1 8 5 4" xfId="41944" xr:uid="{72439AB8-5B16-4BFB-8946-490460DD3863}"/>
    <cellStyle name="Stil 1 8 6" xfId="41945" xr:uid="{2063176B-01AC-43D7-A58E-8DE6017B83B3}"/>
    <cellStyle name="Stil 1 8 6 2" xfId="41946" xr:uid="{A6A0D740-D29E-4123-B8F2-A87A9748A817}"/>
    <cellStyle name="Stil 1 8 6 3" xfId="41947" xr:uid="{431E3A94-5419-4E3B-829D-7B127FBBDCEA}"/>
    <cellStyle name="Stil 1 8 6 3 2" xfId="41948" xr:uid="{29AD2218-7802-4094-B7C6-5DCD69DBD893}"/>
    <cellStyle name="Stil 1 8 6 3 3" xfId="41949" xr:uid="{E1C88617-7806-4E36-AA82-4AB75B824040}"/>
    <cellStyle name="Stil 1 8 6 4" xfId="41950" xr:uid="{574C6D08-2C6A-4BCB-ACC9-E91CC7FBCB16}"/>
    <cellStyle name="Stil 1 8 7" xfId="41951" xr:uid="{3DB6804E-197F-4FE5-B92B-A3CB41831E22}"/>
    <cellStyle name="Stil 1 8 7 2" xfId="41952" xr:uid="{D4FED26A-5349-4A05-A2F3-7A7FD1D0992A}"/>
    <cellStyle name="Stil 1 8 7 3" xfId="41953" xr:uid="{71F70986-1099-4BF7-A901-1769A450C13A}"/>
    <cellStyle name="Stil 1 8 7 3 2" xfId="41954" xr:uid="{B2BE9306-07A8-49DD-BC1B-68B7DF8199A1}"/>
    <cellStyle name="Stil 1 8 7 3 3" xfId="41955" xr:uid="{D9836F3F-46C3-4C66-A1C9-7D16149D0D12}"/>
    <cellStyle name="Stil 1 8 7 4" xfId="41956" xr:uid="{32DBB3CD-168F-42F0-906A-8FB3656CF51C}"/>
    <cellStyle name="Stil 1 8 8" xfId="41957" xr:uid="{B9BC35CA-64DF-4B2A-AA61-A76309E40329}"/>
    <cellStyle name="Stil 1 8 8 2" xfId="41958" xr:uid="{1AC86A23-466B-443D-A0BC-6E294FD37E76}"/>
    <cellStyle name="Stil 1 8 8 3" xfId="41959" xr:uid="{CAEA312F-0AC4-45AE-9888-0253F7CFE232}"/>
    <cellStyle name="Stil 1 8 8 3 2" xfId="41960" xr:uid="{F3E148EC-CA85-4266-92A0-06F6A17CC3B2}"/>
    <cellStyle name="Stil 1 8 8 3 3" xfId="41961" xr:uid="{EEBE3090-302D-427B-A7F2-F71B2D394B74}"/>
    <cellStyle name="Stil 1 8 8 4" xfId="41962" xr:uid="{C85CAA89-EB04-4B6C-8C42-D01D95957A80}"/>
    <cellStyle name="Stil 1 8 9" xfId="41963" xr:uid="{13058773-B49A-4075-986B-7D4B8791020A}"/>
    <cellStyle name="Stil 1 9" xfId="41964" xr:uid="{25DDE4B5-8036-4476-8D8D-3CB9C95C2C16}"/>
    <cellStyle name="Stil 1 9 10" xfId="41965" xr:uid="{8A61B4D4-F8D2-47BF-9F38-73C0070E8466}"/>
    <cellStyle name="Stil 1 9 10 2" xfId="41966" xr:uid="{AE181BC6-154D-4C11-B0D6-DF5D0A8E6C23}"/>
    <cellStyle name="Stil 1 9 10 3" xfId="41967" xr:uid="{FE0B50A2-161C-49AF-9945-7BD01621C474}"/>
    <cellStyle name="Stil 1 9 11" xfId="41968" xr:uid="{29CF97CE-93EF-47E3-BC67-F36D724AC203}"/>
    <cellStyle name="Stil 1 9 2" xfId="41969" xr:uid="{B1D4F32D-4836-4C40-83D6-DB3C31C17E47}"/>
    <cellStyle name="Stil 1 9 2 2" xfId="41970" xr:uid="{51AE46AB-3CA6-4E9F-B666-3FD458100B47}"/>
    <cellStyle name="Stil 1 9 2 3" xfId="41971" xr:uid="{CAF4A4B7-9CC4-42FD-9F31-12308CD74B87}"/>
    <cellStyle name="Stil 1 9 2 3 2" xfId="41972" xr:uid="{15BA526E-B001-4C9D-854B-BA5E63C056F0}"/>
    <cellStyle name="Stil 1 9 2 3 3" xfId="41973" xr:uid="{BBF73461-4CE8-4FBA-933D-9E97F35D750F}"/>
    <cellStyle name="Stil 1 9 2 4" xfId="41974" xr:uid="{1D8EEB7B-E525-4A3F-AAEE-9ADC17B3C806}"/>
    <cellStyle name="Stil 1 9 3" xfId="41975" xr:uid="{F1B2C16C-33B3-4BF8-A9D0-25A7D3EEAB8C}"/>
    <cellStyle name="Stil 1 9 3 2" xfId="41976" xr:uid="{5A167A8C-D9F5-4367-84FD-EF6A132067C9}"/>
    <cellStyle name="Stil 1 9 3 3" xfId="41977" xr:uid="{E211E021-0D96-4355-9B48-5CC9D81BC414}"/>
    <cellStyle name="Stil 1 9 3 3 2" xfId="41978" xr:uid="{D6DEFE31-3C8B-49CE-AAA4-6E6F094D33EB}"/>
    <cellStyle name="Stil 1 9 3 3 3" xfId="41979" xr:uid="{6F0ED0F8-BA58-4EE0-94B5-D06D0EA26101}"/>
    <cellStyle name="Stil 1 9 3 4" xfId="41980" xr:uid="{32AC93D1-6D38-40A1-B296-05568D6B7A2C}"/>
    <cellStyle name="Stil 1 9 4" xfId="41981" xr:uid="{CFAA938D-6962-456C-8478-CCEA6DE8A451}"/>
    <cellStyle name="Stil 1 9 4 2" xfId="41982" xr:uid="{319E06EB-598A-4909-B03F-E18E9B920C48}"/>
    <cellStyle name="Stil 1 9 4 3" xfId="41983" xr:uid="{A26484A5-DF72-4A61-B755-8326C1011D87}"/>
    <cellStyle name="Stil 1 9 4 3 2" xfId="41984" xr:uid="{6138C21F-C91B-454B-AD3B-4B296AABD94D}"/>
    <cellStyle name="Stil 1 9 4 3 3" xfId="41985" xr:uid="{E8353968-13AE-4DA6-9581-69324841BB7F}"/>
    <cellStyle name="Stil 1 9 4 4" xfId="41986" xr:uid="{7698FE0A-84A2-4DEB-8AFD-F5507A7DE846}"/>
    <cellStyle name="Stil 1 9 5" xfId="41987" xr:uid="{D702FDA3-6725-4DC7-B8D0-D8B55ECDB2C2}"/>
    <cellStyle name="Stil 1 9 5 2" xfId="41988" xr:uid="{9DBBFB15-89CF-42FF-B99B-D72C639DB008}"/>
    <cellStyle name="Stil 1 9 5 3" xfId="41989" xr:uid="{FAD34A30-0841-4762-93D7-7EECDC00CB11}"/>
    <cellStyle name="Stil 1 9 5 3 2" xfId="41990" xr:uid="{2671E928-0F99-47CE-BE95-24B656B1C265}"/>
    <cellStyle name="Stil 1 9 5 3 3" xfId="41991" xr:uid="{9F2B778D-E226-458F-9282-FD25B1F8D334}"/>
    <cellStyle name="Stil 1 9 5 4" xfId="41992" xr:uid="{2B641A74-7670-4E2A-B4C6-8C9AF415109F}"/>
    <cellStyle name="Stil 1 9 6" xfId="41993" xr:uid="{CBF73B75-A2D9-4A6A-B630-DD39B2D13FF7}"/>
    <cellStyle name="Stil 1 9 6 2" xfId="41994" xr:uid="{5796423C-516A-4EDA-B14D-114FE67A95E8}"/>
    <cellStyle name="Stil 1 9 6 3" xfId="41995" xr:uid="{218A71B1-7B13-4D9C-B1C2-8F184FCC5D96}"/>
    <cellStyle name="Stil 1 9 6 3 2" xfId="41996" xr:uid="{40F7701C-DE27-479B-8C6B-108E8C8CF8CB}"/>
    <cellStyle name="Stil 1 9 6 3 3" xfId="41997" xr:uid="{FEA48633-17E9-4424-82EE-892E1CC9C719}"/>
    <cellStyle name="Stil 1 9 6 4" xfId="41998" xr:uid="{342A0567-C26E-45CD-9FE1-2C85ACBEDF93}"/>
    <cellStyle name="Stil 1 9 7" xfId="41999" xr:uid="{55E48405-1F63-4362-9D05-53A12FE33965}"/>
    <cellStyle name="Stil 1 9 7 2" xfId="42000" xr:uid="{28A91DEB-430E-4F3A-AC79-4FE0B695FC96}"/>
    <cellStyle name="Stil 1 9 7 3" xfId="42001" xr:uid="{5AB9656E-3CF8-41D5-A084-63BA144A95C3}"/>
    <cellStyle name="Stil 1 9 7 3 2" xfId="42002" xr:uid="{A236ED50-20ED-41B9-B993-2414FDFBD104}"/>
    <cellStyle name="Stil 1 9 7 3 3" xfId="42003" xr:uid="{9085B964-C6F4-46EC-8493-2ADFA1072923}"/>
    <cellStyle name="Stil 1 9 7 4" xfId="42004" xr:uid="{117CEF50-8BB4-4A64-98C2-46145BB571C8}"/>
    <cellStyle name="Stil 1 9 8" xfId="42005" xr:uid="{2CC8FA15-8CBF-4A05-BBD1-7EFDF1C823E8}"/>
    <cellStyle name="Stil 1 9 8 2" xfId="42006" xr:uid="{76F6BC50-6571-41FD-973D-F0640C7ACB33}"/>
    <cellStyle name="Stil 1 9 8 3" xfId="42007" xr:uid="{3075F992-F27C-4A55-90E9-08C8489F45B6}"/>
    <cellStyle name="Stil 1 9 8 3 2" xfId="42008" xr:uid="{2697649A-6D13-48C4-A50B-46EC2CEA53EA}"/>
    <cellStyle name="Stil 1 9 8 3 3" xfId="42009" xr:uid="{D76B19EB-83CC-4477-AC9D-489F0D4E30C7}"/>
    <cellStyle name="Stil 1 9 8 4" xfId="42010" xr:uid="{E347007E-117C-40B2-8FA3-087A8C676E59}"/>
    <cellStyle name="Stil 1 9 9" xfId="42011" xr:uid="{1964D158-BA43-42AB-9BE3-E36ED16FA58D}"/>
    <cellStyle name="Style 1" xfId="952" xr:uid="{00000000-0005-0000-0000-0000AB040000}"/>
    <cellStyle name="Style 1 2" xfId="1100" xr:uid="{00000000-0005-0000-0000-0000AC040000}"/>
    <cellStyle name="Style 1 3" xfId="42012" xr:uid="{4D1FFDC1-8552-4913-84E9-BF1FECE435D3}"/>
    <cellStyle name="Text upozornění 2" xfId="1287" xr:uid="{00000000-0005-0000-0000-0000A1000000}"/>
    <cellStyle name="Titel 2" xfId="43324" xr:uid="{D6926B03-BDBB-45C6-B1AF-26177D2E1593}"/>
    <cellStyle name="Title 2" xfId="953" xr:uid="{00000000-0005-0000-0000-0000AD040000}"/>
    <cellStyle name="Title 2 2" xfId="954" xr:uid="{00000000-0005-0000-0000-0000AE040000}"/>
    <cellStyle name="Title 2 2 2" xfId="1183" xr:uid="{00000000-0005-0000-0000-0000AF040000}"/>
    <cellStyle name="Title 2 2 2 2" xfId="42014" xr:uid="{C68BE62F-761C-4BF9-82FD-C95BB04A8D2F}"/>
    <cellStyle name="Title 2 2 2 3" xfId="42013" xr:uid="{A299C2E8-B076-45CB-87AE-48C50FC085FB}"/>
    <cellStyle name="Title 2 2 3" xfId="42015" xr:uid="{662E7BB2-50A0-4382-988A-C749A7D47692}"/>
    <cellStyle name="Title 2 2 4" xfId="42016" xr:uid="{90F43DF6-C81C-40C8-BC6F-A956FD357987}"/>
    <cellStyle name="Title 2 2 5" xfId="42017" xr:uid="{4E5776D2-F6F8-42E7-9D6A-8E9E22DE412E}"/>
    <cellStyle name="Title 2 3" xfId="1101" xr:uid="{00000000-0005-0000-0000-0000B0040000}"/>
    <cellStyle name="Title 2 3 2" xfId="42019" xr:uid="{A1ADEEE4-4C89-46E7-9EAA-088DEF0113B3}"/>
    <cellStyle name="Title 2 3 3" xfId="42018" xr:uid="{44AC35FC-0C4D-4A80-965A-DCC7009C5F5C}"/>
    <cellStyle name="Title 2 4" xfId="42020" xr:uid="{0B3D5025-9E06-45C5-B027-CEDDB2702DEA}"/>
    <cellStyle name="Title 2 5" xfId="42021" xr:uid="{13349DC5-C6CB-427B-AE87-4F7DCA13D22E}"/>
    <cellStyle name="Title 3" xfId="955" xr:uid="{00000000-0005-0000-0000-0000B1040000}"/>
    <cellStyle name="Title 3 2" xfId="1251" xr:uid="{00000000-0005-0000-0000-0000B2040000}"/>
    <cellStyle name="Title 3 3" xfId="42022" xr:uid="{0E451B44-2874-41F2-8990-B96700AB5475}"/>
    <cellStyle name="Title 4" xfId="992" xr:uid="{00000000-0005-0000-0000-0000B3040000}"/>
    <cellStyle name="Title 5" xfId="1273" xr:uid="{00000000-0005-0000-0000-000038050000}"/>
    <cellStyle name="Title 6" xfId="1502" xr:uid="{76434ADA-6022-469E-9F89-0EDDAAC20014}"/>
    <cellStyle name="Tittel 10" xfId="42023" xr:uid="{F6FBBCD8-F1A4-437B-9E5C-6F246C576A63}"/>
    <cellStyle name="Tittel 10 2" xfId="42024" xr:uid="{CD6DAA32-A4D7-4A59-9A03-FCBD01CD2E53}"/>
    <cellStyle name="Tittel 10 2 2" xfId="42025" xr:uid="{F413F9D3-F1FA-436B-A2D5-FF06F0B77037}"/>
    <cellStyle name="Tittel 10 2 3" xfId="42026" xr:uid="{D54655BA-A945-4888-8FF4-C4E9CBB83D21}"/>
    <cellStyle name="Tittel 10 3" xfId="42027" xr:uid="{B19E06B1-028E-4A73-B3BA-A492828176F8}"/>
    <cellStyle name="Tittel 10 4" xfId="42028" xr:uid="{AB4D56C7-2D41-45ED-9DCB-4236747949BC}"/>
    <cellStyle name="Tittel 11" xfId="42029" xr:uid="{482F7FFB-D04E-4995-B25C-1F4584FA8E2C}"/>
    <cellStyle name="Tittel 11 2" xfId="42030" xr:uid="{3463AF86-2287-46F3-883F-ADCD0CB69768}"/>
    <cellStyle name="Tittel 11 2 2" xfId="42031" xr:uid="{E06B93A2-D8A8-4FC7-9EAE-589AEBB74103}"/>
    <cellStyle name="Tittel 11 2 3" xfId="42032" xr:uid="{566C437B-E55E-494A-B71C-F3816324F8CF}"/>
    <cellStyle name="Tittel 11 3" xfId="42033" xr:uid="{6F24DB82-B656-46CF-BEFD-1710880C0DDA}"/>
    <cellStyle name="Tittel 11 4" xfId="42034" xr:uid="{5517BBAC-8AB9-4FC6-AFD7-815E0B32A990}"/>
    <cellStyle name="Tittel 12" xfId="42035" xr:uid="{4496C65A-6134-41F7-AC24-AE8A8E023B09}"/>
    <cellStyle name="Tittel 12 2" xfId="42036" xr:uid="{799828FA-0DBA-40F5-802A-A9DCFF0E5125}"/>
    <cellStyle name="Tittel 12 2 2" xfId="42037" xr:uid="{DDE7A0AC-9FAB-4911-9F3F-380B88DEF53F}"/>
    <cellStyle name="Tittel 12 2 3" xfId="42038" xr:uid="{B6D011E0-56D5-4EC2-B76A-EC45DF45DED4}"/>
    <cellStyle name="Tittel 12 3" xfId="42039" xr:uid="{43988D39-678B-48F6-8958-A0D4F7F9742E}"/>
    <cellStyle name="Tittel 12 4" xfId="42040" xr:uid="{EEA9F11E-3E59-4426-9894-8DC080E53663}"/>
    <cellStyle name="Tittel 13" xfId="42041" xr:uid="{FD09BC0B-553E-41C0-9927-17D1B605D9A1}"/>
    <cellStyle name="Tittel 13 2" xfId="42042" xr:uid="{4C649C61-9B31-4C80-BF04-58D5D79DB3A7}"/>
    <cellStyle name="Tittel 13 2 2" xfId="42043" xr:uid="{A1478C4F-4C39-4377-8787-36EC726F9D1C}"/>
    <cellStyle name="Tittel 13 2 3" xfId="42044" xr:uid="{C1A56240-5D9D-43A9-BD6D-C77CDDE1E463}"/>
    <cellStyle name="Tittel 13 3" xfId="42045" xr:uid="{602C8DCF-ACAD-4C2D-846A-6E806D5D00A3}"/>
    <cellStyle name="Tittel 13 4" xfId="42046" xr:uid="{EE0D08FD-AAE1-407B-8344-F33FC23FA184}"/>
    <cellStyle name="Tittel 14" xfId="42047" xr:uid="{7E723890-E1D5-4860-84F7-C37937C97510}"/>
    <cellStyle name="Tittel 14 2" xfId="42048" xr:uid="{B5B87153-CC42-4C0D-B48A-076B72DDD2C9}"/>
    <cellStyle name="Tittel 14 2 2" xfId="42049" xr:uid="{271AFD61-1C1C-4589-B9DC-2887625B05E6}"/>
    <cellStyle name="Tittel 14 2 3" xfId="42050" xr:uid="{938437C0-F4FD-4D72-ACCB-A3CFF82BDCD9}"/>
    <cellStyle name="Tittel 14 3" xfId="42051" xr:uid="{B244C505-38DA-4865-8A49-30B0D68A56D6}"/>
    <cellStyle name="Tittel 14 4" xfId="42052" xr:uid="{7980FCF6-98E5-4D1E-AD6B-FAF039868F16}"/>
    <cellStyle name="Tittel 15" xfId="42053" xr:uid="{DF727CE8-8613-43D4-9489-16CAD38CE1CC}"/>
    <cellStyle name="Tittel 15 2" xfId="42054" xr:uid="{D2F2232C-F9B8-41BA-AC60-52477C816510}"/>
    <cellStyle name="Tittel 15 2 2" xfId="42055" xr:uid="{AE54A57D-9543-40E6-93B4-DF459D135637}"/>
    <cellStyle name="Tittel 15 2 3" xfId="42056" xr:uid="{ACD36298-60EB-45E8-9B6B-629E43B15EC2}"/>
    <cellStyle name="Tittel 15 3" xfId="42057" xr:uid="{D6CC5BA0-F99F-454F-A3D8-5B3AD967AB24}"/>
    <cellStyle name="Tittel 15 4" xfId="42058" xr:uid="{A598326C-915F-448F-BDE3-29B67F5F221D}"/>
    <cellStyle name="Tittel 16" xfId="42059" xr:uid="{F3CE0B4A-A03D-4DE0-9413-B3E626436F95}"/>
    <cellStyle name="Tittel 16 2" xfId="42060" xr:uid="{FAB2C4CB-D1EF-4C86-A5DB-AAB6C31FFD66}"/>
    <cellStyle name="Tittel 16 2 2" xfId="42061" xr:uid="{5BD53951-8644-43A3-A9C5-2727D72433C8}"/>
    <cellStyle name="Tittel 16 2 3" xfId="42062" xr:uid="{0D66CA26-54DD-4AE5-A4B3-E46C3EFF79CE}"/>
    <cellStyle name="Tittel 16 3" xfId="42063" xr:uid="{36CC0FC1-39AA-40DF-B936-EEF5FE91B2EC}"/>
    <cellStyle name="Tittel 16 4" xfId="42064" xr:uid="{55CD5C7F-9C34-4D74-9E2F-E4060C7B3AE4}"/>
    <cellStyle name="Tittel 2" xfId="42065" xr:uid="{51CC5154-81BD-4C4C-AE5E-67758BDE2322}"/>
    <cellStyle name="Tittel 2 2" xfId="42066" xr:uid="{F8E22527-CEB8-4FE2-9071-36C2734C806A}"/>
    <cellStyle name="Tittel 2 2 2" xfId="42067" xr:uid="{0AFC8D62-658F-435D-87D3-85B0CECB9C70}"/>
    <cellStyle name="Tittel 2 2 3" xfId="42068" xr:uid="{3E2C9717-04D1-45C1-AAD0-537DFAF56E11}"/>
    <cellStyle name="Tittel 2 3" xfId="42069" xr:uid="{827CD5FD-4146-465D-9353-B801D3FB0A96}"/>
    <cellStyle name="Tittel 2 4" xfId="42070" xr:uid="{BA15AAE3-611A-4334-AEC2-CC5F935A6E89}"/>
    <cellStyle name="Tittel 3" xfId="42071" xr:uid="{13010D80-3C85-4EF1-9634-29476AD4C9FC}"/>
    <cellStyle name="Tittel 3 2" xfId="42072" xr:uid="{5E45C36B-F761-4264-80E0-24A9C24A9D86}"/>
    <cellStyle name="Tittel 3 2 2" xfId="42073" xr:uid="{F9078211-9B41-41B4-BB4B-D11E2EF1DFDA}"/>
    <cellStyle name="Tittel 3 2 3" xfId="42074" xr:uid="{32F8C564-E4DF-462B-A311-0CE17D031774}"/>
    <cellStyle name="Tittel 3 3" xfId="42075" xr:uid="{5DEB0A91-EA3A-46C7-865E-47257A301B90}"/>
    <cellStyle name="Tittel 3 4" xfId="42076" xr:uid="{F0C805FC-A376-4A4C-91A5-C32072A66E4A}"/>
    <cellStyle name="Tittel 4" xfId="42077" xr:uid="{97BA6B70-211E-46FE-90F1-317350126B6B}"/>
    <cellStyle name="Tittel 4 2" xfId="42078" xr:uid="{3A76F0BF-3EE6-49BF-82E5-255145B37842}"/>
    <cellStyle name="Tittel 4 2 2" xfId="42079" xr:uid="{3E442BA6-2963-4D74-B4F5-F37049E2B0C3}"/>
    <cellStyle name="Tittel 4 2 3" xfId="42080" xr:uid="{7636EDB0-E560-4D86-BE42-5695DB90F0E5}"/>
    <cellStyle name="Tittel 4 3" xfId="42081" xr:uid="{346EC496-BB1F-4BA5-B3CE-D4BE0961D9B9}"/>
    <cellStyle name="Tittel 4 4" xfId="42082" xr:uid="{335E6F23-5D2C-4E6C-9AD2-B46883DBC219}"/>
    <cellStyle name="Tittel 5" xfId="42083" xr:uid="{1E3EEF4F-324D-4216-A364-6EA77897800F}"/>
    <cellStyle name="Tittel 5 2" xfId="42084" xr:uid="{AE02AF43-13F8-4E94-871E-772CA250E8E6}"/>
    <cellStyle name="Tittel 5 2 2" xfId="42085" xr:uid="{D6A97C0A-6DB4-46E1-8EFC-60038C98A035}"/>
    <cellStyle name="Tittel 5 2 3" xfId="42086" xr:uid="{358E4CF8-A2E9-4173-A2C3-7744B923844A}"/>
    <cellStyle name="Tittel 5 3" xfId="42087" xr:uid="{15E62F4A-A972-47DD-BBC6-AF41DE0E7A81}"/>
    <cellStyle name="Tittel 5 4" xfId="42088" xr:uid="{E508E4AC-7A11-4D59-9EBD-7231C45AE5BC}"/>
    <cellStyle name="Tittel 6" xfId="42089" xr:uid="{6B9ABA97-AD44-4C7F-BAFB-B807845C6506}"/>
    <cellStyle name="Tittel 6 2" xfId="42090" xr:uid="{2088C7C6-DF97-4BAB-B253-5DC45017657C}"/>
    <cellStyle name="Tittel 6 2 2" xfId="42091" xr:uid="{9BAE0016-37F7-4EA8-BA9A-B72F1FDF609A}"/>
    <cellStyle name="Tittel 6 2 3" xfId="42092" xr:uid="{832A2E22-5F9C-4199-B2D2-386E059768FE}"/>
    <cellStyle name="Tittel 6 3" xfId="42093" xr:uid="{3727CD02-23D0-4E9B-A5CB-02D48F95E5EB}"/>
    <cellStyle name="Tittel 6 4" xfId="42094" xr:uid="{57805388-99DB-4F80-8E4E-61F44DE7ACF4}"/>
    <cellStyle name="Tittel 7" xfId="42095" xr:uid="{081AECF5-5009-429B-9D24-BA947914BB76}"/>
    <cellStyle name="Tittel 7 2" xfId="42096" xr:uid="{EBD974FA-EA3E-461D-846D-75B883F33AE5}"/>
    <cellStyle name="Tittel 7 2 2" xfId="42097" xr:uid="{9292701A-F228-4B9D-9CD3-FAE9E5B4672F}"/>
    <cellStyle name="Tittel 7 2 3" xfId="42098" xr:uid="{23D10620-A7D6-4F1F-A004-1FB72A55AC35}"/>
    <cellStyle name="Tittel 7 3" xfId="42099" xr:uid="{7CA5FD5B-6119-4353-A0E5-23B4C71C18B0}"/>
    <cellStyle name="Tittel 7 4" xfId="42100" xr:uid="{0F835F0E-25B3-4854-B172-D9CC6290A94B}"/>
    <cellStyle name="Tittel 8" xfId="42101" xr:uid="{6438E532-84EF-44F3-BEB5-A825D0FADB98}"/>
    <cellStyle name="Tittel 8 2" xfId="42102" xr:uid="{F87BE1B1-4D5D-48AA-97AA-E01BCB3AB0E2}"/>
    <cellStyle name="Tittel 8 2 2" xfId="42103" xr:uid="{D4137AFF-9C01-4903-B42F-D7147297EADB}"/>
    <cellStyle name="Tittel 8 2 3" xfId="42104" xr:uid="{6C9C52B2-6E4C-47E9-BCAB-0F326D2A8F4A}"/>
    <cellStyle name="Tittel 8 3" xfId="42105" xr:uid="{1DB306BE-E800-4D1B-80D1-9219469B3F9B}"/>
    <cellStyle name="Tittel 8 4" xfId="42106" xr:uid="{8DD772D3-9EC1-4E96-B7EC-36575F531030}"/>
    <cellStyle name="Tittel 9" xfId="42107" xr:uid="{E33ABD1D-1006-496B-B769-6A9BE2E8413D}"/>
    <cellStyle name="Tittel 9 2" xfId="42108" xr:uid="{8051F5AD-45C1-413A-A1B4-ACED3AE4911E}"/>
    <cellStyle name="Tittel 9 2 2" xfId="42109" xr:uid="{E6E4C69B-F0DA-4414-ACB3-A893474EB6AC}"/>
    <cellStyle name="Tittel 9 2 3" xfId="42110" xr:uid="{2C0F13A0-2AFC-4172-943E-07C1B63D71BE}"/>
    <cellStyle name="Tittel 9 3" xfId="42111" xr:uid="{10A35B0C-7EF1-420A-B756-65B1C1360049}"/>
    <cellStyle name="Tittel 9 4" xfId="42112" xr:uid="{47C5A3CF-11D9-40E6-B025-ECAFA0A2F680}"/>
    <cellStyle name="Total" xfId="1523" builtinId="25" customBuiltin="1"/>
    <cellStyle name="Total 2" xfId="956" xr:uid="{00000000-0005-0000-0000-0000B4040000}"/>
    <cellStyle name="Total 2 2" xfId="957" xr:uid="{00000000-0005-0000-0000-0000B5040000}"/>
    <cellStyle name="Total 2 2 2" xfId="1184" xr:uid="{00000000-0005-0000-0000-0000B6040000}"/>
    <cellStyle name="Total 2 2 2 2" xfId="42114" xr:uid="{8D854043-8DE4-4067-996B-ECC2E974FCFF}"/>
    <cellStyle name="Total 2 2 2 3" xfId="42113" xr:uid="{218B149D-25BF-4F60-9E44-A20C48E93516}"/>
    <cellStyle name="Total 2 2 3" xfId="42115" xr:uid="{C4203FB9-22A9-4D83-BA04-A5CD6D8139BA}"/>
    <cellStyle name="Total 2 2 4" xfId="42116" xr:uid="{C0C7633E-563B-4E48-A20D-51BB637A67BD}"/>
    <cellStyle name="Total 2 2 5" xfId="42117" xr:uid="{CF8C2C20-1E19-4ECB-8BBB-1DB211736365}"/>
    <cellStyle name="Total 2 3" xfId="1102" xr:uid="{00000000-0005-0000-0000-0000B7040000}"/>
    <cellStyle name="Total 2 3 2" xfId="42119" xr:uid="{C37F52BC-48FE-4A0C-8641-2D63A3E10DD0}"/>
    <cellStyle name="Total 2 3 3" xfId="42118" xr:uid="{B46A6B7E-CF37-4F4D-BBF6-540E1316901E}"/>
    <cellStyle name="Total 2 4" xfId="42120" xr:uid="{A1AD09A6-E3C2-4566-8B5C-03B270CBF2A6}"/>
    <cellStyle name="Total 2 4 2" xfId="43372" xr:uid="{E4CD0142-5EF2-49AA-AC9B-9F47FFA44044}"/>
    <cellStyle name="Total 2 5" xfId="42121" xr:uid="{A9BBFFE9-EF62-4A2D-83B7-2C493ADF3DF8}"/>
    <cellStyle name="Total 2 6" xfId="43325" xr:uid="{E751C7CC-317D-408B-8C82-C81ABF7A1131}"/>
    <cellStyle name="Total 3" xfId="958" xr:uid="{00000000-0005-0000-0000-0000B8040000}"/>
    <cellStyle name="Total 3 2" xfId="959" xr:uid="{00000000-0005-0000-0000-0000B9040000}"/>
    <cellStyle name="Total 3 2 2" xfId="1186" xr:uid="{00000000-0005-0000-0000-0000BA040000}"/>
    <cellStyle name="Total 3 2 3" xfId="42122" xr:uid="{8961E228-1DA8-47B1-BD1D-78352B479FA0}"/>
    <cellStyle name="Total 3 3" xfId="1120" xr:uid="{00000000-0005-0000-0000-0000BB040000}"/>
    <cellStyle name="Total 3 4" xfId="1463" xr:uid="{A4EA7A2B-350C-4B33-8F10-741FC02F9D49}"/>
    <cellStyle name="Total 3 4 2" xfId="43451" xr:uid="{EA9065F8-7B8F-4581-96D4-20419CB71E99}"/>
    <cellStyle name="Total 3 5" xfId="1381" xr:uid="{8096BA12-3703-4ED4-8974-FD71CFA6ED04}"/>
    <cellStyle name="Total 4" xfId="960" xr:uid="{00000000-0005-0000-0000-0000BC040000}"/>
    <cellStyle name="Total 4 2" xfId="1192" xr:uid="{00000000-0005-0000-0000-0000BD040000}"/>
    <cellStyle name="Total 4 3" xfId="42123" xr:uid="{1DF4422B-6E4E-4444-80CD-3943F7440F1C}"/>
    <cellStyle name="Total 5" xfId="1008" xr:uid="{00000000-0005-0000-0000-0000BE040000}"/>
    <cellStyle name="Totalt 10" xfId="42124" xr:uid="{1CD6EFA3-116D-4E07-B9D6-9ACE1CC7755B}"/>
    <cellStyle name="Totalt 10 2" xfId="42125" xr:uid="{E3CF5845-D4C5-4A4C-9768-EAAF2C10D093}"/>
    <cellStyle name="Totalt 10 2 2" xfId="42126" xr:uid="{A186C67B-E922-4712-AA13-1F04DC8FC5E4}"/>
    <cellStyle name="Totalt 10 2 3" xfId="42127" xr:uid="{148211EA-3DAA-4DE6-8F5A-D27442C74F6C}"/>
    <cellStyle name="Totalt 10 3" xfId="42128" xr:uid="{E0050B99-732B-4312-8CBB-ECEF63A6462D}"/>
    <cellStyle name="Totalt 10 4" xfId="42129" xr:uid="{6290F65A-C12C-453C-9AE2-25A272205B2F}"/>
    <cellStyle name="Totalt 11" xfId="42130" xr:uid="{ACE3BE3F-38D8-4ADC-8685-BAA6E4886880}"/>
    <cellStyle name="Totalt 11 2" xfId="42131" xr:uid="{C8B97790-6FA9-4090-B2C7-4AA1AAB4A4DA}"/>
    <cellStyle name="Totalt 11 2 2" xfId="42132" xr:uid="{BF54BA05-148C-40CE-B84D-06A68C81053C}"/>
    <cellStyle name="Totalt 11 2 3" xfId="42133" xr:uid="{E7586019-131E-46D8-BBE6-71E485608391}"/>
    <cellStyle name="Totalt 11 3" xfId="42134" xr:uid="{4693715C-9B91-4E17-BD94-EE0C8E8519DA}"/>
    <cellStyle name="Totalt 11 4" xfId="42135" xr:uid="{B0A2A30A-FABA-4DE3-8022-68EC8CED1B98}"/>
    <cellStyle name="Totalt 12" xfId="42136" xr:uid="{2151F76B-4791-4088-B740-85F7DE1DCFBD}"/>
    <cellStyle name="Totalt 12 2" xfId="42137" xr:uid="{D0B56DE8-471E-468D-B55D-B3E499A69F4B}"/>
    <cellStyle name="Totalt 12 2 2" xfId="42138" xr:uid="{0472C020-D65F-448E-A572-927AE3AB156C}"/>
    <cellStyle name="Totalt 12 2 3" xfId="42139" xr:uid="{2C925CD0-A898-40D9-B489-6F68ED7B6204}"/>
    <cellStyle name="Totalt 12 3" xfId="42140" xr:uid="{0D962D1B-24E2-4955-A5ED-B7CF6ADA9937}"/>
    <cellStyle name="Totalt 12 4" xfId="42141" xr:uid="{7BF892E2-3809-4EFC-B8B8-9C673C248240}"/>
    <cellStyle name="Totalt 13" xfId="42142" xr:uid="{CC215201-3EDE-40E2-9702-2A6A3618B761}"/>
    <cellStyle name="Totalt 13 2" xfId="42143" xr:uid="{F2EB795E-50C9-4AF8-9908-9F0700038919}"/>
    <cellStyle name="Totalt 13 2 2" xfId="42144" xr:uid="{3248BB9A-23C1-4A40-BAC5-8CC34CDF80A9}"/>
    <cellStyle name="Totalt 13 2 3" xfId="42145" xr:uid="{A8A3FEF5-FB44-4FDB-AD76-F37E76F3BFA9}"/>
    <cellStyle name="Totalt 13 3" xfId="42146" xr:uid="{350C92E8-EFCE-43AB-BFC6-A58546E37596}"/>
    <cellStyle name="Totalt 13 4" xfId="42147" xr:uid="{B71CDA03-3813-4C6C-89BE-BC5E3BD5062B}"/>
    <cellStyle name="Totalt 14" xfId="42148" xr:uid="{5A724DE8-88A0-4AFF-B93E-22100751B1C1}"/>
    <cellStyle name="Totalt 14 2" xfId="42149" xr:uid="{17611745-C451-43F2-8ED3-944E91E0258D}"/>
    <cellStyle name="Totalt 14 2 2" xfId="42150" xr:uid="{0EA0DB65-3E82-4FA9-8984-2C419AF6D860}"/>
    <cellStyle name="Totalt 14 2 3" xfId="42151" xr:uid="{49D07CA0-F164-4506-A42D-4E955857B1F6}"/>
    <cellStyle name="Totalt 14 3" xfId="42152" xr:uid="{45B3E9AA-A5FB-43B2-AD37-4C200F7CFE5D}"/>
    <cellStyle name="Totalt 14 4" xfId="42153" xr:uid="{3E034F04-240E-4CCC-8584-DF0AE0A70D9C}"/>
    <cellStyle name="Totalt 15" xfId="42154" xr:uid="{BEC5E294-1A59-47E6-8429-1DD88EF65898}"/>
    <cellStyle name="Totalt 15 2" xfId="42155" xr:uid="{A6903EE3-E9C4-490C-B34B-C4231DDFA00F}"/>
    <cellStyle name="Totalt 15 2 2" xfId="42156" xr:uid="{42B94E48-90F6-403E-ADB3-24EA6356D6B6}"/>
    <cellStyle name="Totalt 15 2 3" xfId="42157" xr:uid="{A8285EFF-6C0E-46A3-9207-207A283403DC}"/>
    <cellStyle name="Totalt 15 3" xfId="42158" xr:uid="{AB50F2F5-43FA-4CA6-98D5-5582F6515A19}"/>
    <cellStyle name="Totalt 15 4" xfId="42159" xr:uid="{DE8956FE-BBB2-4F80-903C-AA04F5635A22}"/>
    <cellStyle name="Totalt 16" xfId="42160" xr:uid="{0E762016-A110-4209-9BF7-8A0BBA7716D5}"/>
    <cellStyle name="Totalt 16 2" xfId="42161" xr:uid="{EB71CD59-590B-4863-9F1C-FBD04DC57DEA}"/>
    <cellStyle name="Totalt 16 2 2" xfId="42162" xr:uid="{BBD9C25F-410A-4DF9-B031-CE7D7E05ABCD}"/>
    <cellStyle name="Totalt 16 2 3" xfId="42163" xr:uid="{BEFE2A4C-94C7-4C6D-8013-7A5522B8883A}"/>
    <cellStyle name="Totalt 16 3" xfId="42164" xr:uid="{209DDB99-28D2-4AE4-A4B4-1811E4DE8C57}"/>
    <cellStyle name="Totalt 16 4" xfId="42165" xr:uid="{B00BFFCB-99B2-4281-9AA8-2F883236622D}"/>
    <cellStyle name="Totalt 2" xfId="42166" xr:uid="{DF9E80D2-6CA0-4262-A350-3431F3B49EF1}"/>
    <cellStyle name="Totalt 2 2" xfId="42167" xr:uid="{91133EB1-4710-4F43-AB9A-CD3082A7BC86}"/>
    <cellStyle name="Totalt 2 2 2" xfId="42168" xr:uid="{019D993B-1AF7-45A4-AE13-4B5DF31446E3}"/>
    <cellStyle name="Totalt 2 2 3" xfId="42169" xr:uid="{2107F5FF-B423-4238-A5C6-B3247A4EE344}"/>
    <cellStyle name="Totalt 2 3" xfId="42170" xr:uid="{9407EA40-E3B7-4483-B382-131ED11A2961}"/>
    <cellStyle name="Totalt 2 4" xfId="42171" xr:uid="{BBCFC6F6-FD72-45F4-B768-D21F88E58635}"/>
    <cellStyle name="Totalt 3" xfId="42172" xr:uid="{61086514-E228-44D8-9CD9-265D3B8021B0}"/>
    <cellStyle name="Totalt 3 2" xfId="42173" xr:uid="{6B2FDF37-D2FA-469A-BB32-CF661B07FCE7}"/>
    <cellStyle name="Totalt 3 2 2" xfId="42174" xr:uid="{407203ED-DE75-4DD7-96FB-44B3D6173B34}"/>
    <cellStyle name="Totalt 3 2 3" xfId="42175" xr:uid="{C9F13CDA-F502-449B-B437-CE8FA720AC49}"/>
    <cellStyle name="Totalt 3 3" xfId="42176" xr:uid="{E788F376-CC63-4AD2-985E-ADACD93359A0}"/>
    <cellStyle name="Totalt 3 4" xfId="42177" xr:uid="{41860E36-C76F-4ADB-AEE2-E3416B342384}"/>
    <cellStyle name="Totalt 4" xfId="42178" xr:uid="{D97C3ED5-BA59-4FC3-A59E-88AAC778874F}"/>
    <cellStyle name="Totalt 4 2" xfId="42179" xr:uid="{56B65E04-2653-47A5-BB6F-6E0A47847B61}"/>
    <cellStyle name="Totalt 4 2 2" xfId="42180" xr:uid="{4CBD6F1B-4EF9-44C8-A2A2-FBDA2D2D0290}"/>
    <cellStyle name="Totalt 4 2 3" xfId="42181" xr:uid="{C7D35086-4F10-4C87-8B32-7EA1332ABACF}"/>
    <cellStyle name="Totalt 4 3" xfId="42182" xr:uid="{7542E2F3-0EAC-4AAB-B54C-731BD7D4C51D}"/>
    <cellStyle name="Totalt 4 4" xfId="42183" xr:uid="{896A812C-FA92-432F-AF08-E3EE5419E76D}"/>
    <cellStyle name="Totalt 5" xfId="42184" xr:uid="{FB3B8F4D-47FE-490C-8B6A-07FE017DA2A1}"/>
    <cellStyle name="Totalt 5 2" xfId="42185" xr:uid="{F0AB1F33-2EE1-40AF-9380-05907F8F60B9}"/>
    <cellStyle name="Totalt 5 2 2" xfId="42186" xr:uid="{7DF5EC4D-180E-4EB4-8CB1-6E41E67C4230}"/>
    <cellStyle name="Totalt 5 2 3" xfId="42187" xr:uid="{8AA8702F-011A-4441-8182-B6B94196CEAB}"/>
    <cellStyle name="Totalt 5 3" xfId="42188" xr:uid="{0C10BDCB-74C8-4036-A534-1A495ADFA64A}"/>
    <cellStyle name="Totalt 5 4" xfId="42189" xr:uid="{7FCF8D51-C2F2-4655-8744-D56883D6B111}"/>
    <cellStyle name="Totalt 6" xfId="42190" xr:uid="{DEBE047C-541F-4E5C-BAFA-5703FC9F4421}"/>
    <cellStyle name="Totalt 6 2" xfId="42191" xr:uid="{CAE62538-979E-4864-95C5-4FF5A2E6DCED}"/>
    <cellStyle name="Totalt 6 2 2" xfId="42192" xr:uid="{16F2E99C-738F-4D5B-828C-42D2A0EF1BB5}"/>
    <cellStyle name="Totalt 6 2 3" xfId="42193" xr:uid="{DA94422C-2E6C-4963-A136-EFD82FFA20DF}"/>
    <cellStyle name="Totalt 6 3" xfId="42194" xr:uid="{55056C7D-9594-4221-8D77-095F2F0A92DD}"/>
    <cellStyle name="Totalt 6 4" xfId="42195" xr:uid="{7672E158-EA37-4BFE-A896-247513C4BAF6}"/>
    <cellStyle name="Totalt 7" xfId="42196" xr:uid="{661F44CC-4FFA-422C-AE85-DFCD33DF9596}"/>
    <cellStyle name="Totalt 7 2" xfId="42197" xr:uid="{19122164-86DE-49F0-9829-D0BDADFEB7B1}"/>
    <cellStyle name="Totalt 7 2 2" xfId="42198" xr:uid="{29DD3EEE-2351-474D-BE23-E53752FA1E9C}"/>
    <cellStyle name="Totalt 7 2 3" xfId="42199" xr:uid="{ADB8765A-7823-48A6-BF99-793F8C891ADB}"/>
    <cellStyle name="Totalt 7 3" xfId="42200" xr:uid="{6E79EDB3-8D70-43C4-BDAA-41B3E15CA74C}"/>
    <cellStyle name="Totalt 7 4" xfId="42201" xr:uid="{36CE7071-274E-4428-BC55-895505C986FF}"/>
    <cellStyle name="Totalt 8" xfId="42202" xr:uid="{0E8BCAD7-8090-4F6A-A578-A956B208CDB9}"/>
    <cellStyle name="Totalt 8 2" xfId="42203" xr:uid="{A21059F8-6DA2-460C-BEBA-B008C839ADBA}"/>
    <cellStyle name="Totalt 8 2 2" xfId="42204" xr:uid="{14755DB2-04AB-46C6-845C-EBA7A04223F8}"/>
    <cellStyle name="Totalt 8 2 3" xfId="42205" xr:uid="{40259A27-CAE6-477B-97FC-E67CC745837F}"/>
    <cellStyle name="Totalt 8 3" xfId="42206" xr:uid="{1B17A672-D8A0-49C6-A7FD-60C1EE2E10A0}"/>
    <cellStyle name="Totalt 8 4" xfId="42207" xr:uid="{DA39DDF8-CFB3-4F6D-8806-32385A795710}"/>
    <cellStyle name="Totalt 9" xfId="42208" xr:uid="{7A5EC770-FD1C-4581-A850-6542BE5F3071}"/>
    <cellStyle name="Totalt 9 2" xfId="42209" xr:uid="{43A21520-8306-4216-9CAE-D401BC324CAF}"/>
    <cellStyle name="Totalt 9 2 2" xfId="42210" xr:uid="{CF39AA3B-FC7A-49C4-9C76-941BE33035B6}"/>
    <cellStyle name="Totalt 9 2 3" xfId="42211" xr:uid="{F91BDF74-C1F3-4D60-ABC7-F7DC1DFCA4AB}"/>
    <cellStyle name="Totalt 9 3" xfId="42212" xr:uid="{BCDB2D2B-83F9-4AC1-B220-2F2AD6637316}"/>
    <cellStyle name="Totalt 9 4" xfId="42213" xr:uid="{9ADFFAC8-3F40-4997-B8DD-4951A639A9B2}"/>
    <cellStyle name="Tusenskille 10" xfId="42214" xr:uid="{FF8CDCEB-CEC4-4C43-A6CE-35AD643C3533}"/>
    <cellStyle name="Tusenskille 10 2" xfId="42215" xr:uid="{88CC13D5-159A-450E-8C16-A2825F8887AD}"/>
    <cellStyle name="Tusenskille 10 3" xfId="42216" xr:uid="{A3AD8A36-9745-44A0-89AA-1DA4CB32F2F4}"/>
    <cellStyle name="Tusenskille 10 3 2" xfId="42217" xr:uid="{0A5F04CC-A1C8-48C5-9CE2-480A5A7D5114}"/>
    <cellStyle name="Tusenskille 10 3 3" xfId="42218" xr:uid="{FECE862D-55AD-4341-8F3D-20629B44DAD6}"/>
    <cellStyle name="Tusenskille 10 4" xfId="42219" xr:uid="{662E85E3-1C1F-4841-94A9-88CE5E2C46BD}"/>
    <cellStyle name="Tusenskille 11" xfId="42220" xr:uid="{2C2C35D0-9496-46E1-860B-F57081BC6FAF}"/>
    <cellStyle name="Tusenskille 11 2" xfId="42221" xr:uid="{22CB4E8F-7E9E-467E-817D-CF283EF39C75}"/>
    <cellStyle name="Tusenskille 11 3" xfId="42222" xr:uid="{4BE97C6A-31D6-489A-97B5-C9A2A5E0828C}"/>
    <cellStyle name="Tusenskille 11 3 2" xfId="42223" xr:uid="{A333246F-9352-40E7-ADF3-2AE0664D7F5B}"/>
    <cellStyle name="Tusenskille 11 3 3" xfId="42224" xr:uid="{8EBA70F1-050A-4B73-8AC9-88EB8DF2678A}"/>
    <cellStyle name="Tusenskille 11 4" xfId="42225" xr:uid="{3ED2AD94-1B6E-4ACF-A365-063140DF52BD}"/>
    <cellStyle name="Tusenskille 12" xfId="42226" xr:uid="{A6AE0734-ACEB-4281-B023-971DDC1B086D}"/>
    <cellStyle name="Tusenskille 12 2" xfId="42227" xr:uid="{BAE325B0-A80D-48B6-9C5D-074A2894648F}"/>
    <cellStyle name="Tusenskille 12 3" xfId="42228" xr:uid="{0F60D5CB-5746-4F6B-8681-44952012D15F}"/>
    <cellStyle name="Tusenskille 12 3 2" xfId="42229" xr:uid="{81A87B42-4A50-40DB-98A8-6B3274C42548}"/>
    <cellStyle name="Tusenskille 12 3 3" xfId="42230" xr:uid="{B3D5883D-8B04-4BD8-BD1F-863866A2A8E9}"/>
    <cellStyle name="Tusenskille 12 4" xfId="42231" xr:uid="{A591127F-2A6E-4FAB-ADDD-791576B5E8E7}"/>
    <cellStyle name="Tusenskille 13" xfId="42232" xr:uid="{7DBACD64-B7B6-4DAD-872A-78D344BC3A96}"/>
    <cellStyle name="Tusenskille 13 10" xfId="42233" xr:uid="{CAF8ED82-7A3A-4C1B-BA08-67127E05A3F4}"/>
    <cellStyle name="Tusenskille 13 11" xfId="42234" xr:uid="{D367FA5A-C9EC-4C87-BB6D-53721DA32B16}"/>
    <cellStyle name="Tusenskille 13 11 2" xfId="42235" xr:uid="{D32D071B-FFD8-463B-92BB-EE4FC4C1E045}"/>
    <cellStyle name="Tusenskille 13 11 3" xfId="42236" xr:uid="{21FA5869-56EB-4DA4-8714-B2D7A45EEC24}"/>
    <cellStyle name="Tusenskille 13 12" xfId="42237" xr:uid="{6D0074C2-F2AE-4A1E-B741-C592C373683C}"/>
    <cellStyle name="Tusenskille 13 2" xfId="42238" xr:uid="{FBD7D812-AA07-4525-99F3-68BFAD32F09D}"/>
    <cellStyle name="Tusenskille 13 2 2" xfId="42239" xr:uid="{4088CFCE-9702-4792-A465-633E85B12167}"/>
    <cellStyle name="Tusenskille 13 2 3" xfId="42240" xr:uid="{2D52981E-11B5-4BFB-976B-9184EE52779C}"/>
    <cellStyle name="Tusenskille 13 2 3 2" xfId="42241" xr:uid="{C2090F0C-9B3B-4EDC-AC7C-6C9506892354}"/>
    <cellStyle name="Tusenskille 13 2 3 3" xfId="42242" xr:uid="{2263847E-3BAD-4159-990B-B56CA6A82F31}"/>
    <cellStyle name="Tusenskille 13 2 4" xfId="42243" xr:uid="{6D86FFE9-CB48-440C-A137-AB7A369C97AC}"/>
    <cellStyle name="Tusenskille 13 3" xfId="42244" xr:uid="{B2576C0B-EC8D-4521-930C-5F833B58112F}"/>
    <cellStyle name="Tusenskille 13 3 2" xfId="42245" xr:uid="{52E5BA8B-69FB-4AC0-9541-9AC20B3EE699}"/>
    <cellStyle name="Tusenskille 13 3 3" xfId="42246" xr:uid="{FD15D173-8E3D-4F98-9F50-76FBE842B7AF}"/>
    <cellStyle name="Tusenskille 13 3 3 2" xfId="42247" xr:uid="{CD734B16-6D75-4D86-A8C6-CC85E4E32A01}"/>
    <cellStyle name="Tusenskille 13 3 3 3" xfId="42248" xr:uid="{624194EC-11A8-400A-9850-EB797B7F8A74}"/>
    <cellStyle name="Tusenskille 13 3 4" xfId="42249" xr:uid="{495C54C5-D426-4AD9-A3A4-3D32DA9BB2BA}"/>
    <cellStyle name="Tusenskille 13 4" xfId="42250" xr:uid="{E2A06767-DA8A-4C54-8460-F22A309527D5}"/>
    <cellStyle name="Tusenskille 13 4 2" xfId="42251" xr:uid="{8E8C7B3E-1D6F-40E3-9343-37B9BD02C315}"/>
    <cellStyle name="Tusenskille 13 4 3" xfId="42252" xr:uid="{CB9D6042-48B5-42C0-8CF5-C63767699522}"/>
    <cellStyle name="Tusenskille 13 4 3 2" xfId="42253" xr:uid="{1C7B0F76-D0B0-4385-B027-AD23CD35425E}"/>
    <cellStyle name="Tusenskille 13 4 3 3" xfId="42254" xr:uid="{9A4899C5-E805-44BD-A965-A7A0D5D2AD4E}"/>
    <cellStyle name="Tusenskille 13 4 4" xfId="42255" xr:uid="{C6911D59-274D-4333-898F-016BB56EB41C}"/>
    <cellStyle name="Tusenskille 13 5" xfId="42256" xr:uid="{178FADE4-2657-4378-98E9-2BFE8A6858F9}"/>
    <cellStyle name="Tusenskille 13 5 2" xfId="42257" xr:uid="{FBD41111-FEAC-44E6-9A27-C2906EE5FB14}"/>
    <cellStyle name="Tusenskille 13 5 3" xfId="42258" xr:uid="{43067A70-39DF-4106-BFA8-91DF43DBD55D}"/>
    <cellStyle name="Tusenskille 13 5 3 2" xfId="42259" xr:uid="{848292D0-B0EA-4DCF-9627-829B8A152668}"/>
    <cellStyle name="Tusenskille 13 5 3 3" xfId="42260" xr:uid="{A82E9833-6500-47B8-8B84-5364CF6D1056}"/>
    <cellStyle name="Tusenskille 13 5 4" xfId="42261" xr:uid="{3D609A21-8D14-4EB0-874E-AF22C54C09AC}"/>
    <cellStyle name="Tusenskille 13 6" xfId="42262" xr:uid="{7950FE8E-131E-44AE-A73D-7B8A164019F8}"/>
    <cellStyle name="Tusenskille 13 6 2" xfId="42263" xr:uid="{A3D4E776-3730-4A52-8AE1-AAAEC92EF4D0}"/>
    <cellStyle name="Tusenskille 13 6 3" xfId="42264" xr:uid="{17395CC2-AEB4-4656-BD6B-F91CA97B6660}"/>
    <cellStyle name="Tusenskille 13 6 3 2" xfId="42265" xr:uid="{EEB7564E-4A0E-45C9-B402-EDA4B9147C94}"/>
    <cellStyle name="Tusenskille 13 6 3 3" xfId="42266" xr:uid="{D583D251-0B37-4C00-9C7B-AD03519C3AC1}"/>
    <cellStyle name="Tusenskille 13 6 4" xfId="42267" xr:uid="{C4605F5B-310C-4BA1-8976-9479457D270E}"/>
    <cellStyle name="Tusenskille 13 7" xfId="42268" xr:uid="{B725A2CD-E788-4D18-88FD-4BC3CF4CA86A}"/>
    <cellStyle name="Tusenskille 13 7 2" xfId="42269" xr:uid="{59111C34-9576-43E9-8EEE-60E4FF309E08}"/>
    <cellStyle name="Tusenskille 13 7 3" xfId="42270" xr:uid="{361A7BCE-D2B7-4A09-BFE7-25E767DAACB2}"/>
    <cellStyle name="Tusenskille 13 7 3 2" xfId="42271" xr:uid="{F2E99D20-B556-477B-81D8-04F21662BB03}"/>
    <cellStyle name="Tusenskille 13 7 3 3" xfId="42272" xr:uid="{54E7A9E1-ADDB-4A0A-A3E6-4873DF6931B4}"/>
    <cellStyle name="Tusenskille 13 7 4" xfId="42273" xr:uid="{160AAEAB-EC95-4A3F-BEDC-2636EC35859E}"/>
    <cellStyle name="Tusenskille 13 8" xfId="42274" xr:uid="{1932B9B1-DDDD-49A1-8DA7-1DC1BE168CFC}"/>
    <cellStyle name="Tusenskille 13 8 2" xfId="42275" xr:uid="{C4198BF2-D7A6-481A-8BB2-0BD57253001F}"/>
    <cellStyle name="Tusenskille 13 8 3" xfId="42276" xr:uid="{2B85CB82-BCB8-4E2A-9B37-D1C00FCA3BA9}"/>
    <cellStyle name="Tusenskille 13 8 3 2" xfId="42277" xr:uid="{4F9E2008-4D6C-40F3-9E35-47F3B7D760BE}"/>
    <cellStyle name="Tusenskille 13 8 3 3" xfId="42278" xr:uid="{B2DDE0DD-13C4-48FA-A01B-DBCD54B4A214}"/>
    <cellStyle name="Tusenskille 13 8 4" xfId="42279" xr:uid="{E90CEF6A-F6CC-46A1-AAD5-004A0EDFE2E6}"/>
    <cellStyle name="Tusenskille 13 9" xfId="42280" xr:uid="{85E7CAE5-0B59-47C1-BDFD-D7C488F45307}"/>
    <cellStyle name="Tusenskille 13 9 2" xfId="42281" xr:uid="{0CF5551B-1243-4B26-8209-48CA898EC458}"/>
    <cellStyle name="Tusenskille 13 9 3" xfId="42282" xr:uid="{D6C76083-D6CF-48B5-94E8-575408DADE97}"/>
    <cellStyle name="Tusenskille 13 9 3 2" xfId="42283" xr:uid="{C44D6E52-D954-4BA8-AD67-FFED05AF3D0A}"/>
    <cellStyle name="Tusenskille 13 9 3 3" xfId="42284" xr:uid="{50102489-0CC3-457B-A00B-5B9EF1FDFAE8}"/>
    <cellStyle name="Tusenskille 13 9 4" xfId="42285" xr:uid="{BA7B5B98-22E7-442C-A09E-7FBE75588A5F}"/>
    <cellStyle name="Tusenskille 14" xfId="42286" xr:uid="{8B0CD40C-A651-4B13-BE45-29D9A8A391BC}"/>
    <cellStyle name="Tusenskille 14 2" xfId="42287" xr:uid="{C2F77362-72EE-4662-8550-ABE8F3C6477E}"/>
    <cellStyle name="Tusenskille 14 3" xfId="42288" xr:uid="{29A1399C-5F48-4441-A293-78E08CC5426E}"/>
    <cellStyle name="Tusenskille 14 3 2" xfId="42289" xr:uid="{6B321E84-BB56-480D-BC41-89B1F8C960C4}"/>
    <cellStyle name="Tusenskille 14 3 3" xfId="42290" xr:uid="{D12D6FBB-6E8A-49E1-BBAF-731494F43CCC}"/>
    <cellStyle name="Tusenskille 14 4" xfId="42291" xr:uid="{9D4B0576-8396-4CF5-A0F1-3FA53DCD4D0D}"/>
    <cellStyle name="Tusenskille 15" xfId="42292" xr:uid="{E276D14F-0A0F-4FD3-A12D-52FD4EED2729}"/>
    <cellStyle name="Tusenskille 15 2" xfId="42293" xr:uid="{B8AAE2FF-549F-4564-97A3-BF9A861E07A3}"/>
    <cellStyle name="Tusenskille 15 3" xfId="42294" xr:uid="{1952D6FA-59D7-419D-A5AE-F9EB76AB733A}"/>
    <cellStyle name="Tusenskille 15 3 2" xfId="42295" xr:uid="{11138B9C-4511-487B-B6A4-A5D09A91A62B}"/>
    <cellStyle name="Tusenskille 15 3 3" xfId="42296" xr:uid="{62413392-70E9-4CAD-80A3-B08CDEDE5F17}"/>
    <cellStyle name="Tusenskille 15 4" xfId="42297" xr:uid="{62FB2294-5AE2-4EDC-8F72-FD1E2F9155E5}"/>
    <cellStyle name="Tusenskille 16" xfId="42298" xr:uid="{B2BD0908-0C01-45EE-BE39-2FF9E93BF853}"/>
    <cellStyle name="Tusenskille 16 2" xfId="42299" xr:uid="{568DEAD9-8367-4922-9BDD-84B1E02C23C6}"/>
    <cellStyle name="Tusenskille 16 3" xfId="42300" xr:uid="{C41FE008-2EE3-457D-A7C8-6ED1B77B7EA1}"/>
    <cellStyle name="Tusenskille 16 3 2" xfId="42301" xr:uid="{8D584BB0-F4A6-49DC-A937-487D53D8A0A7}"/>
    <cellStyle name="Tusenskille 16 3 3" xfId="42302" xr:uid="{545297FB-57CB-411A-BD88-ED4CB4F3786C}"/>
    <cellStyle name="Tusenskille 16 4" xfId="42303" xr:uid="{3041C5E9-2977-471B-91DD-1C049413CAA0}"/>
    <cellStyle name="Tusenskille 17" xfId="42304" xr:uid="{D87AAD99-FD7D-4BF7-8DC1-A53F91A39E28}"/>
    <cellStyle name="Tusenskille 17 10" xfId="42305" xr:uid="{5FEDC479-D7CE-4DC3-8292-D68202AD743A}"/>
    <cellStyle name="Tusenskille 17 11" xfId="42306" xr:uid="{0235222D-B3CF-4B8A-A740-837EC79455C3}"/>
    <cellStyle name="Tusenskille 17 11 2" xfId="42307" xr:uid="{DD41E93A-9CF3-4A92-9674-6DEE3FDFCFB5}"/>
    <cellStyle name="Tusenskille 17 11 3" xfId="42308" xr:uid="{CC56109D-F19E-40F1-83CD-06945AD12FB0}"/>
    <cellStyle name="Tusenskille 17 12" xfId="42309" xr:uid="{E42BAE7F-B244-4D41-8985-AC683B10022B}"/>
    <cellStyle name="Tusenskille 17 2" xfId="42310" xr:uid="{FFEA549F-9831-47F2-8821-2812CD015EBF}"/>
    <cellStyle name="Tusenskille 17 2 2" xfId="42311" xr:uid="{F6359675-3FB0-4260-8C74-C01D25EABB6F}"/>
    <cellStyle name="Tusenskille 17 2 3" xfId="42312" xr:uid="{86346593-5984-4738-AF6A-85F1405D3AFA}"/>
    <cellStyle name="Tusenskille 17 2 3 2" xfId="42313" xr:uid="{9D03D852-270A-4791-91B1-AF07E2C7DAB5}"/>
    <cellStyle name="Tusenskille 17 2 3 3" xfId="42314" xr:uid="{34DD61E1-9BEB-4CBC-A50E-93DBEBAEF09D}"/>
    <cellStyle name="Tusenskille 17 2 4" xfId="42315" xr:uid="{A3B7F3AD-3C1F-46B4-A6B4-2F5319BFDE53}"/>
    <cellStyle name="Tusenskille 17 3" xfId="42316" xr:uid="{A059BD33-E5D8-475D-A26E-5EA852AE34A2}"/>
    <cellStyle name="Tusenskille 17 3 2" xfId="42317" xr:uid="{509C45E0-A09E-410F-B2CD-0CB0632E8852}"/>
    <cellStyle name="Tusenskille 17 3 3" xfId="42318" xr:uid="{D5526119-2277-4224-B3EA-4A25275BC355}"/>
    <cellStyle name="Tusenskille 17 3 3 2" xfId="42319" xr:uid="{5C9F9C22-D35E-415A-88C6-776B0E808B1D}"/>
    <cellStyle name="Tusenskille 17 3 3 3" xfId="42320" xr:uid="{591DE6B8-F0BE-4F6C-AF09-E12B67A67396}"/>
    <cellStyle name="Tusenskille 17 3 4" xfId="42321" xr:uid="{B786DD0C-DFA4-468D-BED8-5D2634BC489E}"/>
    <cellStyle name="Tusenskille 17 4" xfId="42322" xr:uid="{4B755444-F861-4CEC-B4FB-A3764F051CA7}"/>
    <cellStyle name="Tusenskille 17 4 2" xfId="42323" xr:uid="{CE82EA02-175A-420E-B745-9C5F2AEB9B8E}"/>
    <cellStyle name="Tusenskille 17 4 3" xfId="42324" xr:uid="{82DA82D4-920F-4EE6-AEF2-D5C86C4AF2C2}"/>
    <cellStyle name="Tusenskille 17 4 3 2" xfId="42325" xr:uid="{99CD6633-507F-4187-BE42-0C3EBCB225ED}"/>
    <cellStyle name="Tusenskille 17 4 3 3" xfId="42326" xr:uid="{EFD36B55-FA43-4991-9F58-E5EF0095AE44}"/>
    <cellStyle name="Tusenskille 17 4 4" xfId="42327" xr:uid="{5EB76F38-AA09-49AE-9F03-E4549DF328CD}"/>
    <cellStyle name="Tusenskille 17 5" xfId="42328" xr:uid="{56D94B0A-8226-4F45-BBFC-71AF13BD329D}"/>
    <cellStyle name="Tusenskille 17 5 2" xfId="42329" xr:uid="{F2BFA96C-938A-4C11-BADB-9C636B3399F5}"/>
    <cellStyle name="Tusenskille 17 5 3" xfId="42330" xr:uid="{B59D1951-642C-4374-804F-6671CA424DB1}"/>
    <cellStyle name="Tusenskille 17 5 3 2" xfId="42331" xr:uid="{C2F19D75-F991-48E6-9ADB-AA1308583815}"/>
    <cellStyle name="Tusenskille 17 5 3 3" xfId="42332" xr:uid="{2433FA54-CC7E-4744-A3FE-3D7D3A40B489}"/>
    <cellStyle name="Tusenskille 17 5 4" xfId="42333" xr:uid="{4C852D77-E2B2-4ABD-90F9-9952F93DE24B}"/>
    <cellStyle name="Tusenskille 17 6" xfId="42334" xr:uid="{9F5B6511-A034-4B00-A82D-FBEB9A4D4B3A}"/>
    <cellStyle name="Tusenskille 17 6 2" xfId="42335" xr:uid="{315A54DF-75E7-4C4E-8016-59B356EB39B8}"/>
    <cellStyle name="Tusenskille 17 6 3" xfId="42336" xr:uid="{B6B3FAA0-014A-444E-9CFF-487DF47B5E46}"/>
    <cellStyle name="Tusenskille 17 6 3 2" xfId="42337" xr:uid="{B52B5706-15B6-4302-A243-9FE9ECD86535}"/>
    <cellStyle name="Tusenskille 17 6 3 3" xfId="42338" xr:uid="{C67F6DA6-CBAD-454E-B450-7C629B589F2B}"/>
    <cellStyle name="Tusenskille 17 6 4" xfId="42339" xr:uid="{8E85A5A5-68B5-49B1-BBED-1965813F372B}"/>
    <cellStyle name="Tusenskille 17 7" xfId="42340" xr:uid="{DFF8980D-F016-4281-8C4C-2D74F207F364}"/>
    <cellStyle name="Tusenskille 17 7 2" xfId="42341" xr:uid="{81C2F555-A18D-430F-8DCB-C01499C191FC}"/>
    <cellStyle name="Tusenskille 17 7 3" xfId="42342" xr:uid="{9AABBB0F-ED86-4671-9D9B-3BF05E51BA52}"/>
    <cellStyle name="Tusenskille 17 7 3 2" xfId="42343" xr:uid="{8144DDA6-C600-4003-8AFC-721779E0D192}"/>
    <cellStyle name="Tusenskille 17 7 3 3" xfId="42344" xr:uid="{240C9DF3-64A6-4879-B5D2-52695AC72EEF}"/>
    <cellStyle name="Tusenskille 17 7 4" xfId="42345" xr:uid="{DAF91E7B-8B3D-434A-813F-656414E0B60A}"/>
    <cellStyle name="Tusenskille 17 8" xfId="42346" xr:uid="{C2203723-26B9-4E7E-8F25-DFE95E30AC7F}"/>
    <cellStyle name="Tusenskille 17 8 2" xfId="42347" xr:uid="{FCE42E2B-81B1-4030-BDCC-B14D911738D8}"/>
    <cellStyle name="Tusenskille 17 8 3" xfId="42348" xr:uid="{7A23FBF4-EFC9-4C5C-8042-F7DA3BCFE314}"/>
    <cellStyle name="Tusenskille 17 8 3 2" xfId="42349" xr:uid="{E56AEEE4-0C99-4145-BA11-97D190310E67}"/>
    <cellStyle name="Tusenskille 17 8 3 3" xfId="42350" xr:uid="{D4BEB0AC-353E-47BB-835F-E0E4574DC3ED}"/>
    <cellStyle name="Tusenskille 17 8 4" xfId="42351" xr:uid="{B910B894-AFA9-40A7-A2B4-10AE69C58781}"/>
    <cellStyle name="Tusenskille 17 9" xfId="42352" xr:uid="{D9CBAD77-ADAB-42D2-8A88-FBA923607417}"/>
    <cellStyle name="Tusenskille 17 9 2" xfId="42353" xr:uid="{864033C2-3792-411D-895D-A2B347A960C4}"/>
    <cellStyle name="Tusenskille 17 9 3" xfId="42354" xr:uid="{0984FC39-AB02-4DC5-8866-BE85AE41B295}"/>
    <cellStyle name="Tusenskille 17 9 3 2" xfId="42355" xr:uid="{8821EDA5-0456-4AE9-AF05-CE79AF6ADDAE}"/>
    <cellStyle name="Tusenskille 17 9 3 3" xfId="42356" xr:uid="{854A1D56-2289-4624-8DD1-D7074DC10954}"/>
    <cellStyle name="Tusenskille 17 9 4" xfId="42357" xr:uid="{CD107FF7-D72B-4C52-A70C-0F0FF1365195}"/>
    <cellStyle name="Tusenskille 18" xfId="42358" xr:uid="{99C39C1F-E054-4EBA-B7E4-EE69407F2C4E}"/>
    <cellStyle name="Tusenskille 18 2" xfId="42359" xr:uid="{D74B5348-78C8-4197-82C4-C649AE0AF094}"/>
    <cellStyle name="Tusenskille 18 3" xfId="42360" xr:uid="{8C5C3FAC-FA5C-4FA8-808B-D2E5830F4A41}"/>
    <cellStyle name="Tusenskille 18 3 2" xfId="42361" xr:uid="{E582D5D7-1C6C-4F0B-9A44-5743707BCC71}"/>
    <cellStyle name="Tusenskille 18 3 3" xfId="42362" xr:uid="{2B747F95-24C9-490D-9114-E9B9C96D2F01}"/>
    <cellStyle name="Tusenskille 18 4" xfId="42363" xr:uid="{77DAC563-DC3E-4067-8A53-A9149299248D}"/>
    <cellStyle name="Tusenskille 19" xfId="42364" xr:uid="{B5DBB8D8-550A-459D-958B-039EEAAA23B4}"/>
    <cellStyle name="Tusenskille 19 2" xfId="42365" xr:uid="{04ED04F1-8B13-42B3-B595-1C74960592A2}"/>
    <cellStyle name="Tusenskille 19 2 2" xfId="42366" xr:uid="{31CD41CB-BA93-4C51-BBB2-27C1BAE9CE83}"/>
    <cellStyle name="Tusenskille 19 2 3" xfId="42367" xr:uid="{DF931EFE-A7A6-4B4A-96F3-5E8978F48BBD}"/>
    <cellStyle name="Tusenskille 19 3" xfId="42368" xr:uid="{B51391FF-F18A-4E73-9B48-A2C418503002}"/>
    <cellStyle name="Tusenskille 19 4" xfId="42369" xr:uid="{C5E099E9-624A-4180-BE3A-5C29778F23C2}"/>
    <cellStyle name="Tusenskille 2" xfId="42370" xr:uid="{E066A172-4A5E-461D-BD5A-89C5B22A79D2}"/>
    <cellStyle name="Tusenskille 2 10" xfId="42371" xr:uid="{C55D3A8F-04DD-4AC4-8280-391ABA09025C}"/>
    <cellStyle name="Tusenskille 2 10 2" xfId="42372" xr:uid="{DC8A29C1-1C10-4157-845D-8DF98CB16F27}"/>
    <cellStyle name="Tusenskille 2 10 3" xfId="42373" xr:uid="{0EFE3385-E381-4629-AF3F-FF8A97516AF3}"/>
    <cellStyle name="Tusenskille 2 10 3 2" xfId="42374" xr:uid="{8DFC1BBC-8E25-422A-8DB5-AB58DAF33A84}"/>
    <cellStyle name="Tusenskille 2 10 3 3" xfId="42375" xr:uid="{562E37F3-C23C-4545-AD1E-1F922F6440B3}"/>
    <cellStyle name="Tusenskille 2 10 4" xfId="42376" xr:uid="{C1F5511D-8658-45FA-9D99-7A55F7BDEBC0}"/>
    <cellStyle name="Tusenskille 2 11" xfId="42377" xr:uid="{4045BCD9-EC98-479D-81FC-8810329231F5}"/>
    <cellStyle name="Tusenskille 2 11 2" xfId="42378" xr:uid="{051B7193-1C98-4D85-9B58-DEF0A4A32B89}"/>
    <cellStyle name="Tusenskille 2 11 3" xfId="42379" xr:uid="{33E059C3-BC1F-43BE-9AF2-649F2B7724C0}"/>
    <cellStyle name="Tusenskille 2 11 3 2" xfId="42380" xr:uid="{B2A9A7A9-412F-4C67-9436-A9921CAAE370}"/>
    <cellStyle name="Tusenskille 2 11 3 3" xfId="42381" xr:uid="{1E2AE649-EA75-4509-ADF2-1306A72B035B}"/>
    <cellStyle name="Tusenskille 2 11 4" xfId="42382" xr:uid="{C47829D5-A596-472F-BF53-570C6CCB4378}"/>
    <cellStyle name="Tusenskille 2 12" xfId="42383" xr:uid="{3959E213-E165-435B-902B-494406096891}"/>
    <cellStyle name="Tusenskille 2 12 2" xfId="42384" xr:uid="{1D8E746C-05FF-48EC-A5E2-54BFA8A4CF58}"/>
    <cellStyle name="Tusenskille 2 12 3" xfId="42385" xr:uid="{39FBAD06-E92A-4CE5-B8AB-55258F82FD6B}"/>
    <cellStyle name="Tusenskille 2 12 3 2" xfId="42386" xr:uid="{A2DB7F89-DCB3-458D-A887-C306C59DEABA}"/>
    <cellStyle name="Tusenskille 2 12 3 3" xfId="42387" xr:uid="{4F627598-F06B-4E70-A51A-E01468CC9E07}"/>
    <cellStyle name="Tusenskille 2 12 4" xfId="42388" xr:uid="{B5D87F08-C2A6-432A-ACB4-7CD077FA44B0}"/>
    <cellStyle name="Tusenskille 2 13" xfId="42389" xr:uid="{5B9F52EF-05A7-4473-814F-6D862563673D}"/>
    <cellStyle name="Tusenskille 2 13 2" xfId="42390" xr:uid="{0D97B2C7-45CC-48FD-A424-A329C7F00964}"/>
    <cellStyle name="Tusenskille 2 13 3" xfId="42391" xr:uid="{438EFDBC-53D0-4576-89B0-AECD25FD8329}"/>
    <cellStyle name="Tusenskille 2 13 3 2" xfId="42392" xr:uid="{A0D98459-985D-4D19-BF54-1DDFA19FCBB7}"/>
    <cellStyle name="Tusenskille 2 13 3 3" xfId="42393" xr:uid="{E51BD72E-3FA4-44B3-986A-52B50F40104B}"/>
    <cellStyle name="Tusenskille 2 13 4" xfId="42394" xr:uid="{6CCEB24C-15E1-4C8C-B4CF-DAB9469C9BFA}"/>
    <cellStyle name="Tusenskille 2 14" xfId="42395" xr:uid="{7F2CDAD8-AB6B-4F75-AFDF-5E4040486B18}"/>
    <cellStyle name="Tusenskille 2 14 2" xfId="42396" xr:uid="{4609611F-7D14-4F0D-9111-EF76C65D83C1}"/>
    <cellStyle name="Tusenskille 2 14 3" xfId="42397" xr:uid="{8CF644D8-98CA-48F9-A600-374AD6811744}"/>
    <cellStyle name="Tusenskille 2 14 3 2" xfId="42398" xr:uid="{9BB66247-C64B-48B6-9F90-E4193E012F33}"/>
    <cellStyle name="Tusenskille 2 14 3 3" xfId="42399" xr:uid="{5AE97E31-4925-4180-B2DC-35C7B7268172}"/>
    <cellStyle name="Tusenskille 2 14 4" xfId="42400" xr:uid="{F8A911AE-9A1E-46D0-B8C2-D003D136EC0A}"/>
    <cellStyle name="Tusenskille 2 15" xfId="42401" xr:uid="{673311E1-FE7C-40DB-AD36-D107BA475892}"/>
    <cellStyle name="Tusenskille 2 15 2" xfId="42402" xr:uid="{470566BD-7B7D-420B-BD0B-7EF0EF561499}"/>
    <cellStyle name="Tusenskille 2 15 3" xfId="42403" xr:uid="{31A5F4CA-D423-4C13-903D-F5766EEA0EC4}"/>
    <cellStyle name="Tusenskille 2 15 3 2" xfId="42404" xr:uid="{8050B205-8FD5-4131-B09C-D7DE261B98FC}"/>
    <cellStyle name="Tusenskille 2 15 3 3" xfId="42405" xr:uid="{55EED539-4253-4A8F-BB23-2C9DE43B5000}"/>
    <cellStyle name="Tusenskille 2 15 4" xfId="42406" xr:uid="{6820EC42-0115-4DBF-BA09-99B3967F094E}"/>
    <cellStyle name="Tusenskille 2 16" xfId="42407" xr:uid="{646574BC-1AD7-477A-8BA5-0BE3790D8329}"/>
    <cellStyle name="Tusenskille 2 16 2" xfId="42408" xr:uid="{3581717B-8166-41F9-A962-386DBDD64118}"/>
    <cellStyle name="Tusenskille 2 16 3" xfId="42409" xr:uid="{3BA38405-E6E7-4F3A-B3C1-666E9534C9FF}"/>
    <cellStyle name="Tusenskille 2 16 3 2" xfId="42410" xr:uid="{6E742835-7310-4B5C-A0A5-10919E162D4F}"/>
    <cellStyle name="Tusenskille 2 16 3 3" xfId="42411" xr:uid="{2B573486-DB45-44D0-8745-19B78D0CA1AD}"/>
    <cellStyle name="Tusenskille 2 16 4" xfId="42412" xr:uid="{093DE53E-1AF9-4BBB-874A-4A19B217C245}"/>
    <cellStyle name="Tusenskille 2 17" xfId="42413" xr:uid="{2B387D19-EA98-47E7-8001-2044059F237F}"/>
    <cellStyle name="Tusenskille 2 18" xfId="42414" xr:uid="{E448D62D-2506-4843-8090-A21A3F75021B}"/>
    <cellStyle name="Tusenskille 2 18 2" xfId="42415" xr:uid="{E3585DD6-7521-41C1-8442-7A717F49F32D}"/>
    <cellStyle name="Tusenskille 2 18 3" xfId="42416" xr:uid="{1A5CE6C8-F9B4-476F-8D45-67EEEDC2F925}"/>
    <cellStyle name="Tusenskille 2 19" xfId="42417" xr:uid="{2A0D8FA1-FD5B-42D7-8283-E3CF60461CDF}"/>
    <cellStyle name="Tusenskille 2 2" xfId="42418" xr:uid="{64263445-E3E4-4BDE-A792-9D78DA4715BF}"/>
    <cellStyle name="Tusenskille 2 2 2" xfId="42419" xr:uid="{D5261D58-9C99-4937-AA80-CEA363B6BCF2}"/>
    <cellStyle name="Tusenskille 2 2 3" xfId="42420" xr:uid="{48E28C1C-EBF7-4660-B4FD-3612B5397986}"/>
    <cellStyle name="Tusenskille 2 2 3 2" xfId="42421" xr:uid="{B3AD1133-04B7-4EE2-929E-D45ECE719EA8}"/>
    <cellStyle name="Tusenskille 2 2 3 3" xfId="42422" xr:uid="{B65865D9-548A-4515-AFC8-BC99C2B3E6D4}"/>
    <cellStyle name="Tusenskille 2 2 4" xfId="42423" xr:uid="{1335B4AD-9433-4D69-B05E-8485FBB4FA56}"/>
    <cellStyle name="Tusenskille 2 3" xfId="42424" xr:uid="{607BE1B8-CF0E-4A8E-981A-2BF0B41964CC}"/>
    <cellStyle name="Tusenskille 2 3 2" xfId="42425" xr:uid="{15000721-F167-486A-9B5F-42CB7F6B00DF}"/>
    <cellStyle name="Tusenskille 2 3 3" xfId="42426" xr:uid="{FFACE4CF-FE99-487F-929F-286BEEABB865}"/>
    <cellStyle name="Tusenskille 2 3 3 2" xfId="42427" xr:uid="{6ABB4A0A-C205-4C6D-9BDD-2B6DB0025857}"/>
    <cellStyle name="Tusenskille 2 3 3 3" xfId="42428" xr:uid="{1EB68A3E-EADB-482F-B922-AE703202F906}"/>
    <cellStyle name="Tusenskille 2 3 4" xfId="42429" xr:uid="{182B646A-632E-4972-9F4E-B15A8ADD720E}"/>
    <cellStyle name="Tusenskille 2 4" xfId="42430" xr:uid="{6AD4AA06-E175-472B-865D-84E94F3EC626}"/>
    <cellStyle name="Tusenskille 2 4 2" xfId="42431" xr:uid="{AD86B9FC-4724-4334-B844-1FB0FEEF89FA}"/>
    <cellStyle name="Tusenskille 2 4 3" xfId="42432" xr:uid="{643DFFAD-538E-4983-BFCB-C6A10EC55EDE}"/>
    <cellStyle name="Tusenskille 2 4 3 2" xfId="42433" xr:uid="{229E85C5-70AD-487F-A75B-7649A6376AE4}"/>
    <cellStyle name="Tusenskille 2 4 3 3" xfId="42434" xr:uid="{FF597C67-FDC1-421E-8D72-9115355048A5}"/>
    <cellStyle name="Tusenskille 2 4 4" xfId="42435" xr:uid="{F3D92E56-0124-4C41-9ECE-34B6BEB506A0}"/>
    <cellStyle name="Tusenskille 2 5" xfId="42436" xr:uid="{BF27E810-9F72-4C3A-86F4-0FD1519557A0}"/>
    <cellStyle name="Tusenskille 2 5 2" xfId="42437" xr:uid="{053F8B04-F88C-4062-A8A1-24A6E6528FDD}"/>
    <cellStyle name="Tusenskille 2 5 3" xfId="42438" xr:uid="{DBBFF717-E7A5-4999-9606-A2D1E0B6A999}"/>
    <cellStyle name="Tusenskille 2 5 3 2" xfId="42439" xr:uid="{1DE58A42-6F8A-456E-89CD-39D41D05D588}"/>
    <cellStyle name="Tusenskille 2 5 3 3" xfId="42440" xr:uid="{0ACC317C-D648-4DA6-BCAD-C034B2FD4218}"/>
    <cellStyle name="Tusenskille 2 5 4" xfId="42441" xr:uid="{2CA522E9-7C06-449D-8585-2ED852E29D08}"/>
    <cellStyle name="Tusenskille 2 6" xfId="42442" xr:uid="{E20E4C20-6341-41CE-AC34-92EEC9F2D77B}"/>
    <cellStyle name="Tusenskille 2 6 2" xfId="42443" xr:uid="{CDD95464-16EE-4ED4-958B-3C566422DC60}"/>
    <cellStyle name="Tusenskille 2 6 3" xfId="42444" xr:uid="{5C30333F-EC3B-41A7-8214-F069AE1AFE30}"/>
    <cellStyle name="Tusenskille 2 6 3 2" xfId="42445" xr:uid="{E0C0E5C4-755D-456C-BFE0-70118A6F6AEA}"/>
    <cellStyle name="Tusenskille 2 6 3 3" xfId="42446" xr:uid="{C822A403-0132-4743-9975-F5F74F82AF65}"/>
    <cellStyle name="Tusenskille 2 6 4" xfId="42447" xr:uid="{A3806CC5-AE5C-4ECA-8AD4-5C0467A0C344}"/>
    <cellStyle name="Tusenskille 2 7" xfId="42448" xr:uid="{E0257EF2-59C5-4D03-B92D-E74010939933}"/>
    <cellStyle name="Tusenskille 2 7 2" xfId="42449" xr:uid="{72081EA0-0D01-4539-95BC-048E7ADE16D4}"/>
    <cellStyle name="Tusenskille 2 7 3" xfId="42450" xr:uid="{BD74722E-A0DC-4D1E-B338-6C12E1F68E56}"/>
    <cellStyle name="Tusenskille 2 7 3 2" xfId="42451" xr:uid="{672845AD-76EA-4763-810E-8C8F31411DDA}"/>
    <cellStyle name="Tusenskille 2 7 3 3" xfId="42452" xr:uid="{66A7774F-B31D-4AD0-AE6E-E5C83618BDA8}"/>
    <cellStyle name="Tusenskille 2 7 4" xfId="42453" xr:uid="{A1709E24-BA1D-4451-81BD-50C2C5C574D3}"/>
    <cellStyle name="Tusenskille 2 8" xfId="42454" xr:uid="{181EF2E5-4524-4B3E-946B-0E92DA3F64B8}"/>
    <cellStyle name="Tusenskille 2 8 2" xfId="42455" xr:uid="{9E243173-891F-4B3B-BB23-5E67490539A5}"/>
    <cellStyle name="Tusenskille 2 8 3" xfId="42456" xr:uid="{14166AC2-716B-4445-8A41-C3348FF82DA2}"/>
    <cellStyle name="Tusenskille 2 8 3 2" xfId="42457" xr:uid="{1F81362A-1EDD-4604-8080-87E306432E60}"/>
    <cellStyle name="Tusenskille 2 8 3 3" xfId="42458" xr:uid="{8773437C-A179-4391-B397-70538B015FC6}"/>
    <cellStyle name="Tusenskille 2 8 4" xfId="42459" xr:uid="{394E8455-87DC-45E4-9E56-AA2F45D477F1}"/>
    <cellStyle name="Tusenskille 2 9" xfId="42460" xr:uid="{0C4D6A41-C99D-48EA-8E62-F9BF9A76C5D6}"/>
    <cellStyle name="Tusenskille 2 9 2" xfId="42461" xr:uid="{7A73471F-26CB-4829-95B9-370A80516A80}"/>
    <cellStyle name="Tusenskille 2 9 3" xfId="42462" xr:uid="{4266A804-BAC2-4014-A9F0-CAE04CDB369C}"/>
    <cellStyle name="Tusenskille 2 9 3 2" xfId="42463" xr:uid="{0E7B551C-0D7B-4EC5-B974-6D14109C1814}"/>
    <cellStyle name="Tusenskille 2 9 3 3" xfId="42464" xr:uid="{51584414-9272-4D4D-AF92-1B0471F34111}"/>
    <cellStyle name="Tusenskille 2 9 4" xfId="42465" xr:uid="{E914419E-A0FF-4972-A7A3-9A56C0A5A448}"/>
    <cellStyle name="Tusenskille 20" xfId="42466" xr:uid="{7493D4D3-BD9E-492A-B629-745AB60B843F}"/>
    <cellStyle name="Tusenskille 20 2" xfId="42467" xr:uid="{22FB2AA5-BE38-4BD7-B5AB-716A8B22AF10}"/>
    <cellStyle name="Tusenskille 20 3" xfId="42468" xr:uid="{0AC19F48-2445-449A-82FF-CC512F32CC82}"/>
    <cellStyle name="Tusenskille 20 3 2" xfId="42469" xr:uid="{5F19034E-9D54-4B97-B09A-1616DD34B1A9}"/>
    <cellStyle name="Tusenskille 20 3 3" xfId="42470" xr:uid="{33B20A61-15A5-45D0-B1EF-200D0F168049}"/>
    <cellStyle name="Tusenskille 20 4" xfId="42471" xr:uid="{F6C775F8-D17F-4246-AA98-B0A51B2AEA17}"/>
    <cellStyle name="Tusenskille 27" xfId="42472" xr:uid="{56B2D8A3-2A4F-494D-B57C-7F1612BD3D0D}"/>
    <cellStyle name="Tusenskille 27 2" xfId="42473" xr:uid="{05577269-1EAD-4122-806C-EDB1B9D4E700}"/>
    <cellStyle name="Tusenskille 27 3" xfId="42474" xr:uid="{A50EDB94-27BB-4458-BFB6-25C5A0454D9D}"/>
    <cellStyle name="Tusenskille 27 3 2" xfId="42475" xr:uid="{0B9D4348-3FF7-414C-982E-FF7CAA65F325}"/>
    <cellStyle name="Tusenskille 27 3 3" xfId="42476" xr:uid="{6FBFF54A-0C48-4EC4-88BC-3C13710E5F37}"/>
    <cellStyle name="Tusenskille 27 4" xfId="42477" xr:uid="{3778E64D-2C22-4127-BCF1-F9827EE7C28E}"/>
    <cellStyle name="Tusenskille 3" xfId="42478" xr:uid="{2AB75348-E903-46A9-B24F-CDE1D4CA24F4}"/>
    <cellStyle name="Tusenskille 3 2" xfId="42479" xr:uid="{EF37475A-456A-4196-9D39-430C2E4294E0}"/>
    <cellStyle name="Tusenskille 3 3" xfId="42480" xr:uid="{9E0447BB-20FA-4046-8CC6-F27AB84823E6}"/>
    <cellStyle name="Tusenskille 3 3 2" xfId="42481" xr:uid="{605418E1-4F14-4078-AAD3-5D3EBBA88B45}"/>
    <cellStyle name="Tusenskille 3 3 3" xfId="42482" xr:uid="{D95A59E6-0DDE-49F6-826B-E4684C6BB08A}"/>
    <cellStyle name="Tusenskille 3 4" xfId="42483" xr:uid="{9F8C8C76-F546-477D-917C-5E2A67A3046D}"/>
    <cellStyle name="Tusenskille 30" xfId="42484" xr:uid="{1A677EE6-D791-4BFC-AAA3-DA7A20233197}"/>
    <cellStyle name="Tusenskille 30 2" xfId="42485" xr:uid="{460CE365-293D-423D-9C03-FC9D37C1C05E}"/>
    <cellStyle name="Tusenskille 30 3" xfId="42486" xr:uid="{15D1BD90-C264-46F1-B3F7-15C4CEDAA4C3}"/>
    <cellStyle name="Tusenskille 30 3 2" xfId="42487" xr:uid="{40B55AEC-E32C-4725-ACE2-824A95A31E82}"/>
    <cellStyle name="Tusenskille 30 3 3" xfId="42488" xr:uid="{19F116CB-A65D-480E-948D-8E86792F1567}"/>
    <cellStyle name="Tusenskille 30 4" xfId="42489" xr:uid="{2241D7B0-CD1F-4FE1-8006-799977FCC342}"/>
    <cellStyle name="Tusenskille 31" xfId="42490" xr:uid="{5ED85FAE-495F-4CC5-987B-0C5399693A8E}"/>
    <cellStyle name="Tusenskille 31 2" xfId="42491" xr:uid="{1DCBB14F-8618-47C3-9D80-6DE4032782D8}"/>
    <cellStyle name="Tusenskille 31 3" xfId="42492" xr:uid="{7D3BE8D7-FEEA-4DD5-9E2A-0766D331F949}"/>
    <cellStyle name="Tusenskille 31 3 2" xfId="42493" xr:uid="{4198EBE4-35E6-47BE-8B14-41BC8920241E}"/>
    <cellStyle name="Tusenskille 31 3 3" xfId="42494" xr:uid="{54DBDF03-F5E8-4745-8F35-BF3DEFFB9E8F}"/>
    <cellStyle name="Tusenskille 31 4" xfId="42495" xr:uid="{D46B3D7F-16D0-4646-8B15-CA5094C19C8D}"/>
    <cellStyle name="Tusenskille 4" xfId="42496" xr:uid="{5C560B70-BC3E-49F5-B68E-AA11D4B1F08F}"/>
    <cellStyle name="Tusenskille 4 2" xfId="42497" xr:uid="{78758A59-36E4-46B4-BBF8-6FC6CDD335D3}"/>
    <cellStyle name="Tusenskille 4 3" xfId="42498" xr:uid="{CA66394C-2A89-4AD6-B76B-B0C1CD2F7153}"/>
    <cellStyle name="Tusenskille 4 3 2" xfId="42499" xr:uid="{58AE206F-5842-444C-8EBA-2A9E71B7DB2F}"/>
    <cellStyle name="Tusenskille 4 3 3" xfId="42500" xr:uid="{F2FC4883-CD2B-4D9A-868B-3DA78C2287C6}"/>
    <cellStyle name="Tusenskille 4 4" xfId="42501" xr:uid="{3C21B8D0-9DE2-4BDA-A9D5-B485F83BDAE1}"/>
    <cellStyle name="Tusenskille 5" xfId="42502" xr:uid="{6F064B01-8C0D-4064-8829-63B1FEBD85BB}"/>
    <cellStyle name="Tusenskille 5 2" xfId="42503" xr:uid="{7DCF6D7F-E535-447E-B017-2FE688A0830A}"/>
    <cellStyle name="Tusenskille 5 3" xfId="42504" xr:uid="{41F668A9-C16C-44AE-B0C8-980A04BDB2A5}"/>
    <cellStyle name="Tusenskille 5 3 2" xfId="42505" xr:uid="{3C3C9F29-2666-42C1-AD14-1842F7CFF77B}"/>
    <cellStyle name="Tusenskille 5 3 3" xfId="42506" xr:uid="{E913497A-28C5-49DA-8EFC-F691614EF300}"/>
    <cellStyle name="Tusenskille 5 4" xfId="42507" xr:uid="{DCC09507-C500-4F20-AF22-93E685F50A2E}"/>
    <cellStyle name="Tusenskille 6" xfId="42508" xr:uid="{FA3455DA-FF4E-4373-8942-1EFC00392FB0}"/>
    <cellStyle name="Tusenskille 6 2" xfId="42509" xr:uid="{88762717-2A95-432B-BD3A-20B0F64FCF16}"/>
    <cellStyle name="Tusenskille 6 3" xfId="42510" xr:uid="{6A2D34EE-147E-4E90-A02D-4465DD2A19B2}"/>
    <cellStyle name="Tusenskille 6 3 2" xfId="42511" xr:uid="{EAC47AFE-2FC7-452F-B209-AF75245D5F74}"/>
    <cellStyle name="Tusenskille 6 3 3" xfId="42512" xr:uid="{470E6B3C-E9D0-4DD9-8EBA-E55812FE0A5D}"/>
    <cellStyle name="Tusenskille 6 4" xfId="42513" xr:uid="{0D2C9890-A2AB-48A6-AC2C-3706185BE583}"/>
    <cellStyle name="Tusenskille 7" xfId="42514" xr:uid="{08A4CED0-2427-43D1-9C73-EB9ED47F8B88}"/>
    <cellStyle name="Tusenskille 7 2" xfId="42515" xr:uid="{C45EBD04-45FF-4880-892A-FFDEA589F266}"/>
    <cellStyle name="Tusenskille 7 3" xfId="42516" xr:uid="{52ACA524-68AE-4C2B-87E5-F3110DC6E564}"/>
    <cellStyle name="Tusenskille 7 3 2" xfId="42517" xr:uid="{6E8B4885-30A9-4DC2-90A9-3A4593C0BD8D}"/>
    <cellStyle name="Tusenskille 7 3 3" xfId="42518" xr:uid="{616DD26C-7DBE-4252-85F7-D4840EA7631B}"/>
    <cellStyle name="Tusenskille 7 4" xfId="42519" xr:uid="{173D4565-FCAA-49C1-A1BF-53F5AF5EE487}"/>
    <cellStyle name="Tusenskille 8" xfId="42520" xr:uid="{86582DC6-1173-407E-8D2F-0E4ED5602CC7}"/>
    <cellStyle name="Tusenskille 8 2" xfId="42521" xr:uid="{5967F5E1-38FE-4AE7-8966-447B30C38DC0}"/>
    <cellStyle name="Tusenskille 8 3" xfId="42522" xr:uid="{B7F611C7-5CA2-4EFA-B2A3-33360623B1AD}"/>
    <cellStyle name="Tusenskille 8 3 2" xfId="42523" xr:uid="{EDE4B654-533C-42DE-98C5-D4AD92AA44EC}"/>
    <cellStyle name="Tusenskille 8 3 3" xfId="42524" xr:uid="{760D5639-C9F9-44F3-A7DB-48D6D4569179}"/>
    <cellStyle name="Tusenskille 8 4" xfId="42525" xr:uid="{8346050A-6E61-469A-B58D-64D76B4E1BE9}"/>
    <cellStyle name="Tusenskille 9" xfId="42526" xr:uid="{7946C720-0419-4BA0-B56F-B02D4BBC84F5}"/>
    <cellStyle name="Tusenskille 9 2" xfId="42527" xr:uid="{327EAAD1-420D-41D5-ACA9-78FA8636A48A}"/>
    <cellStyle name="Tusenskille 9 3" xfId="42528" xr:uid="{34197FB8-90BB-407A-A344-BE1EDE365B53}"/>
    <cellStyle name="Tusenskille 9 3 2" xfId="42529" xr:uid="{B944D54A-6F10-421F-8D42-412EDD971795}"/>
    <cellStyle name="Tusenskille 9 3 3" xfId="42530" xr:uid="{5BA10160-E7D9-4B16-8639-C24A72202FB0}"/>
    <cellStyle name="Tusenskille 9 4" xfId="42531" xr:uid="{F9FF861C-E0F7-4BCC-8C4B-549532F5B087}"/>
    <cellStyle name="Tusental (0)_Investor report.xls Diagram 1" xfId="961" xr:uid="{00000000-0005-0000-0000-0000BF040000}"/>
    <cellStyle name="Tusental_Investor report.xls Diagram 1" xfId="962" xr:uid="{00000000-0005-0000-0000-0000C0040000}"/>
    <cellStyle name="Ugyldig 2" xfId="43326" xr:uid="{E95F53D4-B77B-4503-8A7E-2CCBFF51B65C}"/>
    <cellStyle name="Utdata 10" xfId="42532" xr:uid="{3A192ACF-4DBA-4079-BBDC-06421F184241}"/>
    <cellStyle name="Utdata 10 2" xfId="42533" xr:uid="{9577695A-F987-42F2-8BB9-1B41A7C7E5AA}"/>
    <cellStyle name="Utdata 10 2 2" xfId="42534" xr:uid="{77DDBCF0-47F3-4BE8-B80F-82C3A6A16830}"/>
    <cellStyle name="Utdata 10 2 3" xfId="42535" xr:uid="{D4621CB6-158F-4D51-B822-C9019F206DF7}"/>
    <cellStyle name="Utdata 10 3" xfId="42536" xr:uid="{B4F7174C-FC34-4CA3-B47A-2CE8629E2119}"/>
    <cellStyle name="Utdata 10 4" xfId="42537" xr:uid="{09D0E353-DA2C-4E77-97EB-B06151A0D6DC}"/>
    <cellStyle name="Utdata 11" xfId="42538" xr:uid="{738CD26C-5C25-4659-B9E3-5BC5AE68F6C0}"/>
    <cellStyle name="Utdata 11 2" xfId="42539" xr:uid="{E59B5CBC-28ED-429D-980D-725FB041199E}"/>
    <cellStyle name="Utdata 11 2 2" xfId="42540" xr:uid="{BA9C701A-0D54-4181-B145-8D28AD2F4A95}"/>
    <cellStyle name="Utdata 11 2 3" xfId="42541" xr:uid="{E867AB71-2C4E-478E-A522-EBD5686B72FA}"/>
    <cellStyle name="Utdata 11 3" xfId="42542" xr:uid="{F7DA500E-EF53-42E7-83A6-95DDF569F54B}"/>
    <cellStyle name="Utdata 11 4" xfId="42543" xr:uid="{8C480651-B03A-4CA5-A377-F34B29B1137D}"/>
    <cellStyle name="Utdata 12" xfId="42544" xr:uid="{4D8AA77A-82B3-4B08-97EE-4BA0240B8017}"/>
    <cellStyle name="Utdata 12 2" xfId="42545" xr:uid="{A02141D7-C747-4241-A814-298FF7A23FE4}"/>
    <cellStyle name="Utdata 12 2 2" xfId="42546" xr:uid="{C33C8D4B-95ED-4AC4-96A9-2B8B58B28C25}"/>
    <cellStyle name="Utdata 12 2 3" xfId="42547" xr:uid="{CE10FF05-C239-4973-87E8-DA5F9C05A369}"/>
    <cellStyle name="Utdata 12 3" xfId="42548" xr:uid="{9B6B8367-A1A9-45B5-B321-439B7C525E7A}"/>
    <cellStyle name="Utdata 12 4" xfId="42549" xr:uid="{B78C380C-E46F-4D6A-934B-9A99C78652CE}"/>
    <cellStyle name="Utdata 13" xfId="42550" xr:uid="{9A5A74A2-D367-4EE8-B829-F7FFC98B76D2}"/>
    <cellStyle name="Utdata 13 2" xfId="42551" xr:uid="{EBA9983A-EAAE-4804-A9A0-DC94B9CE2188}"/>
    <cellStyle name="Utdata 13 2 2" xfId="42552" xr:uid="{D789CC46-CD2E-4E65-963D-01398EAD74AF}"/>
    <cellStyle name="Utdata 13 2 3" xfId="42553" xr:uid="{7604DDA7-CD5B-42AE-97C6-F1DA7BCDF989}"/>
    <cellStyle name="Utdata 13 3" xfId="42554" xr:uid="{5D7D2DD0-5313-4995-9F1F-61D8364F9A01}"/>
    <cellStyle name="Utdata 13 4" xfId="42555" xr:uid="{34D2E143-5C7C-47DA-9F7C-B88199F6F05E}"/>
    <cellStyle name="Utdata 14" xfId="42556" xr:uid="{0E0DC954-4D98-4D4F-962F-69AB0DB7CAEC}"/>
    <cellStyle name="Utdata 14 2" xfId="42557" xr:uid="{8D3920E5-09D8-4F69-97B9-A79EE3991D3D}"/>
    <cellStyle name="Utdata 14 2 2" xfId="42558" xr:uid="{FA78F6BF-431C-4344-8208-08A05A0C623D}"/>
    <cellStyle name="Utdata 14 2 3" xfId="42559" xr:uid="{3984438F-4495-4995-A3B8-13B9CE5506D0}"/>
    <cellStyle name="Utdata 14 3" xfId="42560" xr:uid="{4DF78AD8-73E9-4B31-BB24-D1DE0368CC60}"/>
    <cellStyle name="Utdata 14 4" xfId="42561" xr:uid="{CB156C8B-4D67-4591-8C24-570E394F2FE9}"/>
    <cellStyle name="Utdata 15" xfId="42562" xr:uid="{C960B7D1-A1ED-48AD-8AFD-51503BA32499}"/>
    <cellStyle name="Utdata 15 2" xfId="42563" xr:uid="{0B39B839-BBE1-4670-96C6-D73139304617}"/>
    <cellStyle name="Utdata 15 2 2" xfId="42564" xr:uid="{A691C00B-893F-4042-A6ED-CF9FFCC6C664}"/>
    <cellStyle name="Utdata 15 2 3" xfId="42565" xr:uid="{5029475A-A409-4F4B-813A-A1AE7393E309}"/>
    <cellStyle name="Utdata 15 3" xfId="42566" xr:uid="{90B23F4B-733C-4D04-B6B6-5C0114C140B3}"/>
    <cellStyle name="Utdata 15 4" xfId="42567" xr:uid="{0D3CC1F5-6477-4FD4-99CC-69B0446A9FD6}"/>
    <cellStyle name="Utdata 16" xfId="42568" xr:uid="{82AFF928-C397-453A-881D-88A5A7C36AB2}"/>
    <cellStyle name="Utdata 16 2" xfId="42569" xr:uid="{E180D3FC-4119-4DD6-8CF9-A276AF2F8A3E}"/>
    <cellStyle name="Utdata 16 2 2" xfId="42570" xr:uid="{2A77FEFE-95D2-4493-B77A-BCDF8952C120}"/>
    <cellStyle name="Utdata 16 2 3" xfId="42571" xr:uid="{356EE5C7-7CB7-443A-AAA5-080271CB467D}"/>
    <cellStyle name="Utdata 16 3" xfId="42572" xr:uid="{5F0BA420-312E-406C-AF91-C1E1F546B0D9}"/>
    <cellStyle name="Utdata 16 4" xfId="42573" xr:uid="{BD7EDA83-5978-426B-824D-CC2829846F9D}"/>
    <cellStyle name="Utdata 2" xfId="42574" xr:uid="{D68EF4AB-C81F-46D8-AE4F-E6A9B69BD93E}"/>
    <cellStyle name="Utdata 2 2" xfId="42575" xr:uid="{E545D517-BED5-4016-8893-40C738C3D94F}"/>
    <cellStyle name="Utdata 2 2 2" xfId="42576" xr:uid="{BF8A9D28-7827-4387-AB79-347B029C2F81}"/>
    <cellStyle name="Utdata 2 2 3" xfId="42577" xr:uid="{DCB8981F-0EBB-494B-923F-C2A59F36BFD6}"/>
    <cellStyle name="Utdata 2 3" xfId="42578" xr:uid="{4DECF696-B254-4A8F-8BE6-54A137FD4593}"/>
    <cellStyle name="Utdata 2 4" xfId="42579" xr:uid="{E19024A8-0805-4594-B643-425E053406D9}"/>
    <cellStyle name="Utdata 3" xfId="42580" xr:uid="{3CF63646-15A6-4FDE-B692-AC0B17EBDA4D}"/>
    <cellStyle name="Utdata 3 2" xfId="42581" xr:uid="{9E734907-6FC8-4FE8-B2DF-5C120B76B1F8}"/>
    <cellStyle name="Utdata 3 2 2" xfId="42582" xr:uid="{9B2DD07B-5B43-4DF7-A8AB-F0FF42EAE73E}"/>
    <cellStyle name="Utdata 3 2 3" xfId="42583" xr:uid="{30AEAC20-7856-455F-99B3-E3F5FC638D24}"/>
    <cellStyle name="Utdata 3 3" xfId="42584" xr:uid="{5C8F48D2-21CC-426A-8D86-1907139C85FC}"/>
    <cellStyle name="Utdata 3 4" xfId="42585" xr:uid="{C1AA6425-E854-47A2-ADA7-08E9BBB679BD}"/>
    <cellStyle name="Utdata 4" xfId="42586" xr:uid="{5536E1B7-71E0-4F9C-9B5E-4DBEC6CC910C}"/>
    <cellStyle name="Utdata 4 2" xfId="42587" xr:uid="{B1F7AB51-67D3-41B2-8D11-BC9AEB393612}"/>
    <cellStyle name="Utdata 4 2 2" xfId="42588" xr:uid="{DD60642A-C01F-4741-A62C-08A148BBC3FF}"/>
    <cellStyle name="Utdata 4 2 3" xfId="42589" xr:uid="{5B9763C0-BA28-4095-81AC-30D70C9EEDEA}"/>
    <cellStyle name="Utdata 4 3" xfId="42590" xr:uid="{75DDF5CC-4998-499D-B3AD-2BE3A0A1B17D}"/>
    <cellStyle name="Utdata 4 4" xfId="42591" xr:uid="{7EE70F71-38FA-453A-BD3A-F1E6C571A9D9}"/>
    <cellStyle name="Utdata 5" xfId="42592" xr:uid="{1D0138AF-9C89-44AB-8ED7-9814C30FA21C}"/>
    <cellStyle name="Utdata 5 2" xfId="42593" xr:uid="{E6A9F728-68CD-4ECF-8516-B9ED0A8EE6C4}"/>
    <cellStyle name="Utdata 5 2 2" xfId="42594" xr:uid="{72E9E33E-B7BA-47B7-9650-8250F0E898DF}"/>
    <cellStyle name="Utdata 5 2 3" xfId="42595" xr:uid="{0EC0906A-8978-48CA-BDA9-2B41628D2B19}"/>
    <cellStyle name="Utdata 5 3" xfId="42596" xr:uid="{39B90C6D-6C94-4C62-8E53-BF039A6533BE}"/>
    <cellStyle name="Utdata 5 4" xfId="42597" xr:uid="{61D87B0E-4F48-452E-B647-EBF2257AD89E}"/>
    <cellStyle name="Utdata 6" xfId="42598" xr:uid="{AB5B9D6D-66DB-4737-AFD2-7A26420489AD}"/>
    <cellStyle name="Utdata 6 2" xfId="42599" xr:uid="{B4FBAD76-3C46-4DB8-8069-49A335009B35}"/>
    <cellStyle name="Utdata 6 2 2" xfId="42600" xr:uid="{090FC263-17E5-4DCF-8492-023AF94802B3}"/>
    <cellStyle name="Utdata 6 2 3" xfId="42601" xr:uid="{B85B49A1-F297-4A00-8B7D-C96FBEA07AF0}"/>
    <cellStyle name="Utdata 6 3" xfId="42602" xr:uid="{4C4F2151-ACCF-4115-BF5D-98F6E1DDCDB4}"/>
    <cellStyle name="Utdata 6 4" xfId="42603" xr:uid="{6C271F28-382B-4CF2-8D09-BC3E6C9E19E2}"/>
    <cellStyle name="Utdata 7" xfId="42604" xr:uid="{5BA2A2E5-125C-498B-AF6F-78B4F1540B26}"/>
    <cellStyle name="Utdata 7 2" xfId="42605" xr:uid="{8360F454-1E84-4CED-936D-446809B7A6C9}"/>
    <cellStyle name="Utdata 7 2 2" xfId="42606" xr:uid="{20DD6B94-41D2-4BE0-B825-66361187F300}"/>
    <cellStyle name="Utdata 7 2 3" xfId="42607" xr:uid="{9DA9F2DC-A7C9-4208-8262-FF8BB0B8891B}"/>
    <cellStyle name="Utdata 7 3" xfId="42608" xr:uid="{0C75B583-78EB-411D-A9A2-AF0BD21CA7B9}"/>
    <cellStyle name="Utdata 7 4" xfId="42609" xr:uid="{1C776E31-21C7-4F26-836D-F49BDDCFE234}"/>
    <cellStyle name="Utdata 8" xfId="42610" xr:uid="{F9736D58-2CE5-4F61-BC9F-F470141A9A87}"/>
    <cellStyle name="Utdata 8 2" xfId="42611" xr:uid="{7AD15C09-9F20-4353-ACE3-CEAF5ACEE556}"/>
    <cellStyle name="Utdata 8 2 2" xfId="42612" xr:uid="{B17DEAD6-08BE-4CC9-904D-FCF015413A4F}"/>
    <cellStyle name="Utdata 8 2 3" xfId="42613" xr:uid="{13DA1798-66AF-420A-ADCC-540A5F3C1956}"/>
    <cellStyle name="Utdata 8 3" xfId="42614" xr:uid="{46491292-0BB4-443C-AC66-015A44DB4976}"/>
    <cellStyle name="Utdata 8 4" xfId="42615" xr:uid="{0C6130CE-125B-4DB1-90B0-65E3D07CAB47}"/>
    <cellStyle name="Utdata 9" xfId="42616" xr:uid="{054AB201-E593-42C1-8257-07DA170B6C6D}"/>
    <cellStyle name="Utdata 9 2" xfId="42617" xr:uid="{3350BA68-7888-4479-A082-1BC06C18B98C}"/>
    <cellStyle name="Utdata 9 2 2" xfId="42618" xr:uid="{22315BB3-7DC9-4996-AFBF-C1EB7847262D}"/>
    <cellStyle name="Utdata 9 2 3" xfId="42619" xr:uid="{C9FFFD1F-0286-4D76-839D-506B80466F07}"/>
    <cellStyle name="Utdata 9 3" xfId="42620" xr:uid="{F7E22480-B520-4061-B682-B7F4352483D4}"/>
    <cellStyle name="Utdata 9 4" xfId="42621" xr:uid="{4015AE5A-6197-426D-8F6B-D8D31FE572F3}"/>
    <cellStyle name="Uthevingsfarge1 10" xfId="42622" xr:uid="{9B41F783-3F52-4A67-A9CA-160A7B3320E9}"/>
    <cellStyle name="Uthevingsfarge1 10 2" xfId="42623" xr:uid="{E734DAA9-BE47-4E6C-9513-8EA0391F99E0}"/>
    <cellStyle name="Uthevingsfarge1 10 2 2" xfId="42624" xr:uid="{FBBEF959-97C5-4812-AEA6-B80C40F62EEE}"/>
    <cellStyle name="Uthevingsfarge1 10 2 3" xfId="42625" xr:uid="{9D814B10-0E60-47EC-BFBC-992A7C450507}"/>
    <cellStyle name="Uthevingsfarge1 10 3" xfId="42626" xr:uid="{A185836B-3793-4D03-AB7C-6FCE5AC24D67}"/>
    <cellStyle name="Uthevingsfarge1 10 4" xfId="42627" xr:uid="{90B64542-1F45-4DAC-ABDB-3D2E091AE1C1}"/>
    <cellStyle name="Uthevingsfarge1 11" xfId="42628" xr:uid="{49F5F18C-1BD2-4DC3-8DBC-F3BCBA0504D4}"/>
    <cellStyle name="Uthevingsfarge1 11 2" xfId="42629" xr:uid="{EA2D6819-7F59-4901-80FB-B5A310649C1E}"/>
    <cellStyle name="Uthevingsfarge1 11 2 2" xfId="42630" xr:uid="{17B77776-2F63-4B82-A9E3-4167E8D508BE}"/>
    <cellStyle name="Uthevingsfarge1 11 2 3" xfId="42631" xr:uid="{126BBD40-FBB0-4D0E-B94F-E845E7221D9B}"/>
    <cellStyle name="Uthevingsfarge1 11 3" xfId="42632" xr:uid="{7F9769AA-490D-4CB0-8C56-DA5901513120}"/>
    <cellStyle name="Uthevingsfarge1 11 4" xfId="42633" xr:uid="{2D650C59-2CCF-44F2-9E40-B79D1C69C426}"/>
    <cellStyle name="Uthevingsfarge1 12" xfId="42634" xr:uid="{04502A37-72FA-48AD-99E8-2E578CAB68EB}"/>
    <cellStyle name="Uthevingsfarge1 12 2" xfId="42635" xr:uid="{C82B167C-A964-4DC9-A528-68B57F903D14}"/>
    <cellStyle name="Uthevingsfarge1 12 2 2" xfId="42636" xr:uid="{457AB491-1A34-43DD-8E76-F3A0E266A916}"/>
    <cellStyle name="Uthevingsfarge1 12 2 3" xfId="42637" xr:uid="{1CB46E91-718F-41C8-B76A-706160D54806}"/>
    <cellStyle name="Uthevingsfarge1 12 3" xfId="42638" xr:uid="{52129F4A-B13E-4E4D-B1BE-02EB2BB64628}"/>
    <cellStyle name="Uthevingsfarge1 12 4" xfId="42639" xr:uid="{A9311A3F-11E9-4BF6-8324-17B6BC439C8B}"/>
    <cellStyle name="Uthevingsfarge1 13" xfId="42640" xr:uid="{155A16E7-89CC-43B1-B00B-EC611232B49A}"/>
    <cellStyle name="Uthevingsfarge1 13 2" xfId="42641" xr:uid="{3BD8B850-9E1B-47BF-89FB-91C992CCE302}"/>
    <cellStyle name="Uthevingsfarge1 13 2 2" xfId="42642" xr:uid="{DD4C997B-0E09-4489-9191-2A3CED655C6B}"/>
    <cellStyle name="Uthevingsfarge1 13 2 3" xfId="42643" xr:uid="{A1DB5017-85C0-401E-BAE9-CD7AACF56895}"/>
    <cellStyle name="Uthevingsfarge1 13 3" xfId="42644" xr:uid="{420F2D33-F021-4241-A040-C92A4133D72B}"/>
    <cellStyle name="Uthevingsfarge1 13 4" xfId="42645" xr:uid="{35E02C11-1CFF-4B47-872F-AD9D2DC5D921}"/>
    <cellStyle name="Uthevingsfarge1 14" xfId="42646" xr:uid="{7175C1C7-C94B-4EB9-8C10-8451AF1DE875}"/>
    <cellStyle name="Uthevingsfarge1 14 2" xfId="42647" xr:uid="{A4D0AB35-A614-4CAD-97C7-0BC4437DC77A}"/>
    <cellStyle name="Uthevingsfarge1 14 2 2" xfId="42648" xr:uid="{FB37DA21-E405-4D00-9D9A-F998FC62D837}"/>
    <cellStyle name="Uthevingsfarge1 14 2 3" xfId="42649" xr:uid="{66A580BF-E52B-46AE-A701-A67DF51B0AC7}"/>
    <cellStyle name="Uthevingsfarge1 14 3" xfId="42650" xr:uid="{5CEB611E-E02A-4352-9B9D-9E03A0F171E4}"/>
    <cellStyle name="Uthevingsfarge1 14 4" xfId="42651" xr:uid="{6B243423-3BD8-4313-83FE-BFFC9D73C9C1}"/>
    <cellStyle name="Uthevingsfarge1 15" xfId="42652" xr:uid="{EF0D20D6-4513-4B63-9666-22E37462E725}"/>
    <cellStyle name="Uthevingsfarge1 15 2" xfId="42653" xr:uid="{91C1DEE6-795A-42D5-ADAC-DD42E6FD8FF3}"/>
    <cellStyle name="Uthevingsfarge1 15 2 2" xfId="42654" xr:uid="{B97F8854-B4D6-4A6C-9CAE-64A45A4F8FA2}"/>
    <cellStyle name="Uthevingsfarge1 15 2 3" xfId="42655" xr:uid="{E2FA77DA-0C6C-4D1B-A036-6FA2CCE028DC}"/>
    <cellStyle name="Uthevingsfarge1 15 3" xfId="42656" xr:uid="{8BF8C990-584F-43B8-B14B-A77BE7BC9EDB}"/>
    <cellStyle name="Uthevingsfarge1 15 4" xfId="42657" xr:uid="{864235C8-F43E-4F50-A7A3-ACA1628BAFC1}"/>
    <cellStyle name="Uthevingsfarge1 16" xfId="42658" xr:uid="{77E8E24E-F1CC-4981-BA12-2F5890E0E60F}"/>
    <cellStyle name="Uthevingsfarge1 16 2" xfId="42659" xr:uid="{2FFE755D-635C-4ABB-A3E3-053D09BE3DCB}"/>
    <cellStyle name="Uthevingsfarge1 16 2 2" xfId="42660" xr:uid="{A6823459-1087-4C2F-A8DE-BF88FAE91A71}"/>
    <cellStyle name="Uthevingsfarge1 16 2 3" xfId="42661" xr:uid="{5C45AB31-4BA6-45E5-BEEB-E16CCE9F3AED}"/>
    <cellStyle name="Uthevingsfarge1 16 3" xfId="42662" xr:uid="{54FB05C4-66EF-43E2-98B6-E125188EEC12}"/>
    <cellStyle name="Uthevingsfarge1 16 4" xfId="42663" xr:uid="{D7F86C73-CFA4-44E2-9F8A-B101A3948FB5}"/>
    <cellStyle name="Uthevingsfarge1 2" xfId="42664" xr:uid="{F6B3D2F6-6C0D-40CE-81EE-C85F5B842F15}"/>
    <cellStyle name="Uthevingsfarge1 2 2" xfId="42665" xr:uid="{5612AEC9-9F9B-4340-8E73-F6E94BB92657}"/>
    <cellStyle name="Uthevingsfarge1 2 2 2" xfId="42666" xr:uid="{F2D59A35-950D-45BC-8FD5-C400D781292D}"/>
    <cellStyle name="Uthevingsfarge1 2 2 3" xfId="42667" xr:uid="{BDDC3907-5D40-485C-827F-8555F1F7E5EA}"/>
    <cellStyle name="Uthevingsfarge1 2 3" xfId="42668" xr:uid="{6598B36B-29C5-44CB-9A41-61CF471F402D}"/>
    <cellStyle name="Uthevingsfarge1 2 4" xfId="42669" xr:uid="{253E011C-CEEF-4CC8-B4C6-0181FBDECE0F}"/>
    <cellStyle name="Uthevingsfarge1 3" xfId="42670" xr:uid="{33A66FCA-40BD-4632-8DF6-EAADF1F69463}"/>
    <cellStyle name="Uthevingsfarge1 3 2" xfId="42671" xr:uid="{1F0F6D96-98CA-4A5C-A144-AD3C69BF6CC8}"/>
    <cellStyle name="Uthevingsfarge1 3 2 2" xfId="42672" xr:uid="{918D7338-D4BB-407B-A5AF-59384E5F9F5F}"/>
    <cellStyle name="Uthevingsfarge1 3 2 3" xfId="42673" xr:uid="{1C99C833-32D3-43C5-9CD3-4DFB43314EA9}"/>
    <cellStyle name="Uthevingsfarge1 3 3" xfId="42674" xr:uid="{5B0D694B-3295-4DDD-AFA1-70FEC96FF5A9}"/>
    <cellStyle name="Uthevingsfarge1 3 4" xfId="42675" xr:uid="{6CCD2B2C-F78B-4DE6-9B2B-D049FF86D6DF}"/>
    <cellStyle name="Uthevingsfarge1 4" xfId="42676" xr:uid="{BBFE24AD-A1ED-46D9-9208-C3DDACDFF244}"/>
    <cellStyle name="Uthevingsfarge1 4 2" xfId="42677" xr:uid="{44213AF9-3028-4B31-AC68-0F921423577F}"/>
    <cellStyle name="Uthevingsfarge1 4 2 2" xfId="42678" xr:uid="{63C0E079-90EE-471B-BC7C-A1A9A6233004}"/>
    <cellStyle name="Uthevingsfarge1 4 2 3" xfId="42679" xr:uid="{F61DFF66-F20E-4119-8877-589C13F4D7C6}"/>
    <cellStyle name="Uthevingsfarge1 4 3" xfId="42680" xr:uid="{142B8512-4DF8-4BD4-B876-8C11E4B3F835}"/>
    <cellStyle name="Uthevingsfarge1 4 4" xfId="42681" xr:uid="{3DF62482-A84C-443E-B954-573A90BFF20A}"/>
    <cellStyle name="Uthevingsfarge1 5" xfId="42682" xr:uid="{6821B840-905B-4F53-B77B-7C90FC14479A}"/>
    <cellStyle name="Uthevingsfarge1 5 2" xfId="42683" xr:uid="{7196507B-D417-4EA2-9999-7536C1DA517A}"/>
    <cellStyle name="Uthevingsfarge1 5 2 2" xfId="42684" xr:uid="{86911AC8-950D-4E3D-818C-5031DE8DBB04}"/>
    <cellStyle name="Uthevingsfarge1 5 2 3" xfId="42685" xr:uid="{DA9717D0-E9D2-42AF-8ED5-25B9197A919A}"/>
    <cellStyle name="Uthevingsfarge1 5 3" xfId="42686" xr:uid="{8F6A366F-4D21-4E12-9EDE-13E9044BA68C}"/>
    <cellStyle name="Uthevingsfarge1 5 4" xfId="42687" xr:uid="{91E2E549-73EE-40D8-8A2A-C7CBD7592B39}"/>
    <cellStyle name="Uthevingsfarge1 6" xfId="42688" xr:uid="{2B029EE1-6948-4009-B328-3536A20FFE4E}"/>
    <cellStyle name="Uthevingsfarge1 6 2" xfId="42689" xr:uid="{FA79E050-F325-41F7-8EEB-045A3CED2D23}"/>
    <cellStyle name="Uthevingsfarge1 6 2 2" xfId="42690" xr:uid="{01A50AF0-DD8B-46A5-852A-C11455415E10}"/>
    <cellStyle name="Uthevingsfarge1 6 2 3" xfId="42691" xr:uid="{E6378066-A637-4728-A0FF-6D30A0CF940F}"/>
    <cellStyle name="Uthevingsfarge1 6 3" xfId="42692" xr:uid="{8BE8EBA2-4C9E-4395-AAEF-4AEDF08BE3E2}"/>
    <cellStyle name="Uthevingsfarge1 6 4" xfId="42693" xr:uid="{1613CA40-00F5-49F3-8022-202F3EB09715}"/>
    <cellStyle name="Uthevingsfarge1 7" xfId="42694" xr:uid="{4FD1BF78-2BBC-48C9-AF3C-F204941096FE}"/>
    <cellStyle name="Uthevingsfarge1 7 2" xfId="42695" xr:uid="{E520139E-F1C2-4233-A76A-C3D6D49372D2}"/>
    <cellStyle name="Uthevingsfarge1 7 2 2" xfId="42696" xr:uid="{5F93FC97-0F6C-4E4E-8EB4-BC8A025AC0EB}"/>
    <cellStyle name="Uthevingsfarge1 7 2 3" xfId="42697" xr:uid="{4C61EC24-910A-49AC-8C1E-FE3836391FBF}"/>
    <cellStyle name="Uthevingsfarge1 7 3" xfId="42698" xr:uid="{326D857D-907D-4392-800D-6ED2C54EB6CA}"/>
    <cellStyle name="Uthevingsfarge1 7 4" xfId="42699" xr:uid="{094B1B9B-7A62-493E-96CE-F2E9CF987365}"/>
    <cellStyle name="Uthevingsfarge1 8" xfId="42700" xr:uid="{49F72353-4036-43B0-8280-CE847A10B0EE}"/>
    <cellStyle name="Uthevingsfarge1 8 2" xfId="42701" xr:uid="{C5278335-FC45-4979-A21F-978A4ABB34A7}"/>
    <cellStyle name="Uthevingsfarge1 8 2 2" xfId="42702" xr:uid="{9A527DE7-594E-47E5-A684-C91F994ECEDE}"/>
    <cellStyle name="Uthevingsfarge1 8 2 3" xfId="42703" xr:uid="{847AA98A-4CE9-44C3-A10D-87FB15397BA5}"/>
    <cellStyle name="Uthevingsfarge1 8 3" xfId="42704" xr:uid="{D8B32769-092D-4D4A-8DAE-A2A19D653B31}"/>
    <cellStyle name="Uthevingsfarge1 8 4" xfId="42705" xr:uid="{5D06D669-7D7A-4D59-BD04-CDBDE6ECE34C}"/>
    <cellStyle name="Uthevingsfarge1 9" xfId="42706" xr:uid="{28A94B96-1F97-4ADE-BB9D-6984919BCF48}"/>
    <cellStyle name="Uthevingsfarge1 9 2" xfId="42707" xr:uid="{009A0B63-134A-495D-8FAE-60F1FBFCB45A}"/>
    <cellStyle name="Uthevingsfarge1 9 2 2" xfId="42708" xr:uid="{68BA608E-818A-4E8D-96F4-05BA8C577927}"/>
    <cellStyle name="Uthevingsfarge1 9 2 3" xfId="42709" xr:uid="{8524A545-B066-41F8-B1F0-DEEB6874E9D1}"/>
    <cellStyle name="Uthevingsfarge1 9 3" xfId="42710" xr:uid="{DBA6EEB0-EDFD-4EBD-91DC-2C8454C00927}"/>
    <cellStyle name="Uthevingsfarge1 9 4" xfId="42711" xr:uid="{FF04A879-2E91-4F63-9007-4E2A9FFB76C7}"/>
    <cellStyle name="Uthevingsfarge2 10" xfId="42712" xr:uid="{1F38F55B-F2D2-45EC-A02B-60B55BCC33C2}"/>
    <cellStyle name="Uthevingsfarge2 10 2" xfId="42713" xr:uid="{139302A0-9A39-4431-AA2A-B93EB109BB2D}"/>
    <cellStyle name="Uthevingsfarge2 10 2 2" xfId="42714" xr:uid="{8A2AFD93-DB4E-4B7D-B611-20597A20F086}"/>
    <cellStyle name="Uthevingsfarge2 10 2 3" xfId="42715" xr:uid="{CA9A793D-7FD3-44A7-8672-8ED5FE2175BB}"/>
    <cellStyle name="Uthevingsfarge2 10 3" xfId="42716" xr:uid="{19A2DA5B-9D5F-471D-A377-8E13B0B5FED9}"/>
    <cellStyle name="Uthevingsfarge2 10 4" xfId="42717" xr:uid="{16C6F903-2E0B-47E2-BCCF-E80938875DD6}"/>
    <cellStyle name="Uthevingsfarge2 11" xfId="42718" xr:uid="{8BBE772D-1ECF-4A9F-B987-F112F2C2A69A}"/>
    <cellStyle name="Uthevingsfarge2 11 2" xfId="42719" xr:uid="{0FC790C4-8AB2-4A45-A932-BCC75D53BABD}"/>
    <cellStyle name="Uthevingsfarge2 11 2 2" xfId="42720" xr:uid="{46AB972A-4594-4DA9-A9BA-667137AE3980}"/>
    <cellStyle name="Uthevingsfarge2 11 2 3" xfId="42721" xr:uid="{1845CAF7-F699-411C-998D-46DC7525B638}"/>
    <cellStyle name="Uthevingsfarge2 11 3" xfId="42722" xr:uid="{F7C28CA6-99B2-4EE4-B148-B7509127E3B4}"/>
    <cellStyle name="Uthevingsfarge2 11 4" xfId="42723" xr:uid="{86A8A19F-F7B5-4248-801D-10F25559B6FC}"/>
    <cellStyle name="Uthevingsfarge2 12" xfId="42724" xr:uid="{CE124261-337B-424E-834C-1C571F349773}"/>
    <cellStyle name="Uthevingsfarge2 12 2" xfId="42725" xr:uid="{38C37623-D2E6-49AA-AF5C-3163924435EB}"/>
    <cellStyle name="Uthevingsfarge2 12 2 2" xfId="42726" xr:uid="{8114FCFE-4375-4036-B047-1AABDC5AB10E}"/>
    <cellStyle name="Uthevingsfarge2 12 2 3" xfId="42727" xr:uid="{19B32936-6263-426C-9A75-41F0B15F6700}"/>
    <cellStyle name="Uthevingsfarge2 12 3" xfId="42728" xr:uid="{34E9E020-E1DF-4207-BA70-0C680CEFE259}"/>
    <cellStyle name="Uthevingsfarge2 12 4" xfId="42729" xr:uid="{951DF82E-1A50-4377-9286-602E0DB60763}"/>
    <cellStyle name="Uthevingsfarge2 13" xfId="42730" xr:uid="{8119F9B2-EA49-4CD9-BB4B-2D28EAEC140C}"/>
    <cellStyle name="Uthevingsfarge2 13 2" xfId="42731" xr:uid="{7EAD51B2-EE08-4C07-B604-19465723E3C5}"/>
    <cellStyle name="Uthevingsfarge2 13 2 2" xfId="42732" xr:uid="{F1ED5C55-339D-4A6E-9DC4-73AA0922D565}"/>
    <cellStyle name="Uthevingsfarge2 13 2 3" xfId="42733" xr:uid="{43C7E37D-641A-4DCE-AC64-74409674B0B9}"/>
    <cellStyle name="Uthevingsfarge2 13 3" xfId="42734" xr:uid="{3DF5F8DE-1829-43AD-98A0-59D76F286279}"/>
    <cellStyle name="Uthevingsfarge2 13 4" xfId="42735" xr:uid="{6BB3B300-F8CC-4779-827D-C6AE61D989EA}"/>
    <cellStyle name="Uthevingsfarge2 14" xfId="42736" xr:uid="{AB77DE35-F53F-41CE-BE45-4B7418800C2C}"/>
    <cellStyle name="Uthevingsfarge2 14 2" xfId="42737" xr:uid="{B297ECF6-7539-456B-A1AA-9A3564C8A353}"/>
    <cellStyle name="Uthevingsfarge2 14 2 2" xfId="42738" xr:uid="{12AE0F3F-653F-40C8-AD99-DFE84A1A64A4}"/>
    <cellStyle name="Uthevingsfarge2 14 2 3" xfId="42739" xr:uid="{A0A6A100-02CE-4AAA-8080-5604595782F2}"/>
    <cellStyle name="Uthevingsfarge2 14 3" xfId="42740" xr:uid="{5B5BF98C-6E01-48F5-8F73-D3A9FBE67C01}"/>
    <cellStyle name="Uthevingsfarge2 14 4" xfId="42741" xr:uid="{CEF1E1A4-0EB6-4E1F-8278-69DF4A51AF5A}"/>
    <cellStyle name="Uthevingsfarge2 15" xfId="42742" xr:uid="{1B35B954-2F98-432D-8BEB-8794E37BA615}"/>
    <cellStyle name="Uthevingsfarge2 15 2" xfId="42743" xr:uid="{8E1B929F-0E16-433A-8AFF-44EA65663762}"/>
    <cellStyle name="Uthevingsfarge2 15 2 2" xfId="42744" xr:uid="{5D0CB304-C478-4932-9277-DDD649F6D140}"/>
    <cellStyle name="Uthevingsfarge2 15 2 3" xfId="42745" xr:uid="{2907F46A-9FBE-485F-832C-78F6786140B5}"/>
    <cellStyle name="Uthevingsfarge2 15 3" xfId="42746" xr:uid="{6FD32420-95CF-4AE4-92CD-F8039002EF6A}"/>
    <cellStyle name="Uthevingsfarge2 15 4" xfId="42747" xr:uid="{95B6270D-53FA-4263-A088-2C6A139B93B1}"/>
    <cellStyle name="Uthevingsfarge2 16" xfId="42748" xr:uid="{A06E6222-3FCC-4A91-A3C6-A5BA3D34A037}"/>
    <cellStyle name="Uthevingsfarge2 16 2" xfId="42749" xr:uid="{E56B64AB-C616-44BB-A711-08E85960BEF3}"/>
    <cellStyle name="Uthevingsfarge2 16 2 2" xfId="42750" xr:uid="{D3606325-433B-400A-A5FE-8B4A5D505464}"/>
    <cellStyle name="Uthevingsfarge2 16 2 3" xfId="42751" xr:uid="{F3115F04-7635-4CD8-BB25-34E49C651831}"/>
    <cellStyle name="Uthevingsfarge2 16 3" xfId="42752" xr:uid="{46543758-8B4D-4400-9EF1-6E1E874051D0}"/>
    <cellStyle name="Uthevingsfarge2 16 4" xfId="42753" xr:uid="{0B29157D-9700-4F60-906A-827533DED3F5}"/>
    <cellStyle name="Uthevingsfarge2 2" xfId="42754" xr:uid="{BC53C4E6-377B-4D24-8BA6-5313C452E4BA}"/>
    <cellStyle name="Uthevingsfarge2 2 2" xfId="42755" xr:uid="{0F5C3F17-9434-4A40-9C44-B2A200FEC856}"/>
    <cellStyle name="Uthevingsfarge2 2 2 2" xfId="42756" xr:uid="{74F8580C-D1FD-4D4C-A4C6-55BD40E926E3}"/>
    <cellStyle name="Uthevingsfarge2 2 2 3" xfId="42757" xr:uid="{AC5C6AB6-B450-4E67-A409-B27D9C3E3FDE}"/>
    <cellStyle name="Uthevingsfarge2 2 3" xfId="42758" xr:uid="{B4917B29-86C4-4A8D-9B89-F5E58066509A}"/>
    <cellStyle name="Uthevingsfarge2 2 4" xfId="42759" xr:uid="{15DB971D-76A0-4121-AB96-35D684024256}"/>
    <cellStyle name="Uthevingsfarge2 3" xfId="42760" xr:uid="{A3D684B2-CDA7-4226-BF4A-82488159ADF1}"/>
    <cellStyle name="Uthevingsfarge2 3 2" xfId="42761" xr:uid="{0F22D722-3502-4EB9-A5CD-3DE42BA29A49}"/>
    <cellStyle name="Uthevingsfarge2 3 2 2" xfId="42762" xr:uid="{91505DA0-C3D7-4109-9CD7-E66F5552D7DB}"/>
    <cellStyle name="Uthevingsfarge2 3 2 3" xfId="42763" xr:uid="{63EB3D78-D504-4771-B7F3-82F715191C55}"/>
    <cellStyle name="Uthevingsfarge2 3 3" xfId="42764" xr:uid="{0D84560F-7468-42CC-B4F1-0514574A9D22}"/>
    <cellStyle name="Uthevingsfarge2 3 4" xfId="42765" xr:uid="{56E3BBA0-7444-4FC7-B9AF-1BE786D05DFB}"/>
    <cellStyle name="Uthevingsfarge2 4" xfId="42766" xr:uid="{33348B7F-D794-4019-9280-37D81ECA0977}"/>
    <cellStyle name="Uthevingsfarge2 4 2" xfId="42767" xr:uid="{95B0D395-2626-44E5-96A7-08AD0A53B5F9}"/>
    <cellStyle name="Uthevingsfarge2 4 2 2" xfId="42768" xr:uid="{C81E657A-84B7-4348-9212-9873D17CBC56}"/>
    <cellStyle name="Uthevingsfarge2 4 2 3" xfId="42769" xr:uid="{376201EB-D96D-4CE9-B388-D42FA314299C}"/>
    <cellStyle name="Uthevingsfarge2 4 3" xfId="42770" xr:uid="{D76C133B-3DEF-47F0-94FA-3FD4F258968F}"/>
    <cellStyle name="Uthevingsfarge2 4 4" xfId="42771" xr:uid="{B6F85E12-DA99-4443-9A39-389EDA671B34}"/>
    <cellStyle name="Uthevingsfarge2 5" xfId="42772" xr:uid="{3F8E6437-0673-4C60-BD97-D3CBCB09894D}"/>
    <cellStyle name="Uthevingsfarge2 5 2" xfId="42773" xr:uid="{C8FB1DD1-EC70-4B3F-961D-C39AF8B9B088}"/>
    <cellStyle name="Uthevingsfarge2 5 2 2" xfId="42774" xr:uid="{71ACB6B8-2C71-4127-B674-600BB1F95D9E}"/>
    <cellStyle name="Uthevingsfarge2 5 2 3" xfId="42775" xr:uid="{4D905493-3471-4D04-B5FC-35FBD1F7E896}"/>
    <cellStyle name="Uthevingsfarge2 5 3" xfId="42776" xr:uid="{72007018-1112-4E1F-8EE4-881EE4F7019A}"/>
    <cellStyle name="Uthevingsfarge2 5 4" xfId="42777" xr:uid="{D3CD20BE-96F8-4CD2-987B-09BA3A478D59}"/>
    <cellStyle name="Uthevingsfarge2 6" xfId="42778" xr:uid="{9FD26516-51C8-4B68-89CD-10EA69C9F372}"/>
    <cellStyle name="Uthevingsfarge2 6 2" xfId="42779" xr:uid="{CDE2C1ED-E4C5-466F-A271-7DB37C1BBDA5}"/>
    <cellStyle name="Uthevingsfarge2 6 2 2" xfId="42780" xr:uid="{44029A26-DAE6-4D4E-BEB7-0B09D4A7D948}"/>
    <cellStyle name="Uthevingsfarge2 6 2 3" xfId="42781" xr:uid="{038B56E2-6D87-43A8-8157-B208449A516D}"/>
    <cellStyle name="Uthevingsfarge2 6 3" xfId="42782" xr:uid="{1F8F77B9-445A-426B-8E06-117BBE71279B}"/>
    <cellStyle name="Uthevingsfarge2 6 4" xfId="42783" xr:uid="{1A752E81-E20B-42BC-9588-23474EBF7755}"/>
    <cellStyle name="Uthevingsfarge2 7" xfId="42784" xr:uid="{BA65A9DD-4B6C-449C-A359-3F6AAF88E617}"/>
    <cellStyle name="Uthevingsfarge2 7 2" xfId="42785" xr:uid="{08825F18-A213-4F8F-9796-19A57FA6BA70}"/>
    <cellStyle name="Uthevingsfarge2 7 2 2" xfId="42786" xr:uid="{3FFD5CB2-5300-463C-B348-ECC1C3605F9A}"/>
    <cellStyle name="Uthevingsfarge2 7 2 3" xfId="42787" xr:uid="{171C8B2A-F02F-469E-A4BC-88EBE98DEF33}"/>
    <cellStyle name="Uthevingsfarge2 7 3" xfId="42788" xr:uid="{05A009BF-9339-4659-8CB3-F9A9C26CE961}"/>
    <cellStyle name="Uthevingsfarge2 7 4" xfId="42789" xr:uid="{3444EDD2-62E3-4FD6-8445-D82F87AE189E}"/>
    <cellStyle name="Uthevingsfarge2 8" xfId="42790" xr:uid="{148FD16D-8BEB-49D3-9BC0-C6618A2B786F}"/>
    <cellStyle name="Uthevingsfarge2 8 2" xfId="42791" xr:uid="{B79BC65B-428D-42B3-93EF-1BAD19C36FAA}"/>
    <cellStyle name="Uthevingsfarge2 8 2 2" xfId="42792" xr:uid="{B52C29DC-47A7-4AAF-9B9B-C84D75D21BCB}"/>
    <cellStyle name="Uthevingsfarge2 8 2 3" xfId="42793" xr:uid="{244F96FB-2B5B-442B-A2C7-D28E1371FA21}"/>
    <cellStyle name="Uthevingsfarge2 8 3" xfId="42794" xr:uid="{DDD6F376-F89F-4D6A-8721-1DD232F7BFF4}"/>
    <cellStyle name="Uthevingsfarge2 8 4" xfId="42795" xr:uid="{5961DD6A-4ED4-4991-9341-0CAED858D39C}"/>
    <cellStyle name="Uthevingsfarge2 9" xfId="42796" xr:uid="{617B0E22-A43B-485C-8078-F4124D8B5BFE}"/>
    <cellStyle name="Uthevingsfarge2 9 2" xfId="42797" xr:uid="{FCD2BF95-AD0F-47BF-A8D7-FE9171130B30}"/>
    <cellStyle name="Uthevingsfarge2 9 2 2" xfId="42798" xr:uid="{E04D2A34-F62F-48F7-B668-A88DC397BB83}"/>
    <cellStyle name="Uthevingsfarge2 9 2 3" xfId="42799" xr:uid="{97B782D7-72FF-4A75-90EB-0171FD93BAFC}"/>
    <cellStyle name="Uthevingsfarge2 9 3" xfId="42800" xr:uid="{BE17A512-86C0-45CC-ACAB-ABC19F72F029}"/>
    <cellStyle name="Uthevingsfarge2 9 4" xfId="42801" xr:uid="{B0FA06FD-A7EC-425C-8047-4C09F77C52B5}"/>
    <cellStyle name="Uthevingsfarge3 10" xfId="42802" xr:uid="{6A608224-945D-4B78-8C11-1BD2FBC37422}"/>
    <cellStyle name="Uthevingsfarge3 10 2" xfId="42803" xr:uid="{209FA297-D8C3-484C-9A4C-066F801A11CC}"/>
    <cellStyle name="Uthevingsfarge3 10 2 2" xfId="42804" xr:uid="{FFBB47BC-0DBD-49E6-BFB2-0005CEF42DE0}"/>
    <cellStyle name="Uthevingsfarge3 10 2 3" xfId="42805" xr:uid="{3C6E09C1-1CD1-49B0-9BF6-B7E7CB595BCB}"/>
    <cellStyle name="Uthevingsfarge3 10 3" xfId="42806" xr:uid="{96E2F8AA-E77B-4459-A6AF-001387296253}"/>
    <cellStyle name="Uthevingsfarge3 10 4" xfId="42807" xr:uid="{9C374F97-3F70-4E06-A1EC-5A24DAD64E23}"/>
    <cellStyle name="Uthevingsfarge3 11" xfId="42808" xr:uid="{4DC0830D-C382-430B-B352-EFCDD349D5CE}"/>
    <cellStyle name="Uthevingsfarge3 11 2" xfId="42809" xr:uid="{C14022E0-17AE-49F6-8368-24F0370F30EA}"/>
    <cellStyle name="Uthevingsfarge3 11 2 2" xfId="42810" xr:uid="{AF558608-0503-49E5-9C22-BB7C3DCF9C19}"/>
    <cellStyle name="Uthevingsfarge3 11 2 3" xfId="42811" xr:uid="{9E1F8313-9CA2-4970-A33A-FD6323B39586}"/>
    <cellStyle name="Uthevingsfarge3 11 3" xfId="42812" xr:uid="{5352A89F-B314-40A9-A605-244B1112CBFB}"/>
    <cellStyle name="Uthevingsfarge3 11 4" xfId="42813" xr:uid="{23C073D7-7087-442E-8C6F-3E043AEDDE4A}"/>
    <cellStyle name="Uthevingsfarge3 12" xfId="42814" xr:uid="{9711ECA5-9310-4BE5-91D1-39439E12252E}"/>
    <cellStyle name="Uthevingsfarge3 12 2" xfId="42815" xr:uid="{CF567E1E-CD1F-458C-8167-4F7ED89CE278}"/>
    <cellStyle name="Uthevingsfarge3 12 2 2" xfId="42816" xr:uid="{82955135-8299-4B6A-9263-93EC6DBDE072}"/>
    <cellStyle name="Uthevingsfarge3 12 2 3" xfId="42817" xr:uid="{BAEB02DD-DBCB-4F7F-AD79-5F5D64F03566}"/>
    <cellStyle name="Uthevingsfarge3 12 3" xfId="42818" xr:uid="{CC86BA27-6C7D-4002-A174-74C28F831D4C}"/>
    <cellStyle name="Uthevingsfarge3 12 4" xfId="42819" xr:uid="{F7077876-D45D-4D02-B419-F1B905228ECB}"/>
    <cellStyle name="Uthevingsfarge3 13" xfId="42820" xr:uid="{07CB6421-0158-4235-BE55-16297466D2AF}"/>
    <cellStyle name="Uthevingsfarge3 13 2" xfId="42821" xr:uid="{A2B6AD9E-C8DC-4CB3-AF95-766F00867C19}"/>
    <cellStyle name="Uthevingsfarge3 13 2 2" xfId="42822" xr:uid="{B7C85524-8C80-4036-9D73-E955DEBB3701}"/>
    <cellStyle name="Uthevingsfarge3 13 2 3" xfId="42823" xr:uid="{AD063F06-F4A5-44CE-83F8-F12CF218B27C}"/>
    <cellStyle name="Uthevingsfarge3 13 3" xfId="42824" xr:uid="{F93DE165-50E7-4091-B6AA-D428310A3CFB}"/>
    <cellStyle name="Uthevingsfarge3 13 4" xfId="42825" xr:uid="{B059F7E1-02F5-4FBA-9FB6-0F47A027DCBB}"/>
    <cellStyle name="Uthevingsfarge3 14" xfId="42826" xr:uid="{6C5EDA14-7896-4238-A6A2-6911F731B6D7}"/>
    <cellStyle name="Uthevingsfarge3 14 2" xfId="42827" xr:uid="{DF9D9644-6A9C-4B98-9642-2BA864FD6EAF}"/>
    <cellStyle name="Uthevingsfarge3 14 2 2" xfId="42828" xr:uid="{A6DA2589-F07E-437D-B854-40FA021CB00B}"/>
    <cellStyle name="Uthevingsfarge3 14 2 3" xfId="42829" xr:uid="{45CD1DC6-6997-481D-B73D-2C0BD74D9EF5}"/>
    <cellStyle name="Uthevingsfarge3 14 3" xfId="42830" xr:uid="{9B806F55-9C9E-402E-93C7-3073ECA72295}"/>
    <cellStyle name="Uthevingsfarge3 14 4" xfId="42831" xr:uid="{F7231FFC-1772-4D04-A092-6A81B2B5A9A1}"/>
    <cellStyle name="Uthevingsfarge3 15" xfId="42832" xr:uid="{0CFE9496-853E-4290-85AE-6391E9F7CF76}"/>
    <cellStyle name="Uthevingsfarge3 15 2" xfId="42833" xr:uid="{9C6C75E2-E084-4371-9F20-505ED95A76D6}"/>
    <cellStyle name="Uthevingsfarge3 15 2 2" xfId="42834" xr:uid="{EAA8961E-BDF8-4348-9782-716858CD8D64}"/>
    <cellStyle name="Uthevingsfarge3 15 2 3" xfId="42835" xr:uid="{5C1CD72F-E058-457B-B175-86406A3524AF}"/>
    <cellStyle name="Uthevingsfarge3 15 3" xfId="42836" xr:uid="{CC8A144E-D62E-476F-BA85-FF8BF5CA4D00}"/>
    <cellStyle name="Uthevingsfarge3 15 4" xfId="42837" xr:uid="{A8609579-E39A-4573-95C1-A328810B3A27}"/>
    <cellStyle name="Uthevingsfarge3 16" xfId="42838" xr:uid="{58F1B3A7-9571-45A2-86F0-0A20758F9D4D}"/>
    <cellStyle name="Uthevingsfarge3 16 2" xfId="42839" xr:uid="{EAE3E006-19BB-4D00-B268-259CB88FE928}"/>
    <cellStyle name="Uthevingsfarge3 16 2 2" xfId="42840" xr:uid="{E3E88024-59AD-4C64-BE81-FA8CB5B3B81D}"/>
    <cellStyle name="Uthevingsfarge3 16 2 3" xfId="42841" xr:uid="{E954A615-3269-4404-9A25-900AFAD0BAF3}"/>
    <cellStyle name="Uthevingsfarge3 16 3" xfId="42842" xr:uid="{39A0871D-243A-4A57-B095-C8CCDC346F37}"/>
    <cellStyle name="Uthevingsfarge3 16 4" xfId="42843" xr:uid="{6C2C36D5-F01E-4717-8A70-6E7F63F5167D}"/>
    <cellStyle name="Uthevingsfarge3 2" xfId="42844" xr:uid="{9D986A2E-8D08-4207-B24A-55010B287296}"/>
    <cellStyle name="Uthevingsfarge3 2 2" xfId="42845" xr:uid="{41EE4826-1000-465D-880A-D286CE1F023F}"/>
    <cellStyle name="Uthevingsfarge3 2 2 2" xfId="42846" xr:uid="{B86AEBD1-8CE2-464A-B328-119BBD21A694}"/>
    <cellStyle name="Uthevingsfarge3 2 2 3" xfId="42847" xr:uid="{9FA5D96B-876B-475B-A9B2-4256722A0707}"/>
    <cellStyle name="Uthevingsfarge3 2 3" xfId="42848" xr:uid="{2625F3CF-ACBE-40B2-BEBF-2F91F9081131}"/>
    <cellStyle name="Uthevingsfarge3 2 4" xfId="42849" xr:uid="{34B43D6A-24C0-4D36-B69A-8E2C0DB37AEE}"/>
    <cellStyle name="Uthevingsfarge3 3" xfId="42850" xr:uid="{24D4666C-D420-4FD0-BCA5-980AF3A168FB}"/>
    <cellStyle name="Uthevingsfarge3 3 2" xfId="42851" xr:uid="{7E6237CC-B136-4845-9BFA-339CB5EB84FC}"/>
    <cellStyle name="Uthevingsfarge3 3 2 2" xfId="42852" xr:uid="{EBF37B86-7B4F-4323-A793-EB098D7562D7}"/>
    <cellStyle name="Uthevingsfarge3 3 2 3" xfId="42853" xr:uid="{37089AC4-16F9-4B96-9CDC-19AD97FD8A92}"/>
    <cellStyle name="Uthevingsfarge3 3 3" xfId="42854" xr:uid="{F46728C2-A75B-4D3E-9EDA-C5C57DC233C7}"/>
    <cellStyle name="Uthevingsfarge3 3 4" xfId="42855" xr:uid="{61F206AA-33AE-443E-8AF4-0D3EDCABBD61}"/>
    <cellStyle name="Uthevingsfarge3 4" xfId="42856" xr:uid="{33C82767-EF06-409C-A524-E69D170683C7}"/>
    <cellStyle name="Uthevingsfarge3 4 2" xfId="42857" xr:uid="{CDD730B2-569E-4D31-A9FC-CAB95FC07EB3}"/>
    <cellStyle name="Uthevingsfarge3 4 2 2" xfId="42858" xr:uid="{8C0F625A-9A07-44F5-AF46-35A6696450BD}"/>
    <cellStyle name="Uthevingsfarge3 4 2 3" xfId="42859" xr:uid="{DF6D647B-CE47-49D0-A1A9-945D9814460D}"/>
    <cellStyle name="Uthevingsfarge3 4 3" xfId="42860" xr:uid="{2664C776-0BCF-463C-BF06-89DF7F6F1796}"/>
    <cellStyle name="Uthevingsfarge3 4 4" xfId="42861" xr:uid="{A32C199B-2C51-4BD2-9B5F-B862C8CC6C73}"/>
    <cellStyle name="Uthevingsfarge3 5" xfId="42862" xr:uid="{B086A105-A155-4741-B859-C10F85AB559C}"/>
    <cellStyle name="Uthevingsfarge3 5 2" xfId="42863" xr:uid="{097467C0-FB0B-4580-9183-A4418822E760}"/>
    <cellStyle name="Uthevingsfarge3 5 2 2" xfId="42864" xr:uid="{826C68CF-E205-40AB-9548-315D5598DFFE}"/>
    <cellStyle name="Uthevingsfarge3 5 2 3" xfId="42865" xr:uid="{8BF34854-D65C-4BEF-A270-11F1769216E1}"/>
    <cellStyle name="Uthevingsfarge3 5 3" xfId="42866" xr:uid="{DE9542A3-E873-4536-A594-A17C25BA25EF}"/>
    <cellStyle name="Uthevingsfarge3 5 4" xfId="42867" xr:uid="{F0072757-D926-4666-9ACF-9076CE1D389F}"/>
    <cellStyle name="Uthevingsfarge3 6" xfId="42868" xr:uid="{BBE7574D-6066-4C23-A9EB-6AC306FB0D85}"/>
    <cellStyle name="Uthevingsfarge3 6 2" xfId="42869" xr:uid="{07CB572D-149A-44D1-92AD-040E0AEBBA88}"/>
    <cellStyle name="Uthevingsfarge3 6 2 2" xfId="42870" xr:uid="{9068E551-3287-4BA1-8F5F-ACDB89A79FB1}"/>
    <cellStyle name="Uthevingsfarge3 6 2 3" xfId="42871" xr:uid="{6FAABBF3-8993-446F-ACED-D4FFE597B119}"/>
    <cellStyle name="Uthevingsfarge3 6 3" xfId="42872" xr:uid="{B405C9CD-4FC2-4D68-B63F-13800227609D}"/>
    <cellStyle name="Uthevingsfarge3 6 4" xfId="42873" xr:uid="{E02C897A-CF36-4D3C-AD44-C827538D6BBE}"/>
    <cellStyle name="Uthevingsfarge3 7" xfId="42874" xr:uid="{DD48D881-58D9-4FDC-BD03-6DEAAF4940F6}"/>
    <cellStyle name="Uthevingsfarge3 7 2" xfId="42875" xr:uid="{7ABD269E-52CB-4C07-A303-4B8D62D3D218}"/>
    <cellStyle name="Uthevingsfarge3 7 2 2" xfId="42876" xr:uid="{86679C41-3354-4F65-A5CD-BE35C0A9C070}"/>
    <cellStyle name="Uthevingsfarge3 7 2 3" xfId="42877" xr:uid="{B965FA1B-AF51-4522-9BC7-29FF42E6E45C}"/>
    <cellStyle name="Uthevingsfarge3 7 3" xfId="42878" xr:uid="{56369502-A99D-41DC-9588-9A100C9DBCA9}"/>
    <cellStyle name="Uthevingsfarge3 7 4" xfId="42879" xr:uid="{2BF823D3-4889-4CC5-B16C-2AC1F81DBF45}"/>
    <cellStyle name="Uthevingsfarge3 8" xfId="42880" xr:uid="{DF2B09FC-25DC-4B96-808B-AB18DBA3C897}"/>
    <cellStyle name="Uthevingsfarge3 8 2" xfId="42881" xr:uid="{13BC689D-4820-469B-A390-84ABFF0DF3E7}"/>
    <cellStyle name="Uthevingsfarge3 8 2 2" xfId="42882" xr:uid="{9D384B3C-B70B-43F8-95D6-4DABEF6F100A}"/>
    <cellStyle name="Uthevingsfarge3 8 2 3" xfId="42883" xr:uid="{CEF5A77B-3A68-4982-992B-11207C3E3756}"/>
    <cellStyle name="Uthevingsfarge3 8 3" xfId="42884" xr:uid="{6DB82A2C-8374-4C9A-AE42-B8473B1F2574}"/>
    <cellStyle name="Uthevingsfarge3 8 4" xfId="42885" xr:uid="{0C53EE78-447C-478D-9492-58F66FEA1C1C}"/>
    <cellStyle name="Uthevingsfarge3 9" xfId="42886" xr:uid="{8A7560BF-A0D3-4E30-9B39-0C2A5187D544}"/>
    <cellStyle name="Uthevingsfarge3 9 2" xfId="42887" xr:uid="{D17F20D8-24D9-4404-B5AC-C7B1C0181F3A}"/>
    <cellStyle name="Uthevingsfarge3 9 2 2" xfId="42888" xr:uid="{4B5D9640-BEBA-45D0-9827-FE15956258D0}"/>
    <cellStyle name="Uthevingsfarge3 9 2 3" xfId="42889" xr:uid="{DBE0255E-0FF3-4AEF-84A6-BB2D8545F402}"/>
    <cellStyle name="Uthevingsfarge3 9 3" xfId="42890" xr:uid="{DF252CCF-7B63-4BDC-9F12-D1EC8C3195FE}"/>
    <cellStyle name="Uthevingsfarge3 9 4" xfId="42891" xr:uid="{D67ADCD9-E265-417C-9438-D75705859A97}"/>
    <cellStyle name="Uthevingsfarge4 10" xfId="42892" xr:uid="{22CEC12A-4240-4A16-856B-3B388CBC48B9}"/>
    <cellStyle name="Uthevingsfarge4 10 2" xfId="42893" xr:uid="{12833771-2CC9-4D1A-88F3-2BFCCF9EF861}"/>
    <cellStyle name="Uthevingsfarge4 10 2 2" xfId="42894" xr:uid="{A8E2314A-5EA8-4E73-9EF6-4134CE4A3424}"/>
    <cellStyle name="Uthevingsfarge4 10 2 3" xfId="42895" xr:uid="{A5920B2C-1D16-48C4-82A3-7D14FE0F7EAC}"/>
    <cellStyle name="Uthevingsfarge4 10 3" xfId="42896" xr:uid="{F129A4E9-B076-4D82-8800-2394A5DF1FB5}"/>
    <cellStyle name="Uthevingsfarge4 10 4" xfId="42897" xr:uid="{35863C8B-894E-4E1F-B841-1C709890E0C2}"/>
    <cellStyle name="Uthevingsfarge4 11" xfId="42898" xr:uid="{22BA39A9-F1A0-4556-BF3D-1141CB709140}"/>
    <cellStyle name="Uthevingsfarge4 11 2" xfId="42899" xr:uid="{1F10DCD7-27B9-44A7-8D64-BF64DEFFBEBF}"/>
    <cellStyle name="Uthevingsfarge4 11 2 2" xfId="42900" xr:uid="{E0FA55B0-E1A6-47CE-8C40-264C3D7F4A16}"/>
    <cellStyle name="Uthevingsfarge4 11 2 3" xfId="42901" xr:uid="{A574FAFD-7216-462F-8C20-4BCB634C3A21}"/>
    <cellStyle name="Uthevingsfarge4 11 3" xfId="42902" xr:uid="{38F0F547-29EF-407D-BB31-D03B0934840F}"/>
    <cellStyle name="Uthevingsfarge4 11 4" xfId="42903" xr:uid="{3C191756-DB0E-4F6B-872A-82348A6C79B0}"/>
    <cellStyle name="Uthevingsfarge4 12" xfId="42904" xr:uid="{8EED4E23-13C7-4CAD-AFBB-F40531B35F21}"/>
    <cellStyle name="Uthevingsfarge4 12 2" xfId="42905" xr:uid="{127E6D57-B891-4207-9247-15FBFBE9EA37}"/>
    <cellStyle name="Uthevingsfarge4 12 2 2" xfId="42906" xr:uid="{1E80310A-BBFA-4C43-8B0B-8C1D8DECCCDF}"/>
    <cellStyle name="Uthevingsfarge4 12 2 3" xfId="42907" xr:uid="{68F4BEA2-2694-4E2A-A060-887B4AB8195F}"/>
    <cellStyle name="Uthevingsfarge4 12 3" xfId="42908" xr:uid="{F3D524AC-F044-467B-8BEB-C5B06342ABC6}"/>
    <cellStyle name="Uthevingsfarge4 12 4" xfId="42909" xr:uid="{1D733C74-FE28-4A5A-82CA-59742DFB748A}"/>
    <cellStyle name="Uthevingsfarge4 13" xfId="42910" xr:uid="{E3C67023-078B-449B-8BED-F0E88DD57DD7}"/>
    <cellStyle name="Uthevingsfarge4 13 2" xfId="42911" xr:uid="{E81357A1-FD35-4921-A9CB-8E5A7350479A}"/>
    <cellStyle name="Uthevingsfarge4 13 2 2" xfId="42912" xr:uid="{EBFF499D-A3AF-4766-B365-A514D7E1899F}"/>
    <cellStyle name="Uthevingsfarge4 13 2 3" xfId="42913" xr:uid="{DBA4930C-8E67-4B2E-99DF-181D7F17F9E6}"/>
    <cellStyle name="Uthevingsfarge4 13 3" xfId="42914" xr:uid="{85D2B4B5-291B-4DEC-816B-D81849A589FE}"/>
    <cellStyle name="Uthevingsfarge4 13 4" xfId="42915" xr:uid="{7520BCF9-8028-4900-A1C8-7DD02569193B}"/>
    <cellStyle name="Uthevingsfarge4 14" xfId="42916" xr:uid="{11734797-A171-45CA-819A-62D82E4252EE}"/>
    <cellStyle name="Uthevingsfarge4 14 2" xfId="42917" xr:uid="{A1F55701-9252-4F2C-95EB-0B9ACD8A6FF1}"/>
    <cellStyle name="Uthevingsfarge4 14 2 2" xfId="42918" xr:uid="{10175DF8-0CB9-4312-A595-B1F866812B4F}"/>
    <cellStyle name="Uthevingsfarge4 14 2 3" xfId="42919" xr:uid="{8D78C0EF-4D5D-4CDA-A66F-DDBB18ACF38F}"/>
    <cellStyle name="Uthevingsfarge4 14 3" xfId="42920" xr:uid="{997E7CB3-C718-4AE3-944D-F13374E762C4}"/>
    <cellStyle name="Uthevingsfarge4 14 4" xfId="42921" xr:uid="{0EC3CDEB-7977-49DF-BDBB-AFAD39F5F6BC}"/>
    <cellStyle name="Uthevingsfarge4 15" xfId="42922" xr:uid="{EB1C75C7-84A1-4F00-8BC4-01F48F6137C7}"/>
    <cellStyle name="Uthevingsfarge4 15 2" xfId="42923" xr:uid="{08B5BAEE-BA76-4346-8804-D849CE7406D6}"/>
    <cellStyle name="Uthevingsfarge4 15 2 2" xfId="42924" xr:uid="{1199B519-CA19-4350-AD00-733370B379DC}"/>
    <cellStyle name="Uthevingsfarge4 15 2 3" xfId="42925" xr:uid="{C300E6CD-4AC2-4F09-8750-C0B3D108F3BE}"/>
    <cellStyle name="Uthevingsfarge4 15 3" xfId="42926" xr:uid="{3BF70405-471C-43FB-BF59-95A33CCE8D3D}"/>
    <cellStyle name="Uthevingsfarge4 15 4" xfId="42927" xr:uid="{649D3A95-DACE-4207-A655-C1277F1CA059}"/>
    <cellStyle name="Uthevingsfarge4 16" xfId="42928" xr:uid="{AC82F864-7E75-48CF-BC56-4AC68B7C6478}"/>
    <cellStyle name="Uthevingsfarge4 16 2" xfId="42929" xr:uid="{D2F5CE8F-FF0C-4D00-84A6-08C221BCE5E4}"/>
    <cellStyle name="Uthevingsfarge4 16 2 2" xfId="42930" xr:uid="{73A3B62D-E326-4345-8819-E7647F5EB4B2}"/>
    <cellStyle name="Uthevingsfarge4 16 2 3" xfId="42931" xr:uid="{A862DDA5-AE92-4ACC-91CF-9780FB1E957E}"/>
    <cellStyle name="Uthevingsfarge4 16 3" xfId="42932" xr:uid="{7911B3A7-5F54-497D-AB40-583B36E0E941}"/>
    <cellStyle name="Uthevingsfarge4 16 4" xfId="42933" xr:uid="{A788C0D8-9263-4D18-954E-68C205374FAD}"/>
    <cellStyle name="Uthevingsfarge4 2" xfId="42934" xr:uid="{24D512FE-B449-4788-A771-AD65F3631CBA}"/>
    <cellStyle name="Uthevingsfarge4 2 2" xfId="42935" xr:uid="{E451E6C3-0E50-4626-AAF7-CEC6BA2514E4}"/>
    <cellStyle name="Uthevingsfarge4 2 2 2" xfId="42936" xr:uid="{241248E6-1BBE-4CD0-BFEC-8EA452CF875D}"/>
    <cellStyle name="Uthevingsfarge4 2 2 3" xfId="42937" xr:uid="{6BE7895D-9F72-45EC-A626-8B4FD776F232}"/>
    <cellStyle name="Uthevingsfarge4 2 3" xfId="42938" xr:uid="{6DBD7662-56CD-4145-A29C-43508DF691AB}"/>
    <cellStyle name="Uthevingsfarge4 2 4" xfId="42939" xr:uid="{0FA24606-A18B-4236-B450-9123FAF98566}"/>
    <cellStyle name="Uthevingsfarge4 3" xfId="42940" xr:uid="{159CB0C4-BE98-4C44-9B16-056336CDE585}"/>
    <cellStyle name="Uthevingsfarge4 3 2" xfId="42941" xr:uid="{FA54837D-3511-46C6-8085-E60972EAA61B}"/>
    <cellStyle name="Uthevingsfarge4 3 2 2" xfId="42942" xr:uid="{21862921-D502-4C25-9863-A01F5D5D5A16}"/>
    <cellStyle name="Uthevingsfarge4 3 2 3" xfId="42943" xr:uid="{CCA62373-6601-4467-B844-5B96002D3FFA}"/>
    <cellStyle name="Uthevingsfarge4 3 3" xfId="42944" xr:uid="{D8210222-9EA4-41BA-A2BE-A9134AD44FE4}"/>
    <cellStyle name="Uthevingsfarge4 3 4" xfId="42945" xr:uid="{8FF929F0-A73C-49F8-B3D3-0A303F2F7EAB}"/>
    <cellStyle name="Uthevingsfarge4 4" xfId="42946" xr:uid="{B884C7D1-1A9E-423D-9687-DCED98BF2003}"/>
    <cellStyle name="Uthevingsfarge4 4 2" xfId="42947" xr:uid="{177990C5-EE69-43CF-8876-4E774B027EC4}"/>
    <cellStyle name="Uthevingsfarge4 4 2 2" xfId="42948" xr:uid="{4B4C1BAD-4725-4F57-A19C-54D74E725342}"/>
    <cellStyle name="Uthevingsfarge4 4 2 3" xfId="42949" xr:uid="{07238F8D-357C-4380-BFFB-73550E8B3A9F}"/>
    <cellStyle name="Uthevingsfarge4 4 3" xfId="42950" xr:uid="{C4DA9DBB-A02E-40A0-869A-571477C599BC}"/>
    <cellStyle name="Uthevingsfarge4 4 4" xfId="42951" xr:uid="{DFA6F984-D729-4C91-8C60-900A2A425E17}"/>
    <cellStyle name="Uthevingsfarge4 5" xfId="42952" xr:uid="{9F78890F-6242-4DFB-8426-A2D6C2DC2719}"/>
    <cellStyle name="Uthevingsfarge4 5 2" xfId="42953" xr:uid="{F8ACBC5A-03A2-45D9-853D-406CE8759AF9}"/>
    <cellStyle name="Uthevingsfarge4 5 2 2" xfId="42954" xr:uid="{5C312784-132E-44B5-9156-7953222F8914}"/>
    <cellStyle name="Uthevingsfarge4 5 2 3" xfId="42955" xr:uid="{04BF822C-D323-450E-BC6A-042813576A1B}"/>
    <cellStyle name="Uthevingsfarge4 5 3" xfId="42956" xr:uid="{6E756C9A-D8EE-405D-93A4-DA6030676CAC}"/>
    <cellStyle name="Uthevingsfarge4 5 4" xfId="42957" xr:uid="{781985CB-4ED0-49C8-9D37-B2729300F940}"/>
    <cellStyle name="Uthevingsfarge4 6" xfId="42958" xr:uid="{441495D3-0F56-48F8-80D9-1F8ACF945E06}"/>
    <cellStyle name="Uthevingsfarge4 6 2" xfId="42959" xr:uid="{DD234598-C994-4758-9786-0C41CA79E851}"/>
    <cellStyle name="Uthevingsfarge4 6 2 2" xfId="42960" xr:uid="{B121CDF1-A7AA-4951-9C81-39C23A8E52D1}"/>
    <cellStyle name="Uthevingsfarge4 6 2 3" xfId="42961" xr:uid="{59E0EE69-B23B-44B6-8ACA-DC3D89566AF7}"/>
    <cellStyle name="Uthevingsfarge4 6 3" xfId="42962" xr:uid="{7400E523-89A9-4969-8342-69C3E8986B79}"/>
    <cellStyle name="Uthevingsfarge4 6 4" xfId="42963" xr:uid="{FC12DD04-85A7-4876-BA41-C92C2B807B5C}"/>
    <cellStyle name="Uthevingsfarge4 7" xfId="42964" xr:uid="{27EF503E-4180-4DAE-AD8A-929C1E245D6A}"/>
    <cellStyle name="Uthevingsfarge4 7 2" xfId="42965" xr:uid="{71DBE11E-9C5A-4808-822F-929A8B8469BF}"/>
    <cellStyle name="Uthevingsfarge4 7 2 2" xfId="42966" xr:uid="{5C8641C9-A2C8-4B88-B2AA-0E72D9A3FE6D}"/>
    <cellStyle name="Uthevingsfarge4 7 2 3" xfId="42967" xr:uid="{B8D00DBC-77DA-4CD7-A168-EFBC2CB244FE}"/>
    <cellStyle name="Uthevingsfarge4 7 3" xfId="42968" xr:uid="{AF7279E0-27D1-4D64-8E70-57D9DF319964}"/>
    <cellStyle name="Uthevingsfarge4 7 4" xfId="42969" xr:uid="{3E46978F-F189-4FB8-8B85-30B81AA98803}"/>
    <cellStyle name="Uthevingsfarge4 8" xfId="42970" xr:uid="{4E3B0211-42C5-4490-B1D3-CE6BDF8D0562}"/>
    <cellStyle name="Uthevingsfarge4 8 2" xfId="42971" xr:uid="{AB019D70-D5E8-4219-B52B-1591E300306B}"/>
    <cellStyle name="Uthevingsfarge4 8 2 2" xfId="42972" xr:uid="{4458DAF1-5C32-4635-B71F-04073E8839DD}"/>
    <cellStyle name="Uthevingsfarge4 8 2 3" xfId="42973" xr:uid="{0DECFD11-6C66-4F8C-B3AB-87A7BF46891D}"/>
    <cellStyle name="Uthevingsfarge4 8 3" xfId="42974" xr:uid="{039282E9-C530-4ED8-978A-D77EA9689188}"/>
    <cellStyle name="Uthevingsfarge4 8 4" xfId="42975" xr:uid="{0DD35543-A693-4AAD-9533-177EB1372D29}"/>
    <cellStyle name="Uthevingsfarge4 9" xfId="42976" xr:uid="{60677390-5E9B-4D2D-AD5F-50F24F43C250}"/>
    <cellStyle name="Uthevingsfarge4 9 2" xfId="42977" xr:uid="{924190CF-BAE6-4DFF-8A59-484187E9E3FD}"/>
    <cellStyle name="Uthevingsfarge4 9 2 2" xfId="42978" xr:uid="{3416813D-D76D-4804-917C-8FABB4DB1B35}"/>
    <cellStyle name="Uthevingsfarge4 9 2 3" xfId="42979" xr:uid="{4C1C94B2-1D94-49E2-819C-004E600A223C}"/>
    <cellStyle name="Uthevingsfarge4 9 3" xfId="42980" xr:uid="{7DF4EE72-64F1-4E68-86C9-2DAC36CC8898}"/>
    <cellStyle name="Uthevingsfarge4 9 4" xfId="42981" xr:uid="{47171661-FB26-4A37-A85B-0DCDF194FDB1}"/>
    <cellStyle name="Uthevingsfarge5 10" xfId="42982" xr:uid="{046CAA6C-B66C-4F67-94F6-FC3332FC8814}"/>
    <cellStyle name="Uthevingsfarge5 10 2" xfId="42983" xr:uid="{DD8E4CF9-F73A-487B-B5AD-228B1C3847B3}"/>
    <cellStyle name="Uthevingsfarge5 10 2 2" xfId="42984" xr:uid="{335290C3-C35A-4176-A3D6-FB1AFC90D9E9}"/>
    <cellStyle name="Uthevingsfarge5 10 2 3" xfId="42985" xr:uid="{A5D5D54B-DD3C-4518-8303-A8CA9BD73F79}"/>
    <cellStyle name="Uthevingsfarge5 10 3" xfId="42986" xr:uid="{2CBE5566-2FE3-400F-9518-8226367DBFB7}"/>
    <cellStyle name="Uthevingsfarge5 10 4" xfId="42987" xr:uid="{1325CDCE-02BD-4A5A-B44E-8301A8AFFA4A}"/>
    <cellStyle name="Uthevingsfarge5 11" xfId="42988" xr:uid="{EA9937F9-6CB4-4FD5-915A-3D6181A9257B}"/>
    <cellStyle name="Uthevingsfarge5 11 2" xfId="42989" xr:uid="{0776B264-B0E4-4A70-B3CF-38B277582A11}"/>
    <cellStyle name="Uthevingsfarge5 11 3" xfId="42990" xr:uid="{6CA10BE4-741F-4C7E-B734-5D9A75E42EDB}"/>
    <cellStyle name="Uthevingsfarge5 11 4" xfId="42991" xr:uid="{41673257-8D93-4A1A-A275-7090DB0CD236}"/>
    <cellStyle name="Uthevingsfarge5 11 4 2" xfId="42992" xr:uid="{A2E89162-598F-479D-9D96-2E2DA94FA331}"/>
    <cellStyle name="Uthevingsfarge5 11 4 3" xfId="42993" xr:uid="{A6621CE8-6A36-4FDE-BAD7-B32CC3D04697}"/>
    <cellStyle name="Uthevingsfarge5 12" xfId="42994" xr:uid="{541D6C28-E364-403C-BB3F-B26FF99C6DAA}"/>
    <cellStyle name="Uthevingsfarge5 12 2" xfId="42995" xr:uid="{7336F8CB-CB08-4D73-954D-D02A4D026D75}"/>
    <cellStyle name="Uthevingsfarge5 12 3" xfId="42996" xr:uid="{71E78242-E774-4460-8CF8-962F4E5D45E3}"/>
    <cellStyle name="Uthevingsfarge5 12 4" xfId="42997" xr:uid="{31D28200-0B82-4711-B107-7EC37069405B}"/>
    <cellStyle name="Uthevingsfarge5 12 4 2" xfId="42998" xr:uid="{DD9917F6-BF5C-4130-B6AB-52088399FE7A}"/>
    <cellStyle name="Uthevingsfarge5 12 4 3" xfId="42999" xr:uid="{07657D71-351A-41CB-8C13-36362969567A}"/>
    <cellStyle name="Uthevingsfarge5 13" xfId="43000" xr:uid="{F4B6DDA0-C0A4-45F4-975A-5CCDB42A4FCB}"/>
    <cellStyle name="Uthevingsfarge5 13 2" xfId="43001" xr:uid="{F37C6F9E-B674-4D27-BE3E-84963676F75A}"/>
    <cellStyle name="Uthevingsfarge5 13 3" xfId="43002" xr:uid="{5A13ACBE-E35B-4D26-8373-FCE9A8E74D43}"/>
    <cellStyle name="Uthevingsfarge5 13 4" xfId="43003" xr:uid="{D6323EF2-1892-4495-B507-246E03F603A7}"/>
    <cellStyle name="Uthevingsfarge5 13 4 2" xfId="43004" xr:uid="{7E0861B9-B0E7-4137-806D-36ADFC450BA6}"/>
    <cellStyle name="Uthevingsfarge5 13 4 3" xfId="43005" xr:uid="{75FD1CB4-0E4D-450C-B90D-EE112D792743}"/>
    <cellStyle name="Uthevingsfarge5 14" xfId="43006" xr:uid="{D06420EB-AB79-4483-84AD-C0A92EEBF624}"/>
    <cellStyle name="Uthevingsfarge5 14 2" xfId="43007" xr:uid="{B68B182C-F72E-4A7A-A7FC-EF39E9DDDE04}"/>
    <cellStyle name="Uthevingsfarge5 14 3" xfId="43008" xr:uid="{45605DF7-6049-42C3-BF80-C061F2A99B3C}"/>
    <cellStyle name="Uthevingsfarge5 14 4" xfId="43009" xr:uid="{4CEE6686-E547-4E04-9FC9-5D1D0C03A482}"/>
    <cellStyle name="Uthevingsfarge5 14 4 2" xfId="43010" xr:uid="{D8DED9D2-ADCD-46D7-A682-33797DA9A6CA}"/>
    <cellStyle name="Uthevingsfarge5 14 4 3" xfId="43011" xr:uid="{6E8D11F9-472A-4EF1-9BD7-64110A10877A}"/>
    <cellStyle name="Uthevingsfarge5 15" xfId="43012" xr:uid="{2E3B8824-2D7F-4D81-9939-B336A4EFC057}"/>
    <cellStyle name="Uthevingsfarge5 15 2" xfId="43013" xr:uid="{94EDB5C8-A901-4972-B6C7-7FE829188F1D}"/>
    <cellStyle name="Uthevingsfarge5 15 3" xfId="43014" xr:uid="{70F4F901-54B2-498B-89B2-C83A55826FDE}"/>
    <cellStyle name="Uthevingsfarge5 15 4" xfId="43015" xr:uid="{68310C38-D1AD-462F-9A4E-22FC61758CE6}"/>
    <cellStyle name="Uthevingsfarge5 15 4 2" xfId="43016" xr:uid="{79C0139C-38AC-4566-A190-8EBC0E57CC14}"/>
    <cellStyle name="Uthevingsfarge5 15 4 3" xfId="43017" xr:uid="{DE72FBF1-11CA-4CBC-9817-197B3CDB7D02}"/>
    <cellStyle name="Uthevingsfarge5 16" xfId="43018" xr:uid="{900BAE51-41B4-4F34-836B-18DAFE034211}"/>
    <cellStyle name="Uthevingsfarge5 16 2" xfId="43019" xr:uid="{19CD05BC-D3C4-4CB8-B391-ACBFA5B77E17}"/>
    <cellStyle name="Uthevingsfarge5 16 3" xfId="43020" xr:uid="{43DF413A-87B5-49DD-94CE-1F54A9CB7310}"/>
    <cellStyle name="Uthevingsfarge5 16 4" xfId="43021" xr:uid="{56E18D54-1900-40EC-8F73-E05CCB7B9DC1}"/>
    <cellStyle name="Uthevingsfarge5 16 4 2" xfId="43022" xr:uid="{ABB711FB-3147-4C75-9F03-53CB76B1286F}"/>
    <cellStyle name="Uthevingsfarge5 16 4 3" xfId="43023" xr:uid="{72A24740-7B68-4EE1-A376-6C8413A0FF0A}"/>
    <cellStyle name="Uthevingsfarge5 2" xfId="43024" xr:uid="{35CD2857-A75A-440D-8CC4-1414F6504B0B}"/>
    <cellStyle name="Uthevingsfarge5 2 2" xfId="43025" xr:uid="{82C6851D-7F33-461C-A3E7-22D8E683EDA9}"/>
    <cellStyle name="Uthevingsfarge5 2 3" xfId="43026" xr:uid="{FD1E87B5-BAEB-4A6E-8235-BEC37A51C39D}"/>
    <cellStyle name="Uthevingsfarge5 2 4" xfId="43027" xr:uid="{4083C94F-B72D-42FC-BF7A-37B03D150DB4}"/>
    <cellStyle name="Uthevingsfarge5 2 4 2" xfId="43028" xr:uid="{E4D29DF4-086A-4B73-8AF2-2DD2797D03D2}"/>
    <cellStyle name="Uthevingsfarge5 2 4 3" xfId="43029" xr:uid="{157E2242-7486-47BD-9B08-6954B82FEF80}"/>
    <cellStyle name="Uthevingsfarge5 3" xfId="43030" xr:uid="{534069CD-5E30-4A31-8C5A-A5FC583FDA1F}"/>
    <cellStyle name="Uthevingsfarge5 3 2" xfId="43031" xr:uid="{5E6F7FEF-F53C-4E92-B1B0-B8B10CBD801C}"/>
    <cellStyle name="Uthevingsfarge5 3 3" xfId="43032" xr:uid="{2AE9AA52-6079-402F-872B-EC60D0A05ADE}"/>
    <cellStyle name="Uthevingsfarge5 3 4" xfId="43033" xr:uid="{CF6C414D-90D8-4764-BFB8-5DFE358ED4CD}"/>
    <cellStyle name="Uthevingsfarge5 3 4 2" xfId="43034" xr:uid="{BDEEDDEF-B3BF-43AB-BAA0-27004D3EB467}"/>
    <cellStyle name="Uthevingsfarge5 3 4 3" xfId="43035" xr:uid="{E5FCA733-1E5A-4922-8C13-7AA6BFFCA442}"/>
    <cellStyle name="Uthevingsfarge5 4" xfId="43036" xr:uid="{5ABEE529-C679-42D1-BB4F-5D1CF6F5CF85}"/>
    <cellStyle name="Uthevingsfarge5 4 2" xfId="43037" xr:uid="{99060FD9-D88A-4730-818C-062CFC3FCBFD}"/>
    <cellStyle name="Uthevingsfarge5 4 3" xfId="43038" xr:uid="{141FF53C-BD8A-4CD5-81D5-4F5A26848329}"/>
    <cellStyle name="Uthevingsfarge5 4 4" xfId="43039" xr:uid="{3427D6F9-D83D-4E4F-997E-6EA3FCBAF61E}"/>
    <cellStyle name="Uthevingsfarge5 4 4 2" xfId="43040" xr:uid="{0F746615-3444-4E64-8A63-8A9ACCE43456}"/>
    <cellStyle name="Uthevingsfarge5 4 4 3" xfId="43041" xr:uid="{F5D78222-970B-4F1D-8282-94913128F266}"/>
    <cellStyle name="Uthevingsfarge5 5" xfId="43042" xr:uid="{472B3464-7A74-4B99-8DC7-8E6BECED818B}"/>
    <cellStyle name="Uthevingsfarge5 5 2" xfId="43043" xr:uid="{EE7F248B-F372-4FCB-8EAA-CC20D1FA2BF0}"/>
    <cellStyle name="Uthevingsfarge5 5 3" xfId="43044" xr:uid="{AF8C416F-11A0-4823-B514-7CE0156543F1}"/>
    <cellStyle name="Uthevingsfarge5 5 4" xfId="43045" xr:uid="{72809086-19FC-4BFF-B034-A29966EDE90D}"/>
    <cellStyle name="Uthevingsfarge5 5 4 2" xfId="43046" xr:uid="{3EE4DDD0-4619-471A-8D68-F1C71867C15D}"/>
    <cellStyle name="Uthevingsfarge5 5 4 3" xfId="43047" xr:uid="{DCFA87E8-56A2-4846-B357-AD5983A1820C}"/>
    <cellStyle name="Uthevingsfarge5 6" xfId="43048" xr:uid="{3A80BCE0-BAC1-4504-ADC9-98D70A15195E}"/>
    <cellStyle name="Uthevingsfarge5 6 2" xfId="43049" xr:uid="{4B0181AE-D8A4-42DD-9D28-6613657075C4}"/>
    <cellStyle name="Uthevingsfarge5 6 3" xfId="43050" xr:uid="{80C0592A-E819-4849-9780-F37FACD84013}"/>
    <cellStyle name="Uthevingsfarge5 6 4" xfId="43051" xr:uid="{A913940A-FF8E-41F4-A12F-37CE243B39D3}"/>
    <cellStyle name="Uthevingsfarge5 6 4 2" xfId="43052" xr:uid="{107A787B-6E4E-4F16-B770-61F20DA5BBA0}"/>
    <cellStyle name="Uthevingsfarge5 6 4 3" xfId="43053" xr:uid="{7B05373F-105C-42FC-A906-C0169E4DE9D5}"/>
    <cellStyle name="Uthevingsfarge5 7" xfId="43054" xr:uid="{3580C146-BFEE-41A6-8336-908909048167}"/>
    <cellStyle name="Uthevingsfarge5 7 2" xfId="43055" xr:uid="{61CD6B5C-B0D6-4D4D-9854-9D59587B160F}"/>
    <cellStyle name="Uthevingsfarge5 7 3" xfId="43056" xr:uid="{A9D642C3-0C94-4658-94C4-441541E4B2FF}"/>
    <cellStyle name="Uthevingsfarge5 7 4" xfId="43057" xr:uid="{ED8943A5-E3C4-4BC9-B2F3-0531164FE0AE}"/>
    <cellStyle name="Uthevingsfarge5 7 4 2" xfId="43058" xr:uid="{81DD4DA6-1CBF-4849-8E97-DC68ABAC016F}"/>
    <cellStyle name="Uthevingsfarge5 7 4 3" xfId="43059" xr:uid="{190B775F-0E86-4DA1-9945-945A22DD7E92}"/>
    <cellStyle name="Uthevingsfarge5 8" xfId="43060" xr:uid="{44FCFE67-07F2-4EF7-9BEE-69AEF44B9976}"/>
    <cellStyle name="Uthevingsfarge5 8 2" xfId="43061" xr:uid="{446DC6C9-ED7F-44B5-8E1D-E40AA061AB6A}"/>
    <cellStyle name="Uthevingsfarge5 8 3" xfId="43062" xr:uid="{02C87327-BBCC-44B5-80E4-1E71924B43CA}"/>
    <cellStyle name="Uthevingsfarge5 8 4" xfId="43063" xr:uid="{99E9195B-4133-47CF-9D08-0B229E0588A0}"/>
    <cellStyle name="Uthevingsfarge5 8 4 2" xfId="43064" xr:uid="{4D78C08B-4227-4E2C-AAE1-F82302D29C48}"/>
    <cellStyle name="Uthevingsfarge5 8 4 3" xfId="43065" xr:uid="{5851B0DC-CD9D-4F71-B903-8C9AD2CB80F9}"/>
    <cellStyle name="Uthevingsfarge5 9" xfId="43066" xr:uid="{3278BE8B-74FC-4174-A50B-F290305176FF}"/>
    <cellStyle name="Uthevingsfarge5 9 2" xfId="43067" xr:uid="{2D1F0D79-A8F8-457D-A953-6EC945557C64}"/>
    <cellStyle name="Uthevingsfarge5 9 3" xfId="43068" xr:uid="{83DE0F22-C0D4-44C9-9F06-B2425C0AEBD1}"/>
    <cellStyle name="Uthevingsfarge5 9 4" xfId="43069" xr:uid="{041BADCD-9E96-4756-B6DE-16E809F4A49F}"/>
    <cellStyle name="Uthevingsfarge5 9 4 2" xfId="43070" xr:uid="{2E208E22-B61D-41C8-A1F5-E8AC5AD41968}"/>
    <cellStyle name="Uthevingsfarge5 9 4 3" xfId="43071" xr:uid="{CD6CCF9A-7196-4394-B3FD-B1CDC2F0F927}"/>
    <cellStyle name="Uthevingsfarge6 10" xfId="43072" xr:uid="{DA37FAA5-1D82-4D15-8021-7C42453F9A3A}"/>
    <cellStyle name="Uthevingsfarge6 10 2" xfId="43073" xr:uid="{65516AA8-67D1-4209-818B-E73E134BBE35}"/>
    <cellStyle name="Uthevingsfarge6 10 3" xfId="43074" xr:uid="{818C534D-0A4A-4254-BA87-D6AC59435B00}"/>
    <cellStyle name="Uthevingsfarge6 10 4" xfId="43075" xr:uid="{0C413A3D-A465-43F8-8D73-15F9EE5906E0}"/>
    <cellStyle name="Uthevingsfarge6 10 4 2" xfId="43076" xr:uid="{A5B1CEC8-C9E0-42D7-B104-E1CE62958084}"/>
    <cellStyle name="Uthevingsfarge6 10 4 3" xfId="43077" xr:uid="{91A49518-922F-4601-8598-59923DC4B874}"/>
    <cellStyle name="Uthevingsfarge6 11" xfId="43078" xr:uid="{0A1B99D9-6206-42BD-8DE2-7D13132B6F60}"/>
    <cellStyle name="Uthevingsfarge6 11 2" xfId="43079" xr:uid="{E40C61F7-5E1D-489B-BFD1-ABF75851D38F}"/>
    <cellStyle name="Uthevingsfarge6 11 3" xfId="43080" xr:uid="{DF6B9399-7595-4B18-99D0-A8113A805A2C}"/>
    <cellStyle name="Uthevingsfarge6 11 4" xfId="43081" xr:uid="{E1CFF65D-D3F6-4EEF-B328-9415FC002732}"/>
    <cellStyle name="Uthevingsfarge6 11 4 2" xfId="43082" xr:uid="{9EC74A08-92C4-4501-B9F8-5048A5958E16}"/>
    <cellStyle name="Uthevingsfarge6 11 4 3" xfId="43083" xr:uid="{4FB8D29E-4061-4A0F-9A4F-590AC048B74E}"/>
    <cellStyle name="Uthevingsfarge6 12" xfId="43084" xr:uid="{BD86A16B-6DD2-4A50-900A-6D023EB601B5}"/>
    <cellStyle name="Uthevingsfarge6 12 2" xfId="43085" xr:uid="{89E605D8-94FE-4656-AEFA-32A8457F6DF4}"/>
    <cellStyle name="Uthevingsfarge6 12 3" xfId="43086" xr:uid="{BA719F82-3023-46BE-B94B-A29BE3432F6E}"/>
    <cellStyle name="Uthevingsfarge6 12 4" xfId="43087" xr:uid="{025468C6-F139-431B-86D1-81867136B5C4}"/>
    <cellStyle name="Uthevingsfarge6 12 4 2" xfId="43088" xr:uid="{586F2A61-E22C-40BF-9838-BEE112111690}"/>
    <cellStyle name="Uthevingsfarge6 12 4 3" xfId="43089" xr:uid="{A03E5F99-2922-49A2-A918-4053C6E232C8}"/>
    <cellStyle name="Uthevingsfarge6 13" xfId="43090" xr:uid="{0C832BAC-E642-4C8D-9E5A-52653C2DFFFF}"/>
    <cellStyle name="Uthevingsfarge6 13 2" xfId="43091" xr:uid="{82C3C506-45DD-40E1-B41F-70CB11F42411}"/>
    <cellStyle name="Uthevingsfarge6 13 3" xfId="43092" xr:uid="{CEE1785A-DED4-4007-B510-625E983BA811}"/>
    <cellStyle name="Uthevingsfarge6 13 4" xfId="43093" xr:uid="{5A407FCB-B337-4C6F-BCCC-8EC3123CE14A}"/>
    <cellStyle name="Uthevingsfarge6 13 4 2" xfId="43094" xr:uid="{26F30CCE-963A-4146-B78A-D5815D465A21}"/>
    <cellStyle name="Uthevingsfarge6 13 4 3" xfId="43095" xr:uid="{AE7E58EC-E9A3-46EE-9560-B6C5ACBE3B0A}"/>
    <cellStyle name="Uthevingsfarge6 14" xfId="43096" xr:uid="{D8E64151-3056-41B5-BF24-1424F56053AE}"/>
    <cellStyle name="Uthevingsfarge6 14 2" xfId="43097" xr:uid="{809172F2-4FDC-4B2B-9D19-7BBFB414AA9A}"/>
    <cellStyle name="Uthevingsfarge6 14 3" xfId="43098" xr:uid="{0A27C5A2-3AEF-4265-89EE-1BA60AC4FD52}"/>
    <cellStyle name="Uthevingsfarge6 14 4" xfId="43099" xr:uid="{9B92A946-35B7-4C30-A610-3034808AC080}"/>
    <cellStyle name="Uthevingsfarge6 14 4 2" xfId="43100" xr:uid="{6EF04179-96CA-4A43-B47F-E6999FDE36DC}"/>
    <cellStyle name="Uthevingsfarge6 14 4 3" xfId="43101" xr:uid="{DEC4564D-BD10-4551-9518-75331BBEF3FE}"/>
    <cellStyle name="Uthevingsfarge6 15" xfId="43102" xr:uid="{88A1AB1C-872E-4F5B-A25E-F0983EF57E41}"/>
    <cellStyle name="Uthevingsfarge6 15 2" xfId="43103" xr:uid="{A749148C-734B-4FB2-874B-91AE16815273}"/>
    <cellStyle name="Uthevingsfarge6 15 3" xfId="43104" xr:uid="{9C666BEE-42B5-479C-A698-F9C255DF6736}"/>
    <cellStyle name="Uthevingsfarge6 15 4" xfId="43105" xr:uid="{235BCA36-2A04-46A8-9B46-FEB4D36D0D7E}"/>
    <cellStyle name="Uthevingsfarge6 15 4 2" xfId="43106" xr:uid="{F9094A95-83EF-4E41-AF76-1E5615B6B576}"/>
    <cellStyle name="Uthevingsfarge6 15 4 3" xfId="43107" xr:uid="{4403A904-D7A0-4850-98D7-DC1106C2A9BC}"/>
    <cellStyle name="Uthevingsfarge6 16" xfId="43108" xr:uid="{C6F8E0E3-7F01-461D-9EAE-EB4171326D87}"/>
    <cellStyle name="Uthevingsfarge6 16 2" xfId="43109" xr:uid="{23E81E2D-FF86-47B6-83BB-256F568AFA47}"/>
    <cellStyle name="Uthevingsfarge6 16 3" xfId="43110" xr:uid="{F91EE5FB-C184-4669-BB28-0BFEA854DC02}"/>
    <cellStyle name="Uthevingsfarge6 16 4" xfId="43111" xr:uid="{9F0B9907-F3FD-480E-BAC9-3B7748A32EB5}"/>
    <cellStyle name="Uthevingsfarge6 16 4 2" xfId="43112" xr:uid="{1FA72874-D5C9-460E-9D92-B8EBA09D55F0}"/>
    <cellStyle name="Uthevingsfarge6 16 4 3" xfId="43113" xr:uid="{44A38B8B-3B23-4B1A-823B-F606D6587183}"/>
    <cellStyle name="Uthevingsfarge6 2" xfId="43114" xr:uid="{A34D1EBC-BDE2-403A-99F0-7460F4C64546}"/>
    <cellStyle name="Uthevingsfarge6 2 2" xfId="43115" xr:uid="{60D34B6D-4FA7-490E-B8E2-2189182F80AB}"/>
    <cellStyle name="Uthevingsfarge6 2 3" xfId="43116" xr:uid="{D7EE5F6F-2362-4283-AE29-9DE2F6B05F2E}"/>
    <cellStyle name="Uthevingsfarge6 2 4" xfId="43117" xr:uid="{4893BCD3-7490-4E5D-99F3-7B9196D48D3E}"/>
    <cellStyle name="Uthevingsfarge6 2 4 2" xfId="43118" xr:uid="{318E6776-5A71-4C76-8DCD-CBBD0EC8ECBC}"/>
    <cellStyle name="Uthevingsfarge6 2 4 3" xfId="43119" xr:uid="{6AD40D9C-5684-4C33-A97B-E2F7723FDEE7}"/>
    <cellStyle name="Uthevingsfarge6 3" xfId="43120" xr:uid="{183CC995-9493-4DBD-BB01-442B955EFEA5}"/>
    <cellStyle name="Uthevingsfarge6 3 2" xfId="43121" xr:uid="{E30ED19C-0217-4A69-A7D5-44F8328227D8}"/>
    <cellStyle name="Uthevingsfarge6 3 3" xfId="43122" xr:uid="{E698F5AC-7D5A-4EEF-96EF-D9236E68F0D1}"/>
    <cellStyle name="Uthevingsfarge6 3 4" xfId="43123" xr:uid="{A39BF919-D557-44E4-A8D0-486A86CF1D8F}"/>
    <cellStyle name="Uthevingsfarge6 3 4 2" xfId="43124" xr:uid="{C9593E18-E518-4C5D-8AC0-4274D7EB91CB}"/>
    <cellStyle name="Uthevingsfarge6 3 4 3" xfId="43125" xr:uid="{43531ABD-A73F-4F6B-952E-5D817922D3CC}"/>
    <cellStyle name="Uthevingsfarge6 4" xfId="43126" xr:uid="{7B4CBA4E-8087-4774-A50E-226F74BBFFED}"/>
    <cellStyle name="Uthevingsfarge6 4 2" xfId="43127" xr:uid="{3089C114-06D8-4CBC-8DF3-AFA79B982698}"/>
    <cellStyle name="Uthevingsfarge6 4 3" xfId="43128" xr:uid="{91636258-C26C-4B74-8471-C6468A1D6F32}"/>
    <cellStyle name="Uthevingsfarge6 4 4" xfId="43129" xr:uid="{AEA7C2C7-ACFC-477C-A129-546E2C26302C}"/>
    <cellStyle name="Uthevingsfarge6 4 4 2" xfId="43130" xr:uid="{BE2C29C1-5C36-4149-9CCC-4BBBB9C84D09}"/>
    <cellStyle name="Uthevingsfarge6 4 4 3" xfId="43131" xr:uid="{F02B7B8E-0171-4732-80ED-F95A07220481}"/>
    <cellStyle name="Uthevingsfarge6 5" xfId="43132" xr:uid="{AAA4DAEE-6E12-47D2-B3EF-5625E04BB4E5}"/>
    <cellStyle name="Uthevingsfarge6 5 2" xfId="43133" xr:uid="{8C125E5D-76AB-4D5B-8D78-E75F849DF984}"/>
    <cellStyle name="Uthevingsfarge6 5 3" xfId="43134" xr:uid="{A4579340-A1B2-40BA-846E-DDEE37A8A5BF}"/>
    <cellStyle name="Uthevingsfarge6 5 4" xfId="43135" xr:uid="{B394E4FA-E680-44A2-B9E1-9B5893956AB7}"/>
    <cellStyle name="Uthevingsfarge6 5 4 2" xfId="43136" xr:uid="{7227CC1E-3107-4348-B55B-B5BF8EB2FD5E}"/>
    <cellStyle name="Uthevingsfarge6 5 4 3" xfId="43137" xr:uid="{EEACC4E2-671F-4BD4-AE3F-09E914EF7CBF}"/>
    <cellStyle name="Uthevingsfarge6 6" xfId="43138" xr:uid="{6808A799-91E9-4352-825D-036EAE2D0E72}"/>
    <cellStyle name="Uthevingsfarge6 6 2" xfId="43139" xr:uid="{B9F79E4A-344E-4ABB-9E29-9B391241BEE1}"/>
    <cellStyle name="Uthevingsfarge6 6 3" xfId="43140" xr:uid="{4FBBA8EA-440E-4B35-8D7D-92458925A485}"/>
    <cellStyle name="Uthevingsfarge6 6 4" xfId="43141" xr:uid="{1F552858-84EA-4760-80E0-E94FD8C7EAEA}"/>
    <cellStyle name="Uthevingsfarge6 6 4 2" xfId="43142" xr:uid="{2EB2782B-E754-42C4-A6F0-807D544824F3}"/>
    <cellStyle name="Uthevingsfarge6 6 4 3" xfId="43143" xr:uid="{5947C0F3-9DF0-48EE-84DD-E2455BE85461}"/>
    <cellStyle name="Uthevingsfarge6 7" xfId="43144" xr:uid="{2C9D4110-85B7-43AC-90DA-A1A2191344DE}"/>
    <cellStyle name="Uthevingsfarge6 7 2" xfId="43145" xr:uid="{392D77B7-ADB6-418A-ABA6-032150E90AFB}"/>
    <cellStyle name="Uthevingsfarge6 7 3" xfId="43146" xr:uid="{8316A609-FBE1-4DDA-A955-0B000361A5A3}"/>
    <cellStyle name="Uthevingsfarge6 7 4" xfId="43147" xr:uid="{A8235D2A-D91A-4007-9160-46740BC211C4}"/>
    <cellStyle name="Uthevingsfarge6 7 4 2" xfId="43148" xr:uid="{14CA3344-4201-407D-843A-9516E3EC1B2B}"/>
    <cellStyle name="Uthevingsfarge6 7 4 3" xfId="43149" xr:uid="{B95D0647-D21D-4A34-B4E4-479CF9A2C4C5}"/>
    <cellStyle name="Uthevingsfarge6 8" xfId="43150" xr:uid="{5AC2A7F9-2872-4F80-8415-8BBE150234D7}"/>
    <cellStyle name="Uthevingsfarge6 8 2" xfId="43151" xr:uid="{770A852A-CFB5-40DA-B44E-15628D524C02}"/>
    <cellStyle name="Uthevingsfarge6 8 3" xfId="43152" xr:uid="{9F49F837-DB24-4642-ADA0-6F702C88779F}"/>
    <cellStyle name="Uthevingsfarge6 8 4" xfId="43153" xr:uid="{0B9EC0FB-20F0-4090-8E35-C190F030912E}"/>
    <cellStyle name="Uthevingsfarge6 8 4 2" xfId="43154" xr:uid="{AD704F5C-44C7-4FAB-A1C1-67BB63AAD20B}"/>
    <cellStyle name="Uthevingsfarge6 8 4 3" xfId="43155" xr:uid="{05710D62-A993-4115-9AAC-CB73FDC2D33B}"/>
    <cellStyle name="Uthevingsfarge6 9" xfId="43156" xr:uid="{C14FC161-DBC6-4374-96E0-3554EF6FCEEA}"/>
    <cellStyle name="Uthevingsfarge6 9 2" xfId="43157" xr:uid="{EA92A9EA-666A-475E-9545-8DDA4047B812}"/>
    <cellStyle name="Uthevingsfarge6 9 3" xfId="43158" xr:uid="{CB77676A-D34B-4546-84A8-5AC7DC00275D}"/>
    <cellStyle name="Uthevingsfarge6 9 4" xfId="43159" xr:uid="{0CAC0CC7-7D5F-47BF-B702-5A7789B9476B}"/>
    <cellStyle name="Uthevingsfarge6 9 4 2" xfId="43160" xr:uid="{1268D3C0-1808-4CF8-BA0F-94104BC22C27}"/>
    <cellStyle name="Uthevingsfarge6 9 4 3" xfId="43161" xr:uid="{4417DD24-853C-4029-A06C-7104468A6AAF}"/>
    <cellStyle name="Valuta (0)_Investor report.xls Diagram 1" xfId="963" xr:uid="{00000000-0005-0000-0000-0000C1040000}"/>
    <cellStyle name="Valuta [0]_Betaling rente 2001" xfId="964" xr:uid="{00000000-0005-0000-0000-0000C2040000}"/>
    <cellStyle name="Valuta_Betaling rente 2001" xfId="965" xr:uid="{00000000-0005-0000-0000-0000C3040000}"/>
    <cellStyle name="Varseltekst 10" xfId="43162" xr:uid="{4774E2B9-7207-41E9-BDE5-E9C9CBA3D2C8}"/>
    <cellStyle name="Varseltekst 10 2" xfId="43163" xr:uid="{83047646-2017-46BD-B7A8-573459FC77C8}"/>
    <cellStyle name="Varseltekst 10 3" xfId="43164" xr:uid="{439F60BE-9E1F-49CC-AD1A-553E8594DD31}"/>
    <cellStyle name="Varseltekst 10 4" xfId="43165" xr:uid="{E3C749E6-7E23-428D-AA28-2CB2C0E9982E}"/>
    <cellStyle name="Varseltekst 10 4 2" xfId="43166" xr:uid="{7553BF9E-1A7E-474C-A6D0-CCABF1F5E3B7}"/>
    <cellStyle name="Varseltekst 10 4 3" xfId="43167" xr:uid="{1CC17EE2-D11A-43B2-BB38-1FF3DF029A78}"/>
    <cellStyle name="Varseltekst 11" xfId="43168" xr:uid="{D3DC5AAD-8E2D-4688-8CCA-7CD8B87934F0}"/>
    <cellStyle name="Varseltekst 11 2" xfId="43169" xr:uid="{67FDB003-DDC1-4992-AD92-4E15E9C4D641}"/>
    <cellStyle name="Varseltekst 11 3" xfId="43170" xr:uid="{A65EB867-B836-44D5-8CC0-82D0EEB7FBA5}"/>
    <cellStyle name="Varseltekst 11 4" xfId="43171" xr:uid="{303A047A-B1D0-460D-9F75-60F99EAB9E4F}"/>
    <cellStyle name="Varseltekst 11 4 2" xfId="43172" xr:uid="{A8648D15-6E5B-4136-98F3-96147E6601E2}"/>
    <cellStyle name="Varseltekst 11 4 3" xfId="43173" xr:uid="{4CAE16B9-A3FE-4839-8DAA-7000C74941FC}"/>
    <cellStyle name="Varseltekst 12" xfId="43174" xr:uid="{8ADC338E-E33C-425F-99B2-F8E4F5F0279A}"/>
    <cellStyle name="Varseltekst 12 2" xfId="43175" xr:uid="{16027B5F-62DB-4D56-8EE7-E258FD7BA665}"/>
    <cellStyle name="Varseltekst 12 3" xfId="43176" xr:uid="{0151F5B0-EE67-4399-8F9D-18F253DB49FF}"/>
    <cellStyle name="Varseltekst 12 4" xfId="43177" xr:uid="{91BB3872-8781-4E7F-B568-56D1D6758EE0}"/>
    <cellStyle name="Varseltekst 12 4 2" xfId="43178" xr:uid="{162AD0BF-8FD4-4CA4-908A-B3393E828940}"/>
    <cellStyle name="Varseltekst 12 4 3" xfId="43179" xr:uid="{670F20CC-C6E6-4FB1-8885-70362AB776C4}"/>
    <cellStyle name="Varseltekst 13" xfId="43180" xr:uid="{0575B29D-0E06-42F7-B0BA-391FF01E73E8}"/>
    <cellStyle name="Varseltekst 13 2" xfId="43181" xr:uid="{7237A516-696E-4A37-8EBE-C3B5452BD0B1}"/>
    <cellStyle name="Varseltekst 13 3" xfId="43182" xr:uid="{F61C5769-5174-4D21-A60A-B7E43F8C9B43}"/>
    <cellStyle name="Varseltekst 13 4" xfId="43183" xr:uid="{62B42C87-A96C-489B-95DB-E3DD8C8AF877}"/>
    <cellStyle name="Varseltekst 13 4 2" xfId="43184" xr:uid="{D47BC194-01D8-4421-9884-EE1E1FFF84F2}"/>
    <cellStyle name="Varseltekst 13 4 3" xfId="43185" xr:uid="{DFE84153-197F-497E-ADE0-EEB5585FEEC1}"/>
    <cellStyle name="Varseltekst 14" xfId="43186" xr:uid="{3D9EBA5C-800D-4DB1-8051-5305FF7BBFBF}"/>
    <cellStyle name="Varseltekst 14 2" xfId="43187" xr:uid="{9492EB3D-589A-4FAC-93DF-F3272933C511}"/>
    <cellStyle name="Varseltekst 14 3" xfId="43188" xr:uid="{F011AE6C-D793-48B8-B96B-7CC9DF94F501}"/>
    <cellStyle name="Varseltekst 14 4" xfId="43189" xr:uid="{A7BA4D83-4814-4A68-B8F5-327417BB2181}"/>
    <cellStyle name="Varseltekst 14 4 2" xfId="43190" xr:uid="{07B053BA-4FCC-47E8-B958-634256016CC1}"/>
    <cellStyle name="Varseltekst 14 4 3" xfId="43191" xr:uid="{64632318-2AA9-423D-A59A-B3A995122B70}"/>
    <cellStyle name="Varseltekst 15" xfId="43192" xr:uid="{F0B119DA-9A9E-4ADF-A272-055786A3CACC}"/>
    <cellStyle name="Varseltekst 15 2" xfId="43193" xr:uid="{2F826161-8DAE-4A5F-BC48-D9D0D0A53301}"/>
    <cellStyle name="Varseltekst 15 3" xfId="43194" xr:uid="{FCD0C9CE-716C-4B8E-9DF1-EDE8E7640FF4}"/>
    <cellStyle name="Varseltekst 15 4" xfId="43195" xr:uid="{B755CA87-DA7D-4FCB-8740-815C5A961D85}"/>
    <cellStyle name="Varseltekst 15 4 2" xfId="43196" xr:uid="{170E70CC-ADF8-4A56-8B60-DE84B5D78E64}"/>
    <cellStyle name="Varseltekst 15 4 3" xfId="43197" xr:uid="{4741EECA-C2F6-468A-9C97-23BAA3BB04CE}"/>
    <cellStyle name="Varseltekst 16" xfId="43198" xr:uid="{A9A8FB3F-1B8F-4185-8635-32A27DCA6355}"/>
    <cellStyle name="Varseltekst 16 2" xfId="43199" xr:uid="{01345E61-105F-44EE-BB90-0E2437CB618C}"/>
    <cellStyle name="Varseltekst 16 3" xfId="43200" xr:uid="{FF6875E7-B17E-4231-800C-596EBFADB593}"/>
    <cellStyle name="Varseltekst 16 4" xfId="43201" xr:uid="{DEC4906C-3338-4279-9BAF-8F23E52257EA}"/>
    <cellStyle name="Varseltekst 16 4 2" xfId="43202" xr:uid="{545FC703-40E0-4114-B99F-DCA06126B359}"/>
    <cellStyle name="Varseltekst 16 4 3" xfId="43203" xr:uid="{3461CA94-7C97-498D-9CDB-97BAF750C846}"/>
    <cellStyle name="Varseltekst 2" xfId="43204" xr:uid="{AC9AB9BD-2D21-46F2-90A2-8E04C59B274D}"/>
    <cellStyle name="Varseltekst 2 2" xfId="43205" xr:uid="{DCDF3C8C-FED0-46E1-AC87-2A5FCE40F029}"/>
    <cellStyle name="Varseltekst 2 3" xfId="43206" xr:uid="{EB8ED28D-46AC-4736-B6A4-97092516A603}"/>
    <cellStyle name="Varseltekst 2 4" xfId="43207" xr:uid="{03A0DE52-37A3-42A6-9714-3536D29E04C2}"/>
    <cellStyle name="Varseltekst 2 4 2" xfId="43208" xr:uid="{80A8BBBB-B865-4737-9402-85CA2567ABB8}"/>
    <cellStyle name="Varseltekst 2 4 3" xfId="43209" xr:uid="{73A5736A-68C6-4A49-B46E-F84998323A9E}"/>
    <cellStyle name="Varseltekst 3" xfId="43210" xr:uid="{11883915-F498-4A07-99C4-1C48F6326B2E}"/>
    <cellStyle name="Varseltekst 3 2" xfId="43211" xr:uid="{9CE7BF17-BE5E-4251-A572-314AD7FBBDBD}"/>
    <cellStyle name="Varseltekst 3 3" xfId="43212" xr:uid="{186BA742-4CFB-48BE-B38A-5346B3172CE6}"/>
    <cellStyle name="Varseltekst 3 4" xfId="43213" xr:uid="{85863A6A-ED5B-4225-89F3-59516097A6C3}"/>
    <cellStyle name="Varseltekst 3 4 2" xfId="43214" xr:uid="{3B0FB4A0-18C5-4943-B711-6219D56CBF01}"/>
    <cellStyle name="Varseltekst 3 4 3" xfId="43215" xr:uid="{55FDD998-2F63-406E-9B7B-35266C274658}"/>
    <cellStyle name="Varseltekst 4" xfId="43216" xr:uid="{F9BF6F3B-8F5C-4613-AC43-6CCB1D16A215}"/>
    <cellStyle name="Varseltekst 4 2" xfId="43217" xr:uid="{4A96F210-B270-4E30-9994-F1D4CC12F1FC}"/>
    <cellStyle name="Varseltekst 4 3" xfId="43218" xr:uid="{9CE645C8-8114-48FD-BB9F-D53F0745574D}"/>
    <cellStyle name="Varseltekst 4 4" xfId="43219" xr:uid="{1F58D65E-0635-45A8-BF4E-E969C5E6E74C}"/>
    <cellStyle name="Varseltekst 4 4 2" xfId="43220" xr:uid="{6042B202-8018-41AD-A8A1-978015C3C5DE}"/>
    <cellStyle name="Varseltekst 4 4 3" xfId="43221" xr:uid="{2FB4D9AE-712D-4268-96A9-8F439C94A515}"/>
    <cellStyle name="Varseltekst 5" xfId="43222" xr:uid="{08215CAE-CA84-415C-B8E4-442199A2F124}"/>
    <cellStyle name="Varseltekst 5 2" xfId="43223" xr:uid="{20C54AD7-AC6E-45AC-8F16-5E29F8C7FB91}"/>
    <cellStyle name="Varseltekst 5 3" xfId="43224" xr:uid="{E99CBD5C-91D0-444E-BA3C-E5269A24AEF1}"/>
    <cellStyle name="Varseltekst 5 4" xfId="43225" xr:uid="{2683FFBF-842B-4F57-8359-DE0F0754804B}"/>
    <cellStyle name="Varseltekst 5 4 2" xfId="43226" xr:uid="{32C3A4C7-5605-4E38-85C8-F32B09777617}"/>
    <cellStyle name="Varseltekst 5 4 3" xfId="43227" xr:uid="{7D639B65-82C5-4057-BD25-5304183B26DC}"/>
    <cellStyle name="Varseltekst 6" xfId="43228" xr:uid="{02F66165-D35F-4354-829A-28EF504C431F}"/>
    <cellStyle name="Varseltekst 6 2" xfId="43229" xr:uid="{5719F66C-552D-45F1-ABEC-7B0A82F7C531}"/>
    <cellStyle name="Varseltekst 6 3" xfId="43230" xr:uid="{94F18271-DDD8-4B89-9CBD-449851C47FCA}"/>
    <cellStyle name="Varseltekst 6 4" xfId="43231" xr:uid="{D2720E6F-6856-46CC-934C-02DBC23FAFF2}"/>
    <cellStyle name="Varseltekst 6 4 2" xfId="43232" xr:uid="{A53AF898-D911-4A87-8320-CDFAF40983DC}"/>
    <cellStyle name="Varseltekst 6 4 3" xfId="43233" xr:uid="{41B432EA-C57B-45BE-A383-7C66AC24EAB4}"/>
    <cellStyle name="Varseltekst 7" xfId="43234" xr:uid="{5F267072-8811-450F-A6E7-A7A16BC9E3C8}"/>
    <cellStyle name="Varseltekst 7 2" xfId="43235" xr:uid="{82E15B7F-8074-4B61-9733-50CA94309085}"/>
    <cellStyle name="Varseltekst 7 3" xfId="43236" xr:uid="{05182B51-8E7F-4078-A780-FEA1F4F6FFD5}"/>
    <cellStyle name="Varseltekst 7 4" xfId="43237" xr:uid="{604C62E2-D2D8-4F4E-A156-80E2213635DC}"/>
    <cellStyle name="Varseltekst 7 4 2" xfId="43238" xr:uid="{0AC8D9C8-6AE4-4B41-B24F-1E7357FE2134}"/>
    <cellStyle name="Varseltekst 7 4 3" xfId="43239" xr:uid="{806962DB-B87B-421B-804D-1EA50F56C2EB}"/>
    <cellStyle name="Varseltekst 8" xfId="43240" xr:uid="{CFBEFF9F-0375-4FFB-999C-F187ABAD56FF}"/>
    <cellStyle name="Varseltekst 8 2" xfId="43241" xr:uid="{801F47C6-C62E-4AE8-A0BA-BDDD1D81CEFD}"/>
    <cellStyle name="Varseltekst 8 3" xfId="43242" xr:uid="{25E80A85-F34C-47B7-B8B6-9C746A1B2048}"/>
    <cellStyle name="Varseltekst 8 4" xfId="43243" xr:uid="{517B3C32-D47F-43D8-9F4B-F1A936E6A144}"/>
    <cellStyle name="Varseltekst 8 4 2" xfId="43244" xr:uid="{13E17C8F-CF09-4B26-BE9C-989D367B0D89}"/>
    <cellStyle name="Varseltekst 8 4 3" xfId="43245" xr:uid="{AB2DB2CF-858B-43E9-87DC-AF95E4FE14D2}"/>
    <cellStyle name="Varseltekst 9" xfId="43246" xr:uid="{6297DDE2-385D-46BE-A6F8-011D31E5C772}"/>
    <cellStyle name="Varseltekst 9 2" xfId="43247" xr:uid="{E1998B11-EA49-439F-BF2C-C175D59CDC5A}"/>
    <cellStyle name="Varseltekst 9 3" xfId="43248" xr:uid="{ACDBAA54-E8C9-47DC-B062-C5D97B1DF4DB}"/>
    <cellStyle name="Varseltekst 9 4" xfId="43249" xr:uid="{1AEB8ECF-9631-45DC-B480-24B20DF0904B}"/>
    <cellStyle name="Varseltekst 9 4 2" xfId="43250" xr:uid="{4BF7B815-9E96-486D-988B-FBEABE3B77D7}"/>
    <cellStyle name="Varseltekst 9 4 3" xfId="43251" xr:uid="{C267108E-EB69-4311-9666-E44F0A4B7554}"/>
    <cellStyle name="Vstup 2" xfId="1282" xr:uid="{00000000-0005-0000-0000-0000AC000000}"/>
    <cellStyle name="Výpočet 2" xfId="1284" xr:uid="{00000000-0005-0000-0000-0000AD000000}"/>
    <cellStyle name="Výstup 2" xfId="1283" xr:uid="{00000000-0005-0000-0000-0000AE000000}"/>
    <cellStyle name="Vysvětlující text 2" xfId="1289" xr:uid="{00000000-0005-0000-0000-0000AF000000}"/>
    <cellStyle name="Währung [0]_Customer and Claim Informations" xfId="966" xr:uid="{00000000-0005-0000-0000-0000C4040000}"/>
    <cellStyle name="Währung_Customer and Claim Informations" xfId="967" xr:uid="{00000000-0005-0000-0000-0000C5040000}"/>
    <cellStyle name="Warning Text" xfId="1520" builtinId="11" customBuiltin="1"/>
    <cellStyle name="Warning Text 2" xfId="968" xr:uid="{00000000-0005-0000-0000-0000C6040000}"/>
    <cellStyle name="Warning Text 2 2" xfId="969" xr:uid="{00000000-0005-0000-0000-0000C7040000}"/>
    <cellStyle name="Warning Text 2 2 2" xfId="1185" xr:uid="{00000000-0005-0000-0000-0000C8040000}"/>
    <cellStyle name="Warning Text 2 2 2 2" xfId="43253" xr:uid="{A6CF0E70-ABF2-45FF-B02D-A5007F748E49}"/>
    <cellStyle name="Warning Text 2 2 2 3" xfId="43252" xr:uid="{3600DE74-4EDA-46B7-B744-9EDB8B495CB6}"/>
    <cellStyle name="Warning Text 2 2 3" xfId="43254" xr:uid="{4776AA06-7751-4E43-A3D4-C2247ECAD22D}"/>
    <cellStyle name="Warning Text 2 3" xfId="1103" xr:uid="{00000000-0005-0000-0000-0000C9040000}"/>
    <cellStyle name="Warning Text 2 3 2" xfId="43256" xr:uid="{C70508B8-B064-4F4D-A45A-C39A6758F660}"/>
    <cellStyle name="Warning Text 2 3 3" xfId="43255" xr:uid="{5C8A1EF8-5089-4614-BE7A-00D456D1F3A7}"/>
    <cellStyle name="Warning Text 2 4" xfId="43257" xr:uid="{F76E247B-08C7-4FAB-B516-4EC0664B5AEC}"/>
    <cellStyle name="Warning Text 2 4 2" xfId="43258" xr:uid="{F202102D-B073-4929-986E-8BD9CBAE0F41}"/>
    <cellStyle name="Warning Text 2 4 3" xfId="43259" xr:uid="{AB50919F-FDA2-4210-900C-1A81B6C258BC}"/>
    <cellStyle name="Warning Text 2 5" xfId="43260" xr:uid="{DF5309FE-47E9-46DC-8731-202281AD2B21}"/>
    <cellStyle name="Warning Text 3" xfId="970" xr:uid="{00000000-0005-0000-0000-0000CA040000}"/>
    <cellStyle name="Warning Text 3 2" xfId="1118" xr:uid="{00000000-0005-0000-0000-0000CB040000}"/>
    <cellStyle name="Warning Text 3 3" xfId="1464" xr:uid="{3730BAD2-20F9-42BE-8008-F82B48511051}"/>
    <cellStyle name="Warning Text 3 3 2" xfId="43452" xr:uid="{B430C36F-D455-4D90-A994-58A01B703094}"/>
    <cellStyle name="Warning Text 3 4" xfId="1382" xr:uid="{4718AF70-ABD6-4DBD-A707-6ABF7C29BCC1}"/>
    <cellStyle name="Warning Text 4" xfId="1005" xr:uid="{00000000-0005-0000-0000-0000CC040000}"/>
    <cellStyle name="Zvýraznění 1 2" xfId="1291" xr:uid="{00000000-0005-0000-0000-0000B4000000}"/>
    <cellStyle name="Zvýraznění 2 2" xfId="1295" xr:uid="{00000000-0005-0000-0000-0000B5000000}"/>
    <cellStyle name="Zvýraznění 3 2" xfId="1299" xr:uid="{00000000-0005-0000-0000-0000B6000000}"/>
    <cellStyle name="Zvýraznění 4 2" xfId="1303" xr:uid="{00000000-0005-0000-0000-0000B7000000}"/>
    <cellStyle name="Zvýraznění 5 2" xfId="1307" xr:uid="{00000000-0005-0000-0000-0000B8000000}"/>
    <cellStyle name="Zvýraznění 6 2" xfId="1311" xr:uid="{00000000-0005-0000-0000-0000B9000000}"/>
    <cellStyle name="桁区切り [0.00]_municipalies_in_sweden" xfId="971" xr:uid="{00000000-0005-0000-0000-0000CD040000}"/>
    <cellStyle name="桁区切り_municipalies_in_sweden" xfId="972" xr:uid="{00000000-0005-0000-0000-0000CE040000}"/>
    <cellStyle name="標準_municipalies_in_sweden" xfId="973" xr:uid="{00000000-0005-0000-0000-0000CF040000}"/>
    <cellStyle name="通貨 [0.00]_municipalies_in_sweden" xfId="974" xr:uid="{00000000-0005-0000-0000-0000D0040000}"/>
    <cellStyle name="通貨_municipalies_in_sweden" xfId="975" xr:uid="{00000000-0005-0000-0000-0000D1040000}"/>
  </cellStyles>
  <dxfs count="2">
    <dxf>
      <fill>
        <patternFill>
          <bgColor rgb="FF92D050"/>
        </patternFill>
      </fill>
    </dxf>
    <dxf>
      <fill>
        <patternFill>
          <bgColor rgb="FF00B0F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9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4.xml"/><Relationship Id="rId63" Type="http://schemas.openxmlformats.org/officeDocument/2006/relationships/externalLink" Target="externalLinks/externalLink25.xml"/><Relationship Id="rId84" Type="http://schemas.openxmlformats.org/officeDocument/2006/relationships/externalLink" Target="externalLinks/externalLink46.xml"/><Relationship Id="rId138" Type="http://schemas.openxmlformats.org/officeDocument/2006/relationships/externalLink" Target="externalLinks/externalLink100.xml"/><Relationship Id="rId159" Type="http://schemas.openxmlformats.org/officeDocument/2006/relationships/externalLink" Target="externalLinks/externalLink121.xml"/><Relationship Id="rId170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53.xml"/><Relationship Id="rId205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188.xml"/><Relationship Id="rId247" Type="http://schemas.openxmlformats.org/officeDocument/2006/relationships/externalLink" Target="externalLinks/externalLink209.xml"/><Relationship Id="rId107" Type="http://schemas.openxmlformats.org/officeDocument/2006/relationships/externalLink" Target="externalLinks/externalLink69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5.xml"/><Relationship Id="rId74" Type="http://schemas.openxmlformats.org/officeDocument/2006/relationships/externalLink" Target="externalLinks/externalLink36.xml"/><Relationship Id="rId128" Type="http://schemas.openxmlformats.org/officeDocument/2006/relationships/externalLink" Target="externalLinks/externalLink90.xml"/><Relationship Id="rId149" Type="http://schemas.openxmlformats.org/officeDocument/2006/relationships/externalLink" Target="externalLinks/externalLink11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7.xml"/><Relationship Id="rId160" Type="http://schemas.openxmlformats.org/officeDocument/2006/relationships/externalLink" Target="externalLinks/externalLink122.xml"/><Relationship Id="rId181" Type="http://schemas.openxmlformats.org/officeDocument/2006/relationships/externalLink" Target="externalLinks/externalLink143.xml"/><Relationship Id="rId216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199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5.xml"/><Relationship Id="rId64" Type="http://schemas.openxmlformats.org/officeDocument/2006/relationships/externalLink" Target="externalLinks/externalLink26.xml"/><Relationship Id="rId118" Type="http://schemas.openxmlformats.org/officeDocument/2006/relationships/externalLink" Target="externalLinks/externalLink80.xml"/><Relationship Id="rId139" Type="http://schemas.openxmlformats.org/officeDocument/2006/relationships/externalLink" Target="externalLinks/externalLink101.xml"/><Relationship Id="rId85" Type="http://schemas.openxmlformats.org/officeDocument/2006/relationships/externalLink" Target="externalLinks/externalLink47.xml"/><Relationship Id="rId150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33.xml"/><Relationship Id="rId192" Type="http://schemas.openxmlformats.org/officeDocument/2006/relationships/externalLink" Target="externalLinks/externalLink154.xml"/><Relationship Id="rId206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189.xml"/><Relationship Id="rId248" Type="http://schemas.openxmlformats.org/officeDocument/2006/relationships/externalLink" Target="externalLinks/externalLink210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0.xml"/><Relationship Id="rId129" Type="http://schemas.openxmlformats.org/officeDocument/2006/relationships/externalLink" Target="externalLinks/externalLink91.xml"/><Relationship Id="rId54" Type="http://schemas.openxmlformats.org/officeDocument/2006/relationships/externalLink" Target="externalLinks/externalLink16.xml"/><Relationship Id="rId70" Type="http://schemas.openxmlformats.org/officeDocument/2006/relationships/externalLink" Target="externalLinks/externalLink32.xml"/><Relationship Id="rId75" Type="http://schemas.openxmlformats.org/officeDocument/2006/relationships/externalLink" Target="externalLinks/externalLink37.xml"/><Relationship Id="rId91" Type="http://schemas.openxmlformats.org/officeDocument/2006/relationships/externalLink" Target="externalLinks/externalLink53.xml"/><Relationship Id="rId96" Type="http://schemas.openxmlformats.org/officeDocument/2006/relationships/externalLink" Target="externalLinks/externalLink58.xml"/><Relationship Id="rId140" Type="http://schemas.openxmlformats.org/officeDocument/2006/relationships/externalLink" Target="externalLinks/externalLink102.xml"/><Relationship Id="rId145" Type="http://schemas.openxmlformats.org/officeDocument/2006/relationships/externalLink" Target="externalLinks/externalLink107.xml"/><Relationship Id="rId161" Type="http://schemas.openxmlformats.org/officeDocument/2006/relationships/externalLink" Target="externalLinks/externalLink123.xml"/><Relationship Id="rId166" Type="http://schemas.openxmlformats.org/officeDocument/2006/relationships/externalLink" Target="externalLinks/externalLink128.xml"/><Relationship Id="rId182" Type="http://schemas.openxmlformats.org/officeDocument/2006/relationships/externalLink" Target="externalLinks/externalLink144.xml"/><Relationship Id="rId187" Type="http://schemas.openxmlformats.org/officeDocument/2006/relationships/externalLink" Target="externalLinks/externalLink149.xml"/><Relationship Id="rId21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74.xml"/><Relationship Id="rId233" Type="http://schemas.openxmlformats.org/officeDocument/2006/relationships/externalLink" Target="externalLinks/externalLink195.xml"/><Relationship Id="rId238" Type="http://schemas.openxmlformats.org/officeDocument/2006/relationships/externalLink" Target="externalLinks/externalLink200.xml"/><Relationship Id="rId254" Type="http://schemas.openxmlformats.org/officeDocument/2006/relationships/calcChain" Target="calcChain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1.xml"/><Relationship Id="rId114" Type="http://schemas.openxmlformats.org/officeDocument/2006/relationships/externalLink" Target="externalLinks/externalLink76.xml"/><Relationship Id="rId119" Type="http://schemas.openxmlformats.org/officeDocument/2006/relationships/externalLink" Target="externalLinks/externalLink81.xml"/><Relationship Id="rId44" Type="http://schemas.openxmlformats.org/officeDocument/2006/relationships/externalLink" Target="externalLinks/externalLink6.xml"/><Relationship Id="rId60" Type="http://schemas.openxmlformats.org/officeDocument/2006/relationships/externalLink" Target="externalLinks/externalLink22.xml"/><Relationship Id="rId65" Type="http://schemas.openxmlformats.org/officeDocument/2006/relationships/externalLink" Target="externalLinks/externalLink27.xml"/><Relationship Id="rId81" Type="http://schemas.openxmlformats.org/officeDocument/2006/relationships/externalLink" Target="externalLinks/externalLink43.xml"/><Relationship Id="rId86" Type="http://schemas.openxmlformats.org/officeDocument/2006/relationships/externalLink" Target="externalLinks/externalLink48.xml"/><Relationship Id="rId130" Type="http://schemas.openxmlformats.org/officeDocument/2006/relationships/externalLink" Target="externalLinks/externalLink92.xml"/><Relationship Id="rId135" Type="http://schemas.openxmlformats.org/officeDocument/2006/relationships/externalLink" Target="externalLinks/externalLink97.xml"/><Relationship Id="rId151" Type="http://schemas.openxmlformats.org/officeDocument/2006/relationships/externalLink" Target="externalLinks/externalLink113.xml"/><Relationship Id="rId156" Type="http://schemas.openxmlformats.org/officeDocument/2006/relationships/externalLink" Target="externalLinks/externalLink118.xml"/><Relationship Id="rId177" Type="http://schemas.openxmlformats.org/officeDocument/2006/relationships/externalLink" Target="externalLinks/externalLink139.xml"/><Relationship Id="rId198" Type="http://schemas.openxmlformats.org/officeDocument/2006/relationships/externalLink" Target="externalLinks/externalLink160.xml"/><Relationship Id="rId172" Type="http://schemas.openxmlformats.org/officeDocument/2006/relationships/externalLink" Target="externalLinks/externalLink134.xml"/><Relationship Id="rId193" Type="http://schemas.openxmlformats.org/officeDocument/2006/relationships/externalLink" Target="externalLinks/externalLink155.xml"/><Relationship Id="rId202" Type="http://schemas.openxmlformats.org/officeDocument/2006/relationships/externalLink" Target="externalLinks/externalLink164.xml"/><Relationship Id="rId207" Type="http://schemas.openxmlformats.org/officeDocument/2006/relationships/externalLink" Target="externalLinks/externalLink169.xml"/><Relationship Id="rId223" Type="http://schemas.openxmlformats.org/officeDocument/2006/relationships/externalLink" Target="externalLinks/externalLink185.xml"/><Relationship Id="rId228" Type="http://schemas.openxmlformats.org/officeDocument/2006/relationships/externalLink" Target="externalLinks/externalLink190.xml"/><Relationship Id="rId244" Type="http://schemas.openxmlformats.org/officeDocument/2006/relationships/externalLink" Target="externalLinks/externalLink206.xml"/><Relationship Id="rId249" Type="http://schemas.openxmlformats.org/officeDocument/2006/relationships/externalLink" Target="externalLinks/externalLink21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71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2.xml"/><Relationship Id="rId55" Type="http://schemas.openxmlformats.org/officeDocument/2006/relationships/externalLink" Target="externalLinks/externalLink17.xml"/><Relationship Id="rId76" Type="http://schemas.openxmlformats.org/officeDocument/2006/relationships/externalLink" Target="externalLinks/externalLink38.xml"/><Relationship Id="rId97" Type="http://schemas.openxmlformats.org/officeDocument/2006/relationships/externalLink" Target="externalLinks/externalLink59.xml"/><Relationship Id="rId104" Type="http://schemas.openxmlformats.org/officeDocument/2006/relationships/externalLink" Target="externalLinks/externalLink66.xml"/><Relationship Id="rId120" Type="http://schemas.openxmlformats.org/officeDocument/2006/relationships/externalLink" Target="externalLinks/externalLink82.xml"/><Relationship Id="rId125" Type="http://schemas.openxmlformats.org/officeDocument/2006/relationships/externalLink" Target="externalLinks/externalLink87.xml"/><Relationship Id="rId141" Type="http://schemas.openxmlformats.org/officeDocument/2006/relationships/externalLink" Target="externalLinks/externalLink103.xml"/><Relationship Id="rId146" Type="http://schemas.openxmlformats.org/officeDocument/2006/relationships/externalLink" Target="externalLinks/externalLink108.xml"/><Relationship Id="rId167" Type="http://schemas.openxmlformats.org/officeDocument/2006/relationships/externalLink" Target="externalLinks/externalLink129.xml"/><Relationship Id="rId188" Type="http://schemas.openxmlformats.org/officeDocument/2006/relationships/externalLink" Target="externalLinks/externalLink15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3.xml"/><Relationship Id="rId92" Type="http://schemas.openxmlformats.org/officeDocument/2006/relationships/externalLink" Target="externalLinks/externalLink54.xml"/><Relationship Id="rId162" Type="http://schemas.openxmlformats.org/officeDocument/2006/relationships/externalLink" Target="externalLinks/externalLink124.xml"/><Relationship Id="rId183" Type="http://schemas.openxmlformats.org/officeDocument/2006/relationships/externalLink" Target="externalLinks/externalLink145.xml"/><Relationship Id="rId213" Type="http://schemas.openxmlformats.org/officeDocument/2006/relationships/externalLink" Target="externalLinks/externalLink175.xml"/><Relationship Id="rId218" Type="http://schemas.openxmlformats.org/officeDocument/2006/relationships/externalLink" Target="externalLinks/externalLink180.xml"/><Relationship Id="rId234" Type="http://schemas.openxmlformats.org/officeDocument/2006/relationships/externalLink" Target="externalLinks/externalLink196.xml"/><Relationship Id="rId239" Type="http://schemas.openxmlformats.org/officeDocument/2006/relationships/externalLink" Target="externalLinks/externalLink20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0" Type="http://schemas.openxmlformats.org/officeDocument/2006/relationships/externalLink" Target="externalLinks/externalLink212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2.xml"/><Relationship Id="rId45" Type="http://schemas.openxmlformats.org/officeDocument/2006/relationships/externalLink" Target="externalLinks/externalLink7.xml"/><Relationship Id="rId66" Type="http://schemas.openxmlformats.org/officeDocument/2006/relationships/externalLink" Target="externalLinks/externalLink28.xml"/><Relationship Id="rId87" Type="http://schemas.openxmlformats.org/officeDocument/2006/relationships/externalLink" Target="externalLinks/externalLink49.xml"/><Relationship Id="rId110" Type="http://schemas.openxmlformats.org/officeDocument/2006/relationships/externalLink" Target="externalLinks/externalLink72.xml"/><Relationship Id="rId115" Type="http://schemas.openxmlformats.org/officeDocument/2006/relationships/externalLink" Target="externalLinks/externalLink77.xml"/><Relationship Id="rId131" Type="http://schemas.openxmlformats.org/officeDocument/2006/relationships/externalLink" Target="externalLinks/externalLink93.xml"/><Relationship Id="rId136" Type="http://schemas.openxmlformats.org/officeDocument/2006/relationships/externalLink" Target="externalLinks/externalLink98.xml"/><Relationship Id="rId157" Type="http://schemas.openxmlformats.org/officeDocument/2006/relationships/externalLink" Target="externalLinks/externalLink119.xml"/><Relationship Id="rId178" Type="http://schemas.openxmlformats.org/officeDocument/2006/relationships/externalLink" Target="externalLinks/externalLink140.xml"/><Relationship Id="rId61" Type="http://schemas.openxmlformats.org/officeDocument/2006/relationships/externalLink" Target="externalLinks/externalLink23.xml"/><Relationship Id="rId82" Type="http://schemas.openxmlformats.org/officeDocument/2006/relationships/externalLink" Target="externalLinks/externalLink44.xml"/><Relationship Id="rId152" Type="http://schemas.openxmlformats.org/officeDocument/2006/relationships/externalLink" Target="externalLinks/externalLink114.xml"/><Relationship Id="rId173" Type="http://schemas.openxmlformats.org/officeDocument/2006/relationships/externalLink" Target="externalLinks/externalLink135.xml"/><Relationship Id="rId194" Type="http://schemas.openxmlformats.org/officeDocument/2006/relationships/externalLink" Target="externalLinks/externalLink156.xml"/><Relationship Id="rId199" Type="http://schemas.openxmlformats.org/officeDocument/2006/relationships/externalLink" Target="externalLinks/externalLink161.xml"/><Relationship Id="rId203" Type="http://schemas.openxmlformats.org/officeDocument/2006/relationships/externalLink" Target="externalLinks/externalLink165.xml"/><Relationship Id="rId208" Type="http://schemas.openxmlformats.org/officeDocument/2006/relationships/externalLink" Target="externalLinks/externalLink170.xml"/><Relationship Id="rId229" Type="http://schemas.openxmlformats.org/officeDocument/2006/relationships/externalLink" Target="externalLinks/externalLink191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6.xml"/><Relationship Id="rId240" Type="http://schemas.openxmlformats.org/officeDocument/2006/relationships/externalLink" Target="externalLinks/externalLink202.xml"/><Relationship Id="rId245" Type="http://schemas.openxmlformats.org/officeDocument/2006/relationships/externalLink" Target="externalLinks/externalLink207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8.xml"/><Relationship Id="rId77" Type="http://schemas.openxmlformats.org/officeDocument/2006/relationships/externalLink" Target="externalLinks/externalLink39.xml"/><Relationship Id="rId100" Type="http://schemas.openxmlformats.org/officeDocument/2006/relationships/externalLink" Target="externalLinks/externalLink62.xml"/><Relationship Id="rId105" Type="http://schemas.openxmlformats.org/officeDocument/2006/relationships/externalLink" Target="externalLinks/externalLink67.xml"/><Relationship Id="rId126" Type="http://schemas.openxmlformats.org/officeDocument/2006/relationships/externalLink" Target="externalLinks/externalLink88.xml"/><Relationship Id="rId147" Type="http://schemas.openxmlformats.org/officeDocument/2006/relationships/externalLink" Target="externalLinks/externalLink109.xml"/><Relationship Id="rId168" Type="http://schemas.openxmlformats.org/officeDocument/2006/relationships/externalLink" Target="externalLinks/externalLink13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3.xml"/><Relationship Id="rId72" Type="http://schemas.openxmlformats.org/officeDocument/2006/relationships/externalLink" Target="externalLinks/externalLink34.xml"/><Relationship Id="rId93" Type="http://schemas.openxmlformats.org/officeDocument/2006/relationships/externalLink" Target="externalLinks/externalLink55.xml"/><Relationship Id="rId98" Type="http://schemas.openxmlformats.org/officeDocument/2006/relationships/externalLink" Target="externalLinks/externalLink60.xml"/><Relationship Id="rId121" Type="http://schemas.openxmlformats.org/officeDocument/2006/relationships/externalLink" Target="externalLinks/externalLink83.xml"/><Relationship Id="rId142" Type="http://schemas.openxmlformats.org/officeDocument/2006/relationships/externalLink" Target="externalLinks/externalLink104.xml"/><Relationship Id="rId163" Type="http://schemas.openxmlformats.org/officeDocument/2006/relationships/externalLink" Target="externalLinks/externalLink125.xml"/><Relationship Id="rId184" Type="http://schemas.openxmlformats.org/officeDocument/2006/relationships/externalLink" Target="externalLinks/externalLink146.xml"/><Relationship Id="rId189" Type="http://schemas.openxmlformats.org/officeDocument/2006/relationships/externalLink" Target="externalLinks/externalLink151.xml"/><Relationship Id="rId21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6.xml"/><Relationship Id="rId230" Type="http://schemas.openxmlformats.org/officeDocument/2006/relationships/externalLink" Target="externalLinks/externalLink192.xml"/><Relationship Id="rId235" Type="http://schemas.openxmlformats.org/officeDocument/2006/relationships/externalLink" Target="externalLinks/externalLink197.xml"/><Relationship Id="rId251" Type="http://schemas.openxmlformats.org/officeDocument/2006/relationships/theme" Target="theme/theme1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8.xml"/><Relationship Id="rId67" Type="http://schemas.openxmlformats.org/officeDocument/2006/relationships/externalLink" Target="externalLinks/externalLink29.xml"/><Relationship Id="rId116" Type="http://schemas.openxmlformats.org/officeDocument/2006/relationships/externalLink" Target="externalLinks/externalLink78.xml"/><Relationship Id="rId137" Type="http://schemas.openxmlformats.org/officeDocument/2006/relationships/externalLink" Target="externalLinks/externalLink99.xml"/><Relationship Id="rId158" Type="http://schemas.openxmlformats.org/officeDocument/2006/relationships/externalLink" Target="externalLinks/externalLink12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3.xml"/><Relationship Id="rId62" Type="http://schemas.openxmlformats.org/officeDocument/2006/relationships/externalLink" Target="externalLinks/externalLink24.xml"/><Relationship Id="rId83" Type="http://schemas.openxmlformats.org/officeDocument/2006/relationships/externalLink" Target="externalLinks/externalLink45.xml"/><Relationship Id="rId88" Type="http://schemas.openxmlformats.org/officeDocument/2006/relationships/externalLink" Target="externalLinks/externalLink50.xml"/><Relationship Id="rId111" Type="http://schemas.openxmlformats.org/officeDocument/2006/relationships/externalLink" Target="externalLinks/externalLink73.xml"/><Relationship Id="rId132" Type="http://schemas.openxmlformats.org/officeDocument/2006/relationships/externalLink" Target="externalLinks/externalLink94.xml"/><Relationship Id="rId153" Type="http://schemas.openxmlformats.org/officeDocument/2006/relationships/externalLink" Target="externalLinks/externalLink115.xml"/><Relationship Id="rId174" Type="http://schemas.openxmlformats.org/officeDocument/2006/relationships/externalLink" Target="externalLinks/externalLink136.xml"/><Relationship Id="rId179" Type="http://schemas.openxmlformats.org/officeDocument/2006/relationships/externalLink" Target="externalLinks/externalLink141.xml"/><Relationship Id="rId195" Type="http://schemas.openxmlformats.org/officeDocument/2006/relationships/externalLink" Target="externalLinks/externalLink157.xml"/><Relationship Id="rId209" Type="http://schemas.openxmlformats.org/officeDocument/2006/relationships/externalLink" Target="externalLinks/externalLink171.xml"/><Relationship Id="rId190" Type="http://schemas.openxmlformats.org/officeDocument/2006/relationships/externalLink" Target="externalLinks/externalLink152.xml"/><Relationship Id="rId204" Type="http://schemas.openxmlformats.org/officeDocument/2006/relationships/externalLink" Target="externalLinks/externalLink166.xml"/><Relationship Id="rId220" Type="http://schemas.openxmlformats.org/officeDocument/2006/relationships/externalLink" Target="externalLinks/externalLink182.xml"/><Relationship Id="rId225" Type="http://schemas.openxmlformats.org/officeDocument/2006/relationships/externalLink" Target="externalLinks/externalLink187.xml"/><Relationship Id="rId241" Type="http://schemas.openxmlformats.org/officeDocument/2006/relationships/externalLink" Target="externalLinks/externalLink203.xml"/><Relationship Id="rId246" Type="http://schemas.openxmlformats.org/officeDocument/2006/relationships/externalLink" Target="externalLinks/externalLink208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9.xml"/><Relationship Id="rId106" Type="http://schemas.openxmlformats.org/officeDocument/2006/relationships/externalLink" Target="externalLinks/externalLink68.xml"/><Relationship Id="rId127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4.xml"/><Relationship Id="rId73" Type="http://schemas.openxmlformats.org/officeDocument/2006/relationships/externalLink" Target="externalLinks/externalLink35.xml"/><Relationship Id="rId78" Type="http://schemas.openxmlformats.org/officeDocument/2006/relationships/externalLink" Target="externalLinks/externalLink40.xml"/><Relationship Id="rId94" Type="http://schemas.openxmlformats.org/officeDocument/2006/relationships/externalLink" Target="externalLinks/externalLink56.xml"/><Relationship Id="rId99" Type="http://schemas.openxmlformats.org/officeDocument/2006/relationships/externalLink" Target="externalLinks/externalLink61.xml"/><Relationship Id="rId101" Type="http://schemas.openxmlformats.org/officeDocument/2006/relationships/externalLink" Target="externalLinks/externalLink63.xml"/><Relationship Id="rId122" Type="http://schemas.openxmlformats.org/officeDocument/2006/relationships/externalLink" Target="externalLinks/externalLink84.xml"/><Relationship Id="rId143" Type="http://schemas.openxmlformats.org/officeDocument/2006/relationships/externalLink" Target="externalLinks/externalLink105.xml"/><Relationship Id="rId148" Type="http://schemas.openxmlformats.org/officeDocument/2006/relationships/externalLink" Target="externalLinks/externalLink110.xml"/><Relationship Id="rId164" Type="http://schemas.openxmlformats.org/officeDocument/2006/relationships/externalLink" Target="externalLinks/externalLink126.xml"/><Relationship Id="rId169" Type="http://schemas.openxmlformats.org/officeDocument/2006/relationships/externalLink" Target="externalLinks/externalLink131.xml"/><Relationship Id="rId185" Type="http://schemas.openxmlformats.org/officeDocument/2006/relationships/externalLink" Target="externalLinks/externalLink14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2.xml"/><Relationship Id="rId210" Type="http://schemas.openxmlformats.org/officeDocument/2006/relationships/externalLink" Target="externalLinks/externalLink172.xml"/><Relationship Id="rId215" Type="http://schemas.openxmlformats.org/officeDocument/2006/relationships/externalLink" Target="externalLinks/externalLink177.xml"/><Relationship Id="rId236" Type="http://schemas.openxmlformats.org/officeDocument/2006/relationships/externalLink" Target="externalLinks/externalLink198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3.xml"/><Relationship Id="rId252" Type="http://schemas.openxmlformats.org/officeDocument/2006/relationships/styles" Target="styles.xml"/><Relationship Id="rId47" Type="http://schemas.openxmlformats.org/officeDocument/2006/relationships/externalLink" Target="externalLinks/externalLink9.xml"/><Relationship Id="rId68" Type="http://schemas.openxmlformats.org/officeDocument/2006/relationships/externalLink" Target="externalLinks/externalLink30.xml"/><Relationship Id="rId89" Type="http://schemas.openxmlformats.org/officeDocument/2006/relationships/externalLink" Target="externalLinks/externalLink51.xml"/><Relationship Id="rId112" Type="http://schemas.openxmlformats.org/officeDocument/2006/relationships/externalLink" Target="externalLinks/externalLink74.xml"/><Relationship Id="rId133" Type="http://schemas.openxmlformats.org/officeDocument/2006/relationships/externalLink" Target="externalLinks/externalLink95.xml"/><Relationship Id="rId154" Type="http://schemas.openxmlformats.org/officeDocument/2006/relationships/externalLink" Target="externalLinks/externalLink116.xml"/><Relationship Id="rId175" Type="http://schemas.openxmlformats.org/officeDocument/2006/relationships/externalLink" Target="externalLinks/externalLink137.xml"/><Relationship Id="rId196" Type="http://schemas.openxmlformats.org/officeDocument/2006/relationships/externalLink" Target="externalLinks/externalLink158.xml"/><Relationship Id="rId200" Type="http://schemas.openxmlformats.org/officeDocument/2006/relationships/externalLink" Target="externalLinks/externalLink162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3.xml"/><Relationship Id="rId242" Type="http://schemas.openxmlformats.org/officeDocument/2006/relationships/externalLink" Target="externalLinks/externalLink204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20.xml"/><Relationship Id="rId79" Type="http://schemas.openxmlformats.org/officeDocument/2006/relationships/externalLink" Target="externalLinks/externalLink41.xml"/><Relationship Id="rId102" Type="http://schemas.openxmlformats.org/officeDocument/2006/relationships/externalLink" Target="externalLinks/externalLink64.xml"/><Relationship Id="rId123" Type="http://schemas.openxmlformats.org/officeDocument/2006/relationships/externalLink" Target="externalLinks/externalLink85.xml"/><Relationship Id="rId144" Type="http://schemas.openxmlformats.org/officeDocument/2006/relationships/externalLink" Target="externalLinks/externalLink106.xml"/><Relationship Id="rId90" Type="http://schemas.openxmlformats.org/officeDocument/2006/relationships/externalLink" Target="externalLinks/externalLink52.xml"/><Relationship Id="rId165" Type="http://schemas.openxmlformats.org/officeDocument/2006/relationships/externalLink" Target="externalLinks/externalLink127.xml"/><Relationship Id="rId186" Type="http://schemas.openxmlformats.org/officeDocument/2006/relationships/externalLink" Target="externalLinks/externalLink148.xml"/><Relationship Id="rId211" Type="http://schemas.openxmlformats.org/officeDocument/2006/relationships/externalLink" Target="externalLinks/externalLink173.xml"/><Relationship Id="rId232" Type="http://schemas.openxmlformats.org/officeDocument/2006/relationships/externalLink" Target="externalLinks/externalLink194.xml"/><Relationship Id="rId253" Type="http://schemas.openxmlformats.org/officeDocument/2006/relationships/sharedStrings" Target="sharedStrings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0.xml"/><Relationship Id="rId69" Type="http://schemas.openxmlformats.org/officeDocument/2006/relationships/externalLink" Target="externalLinks/externalLink31.xml"/><Relationship Id="rId113" Type="http://schemas.openxmlformats.org/officeDocument/2006/relationships/externalLink" Target="externalLinks/externalLink75.xml"/><Relationship Id="rId134" Type="http://schemas.openxmlformats.org/officeDocument/2006/relationships/externalLink" Target="externalLinks/externalLink96.xml"/><Relationship Id="rId80" Type="http://schemas.openxmlformats.org/officeDocument/2006/relationships/externalLink" Target="externalLinks/externalLink42.xml"/><Relationship Id="rId155" Type="http://schemas.openxmlformats.org/officeDocument/2006/relationships/externalLink" Target="externalLinks/externalLink117.xml"/><Relationship Id="rId176" Type="http://schemas.openxmlformats.org/officeDocument/2006/relationships/externalLink" Target="externalLinks/externalLink138.xml"/><Relationship Id="rId197" Type="http://schemas.openxmlformats.org/officeDocument/2006/relationships/externalLink" Target="externalLinks/externalLink159.xml"/><Relationship Id="rId201" Type="http://schemas.openxmlformats.org/officeDocument/2006/relationships/externalLink" Target="externalLinks/externalLink163.xml"/><Relationship Id="rId222" Type="http://schemas.openxmlformats.org/officeDocument/2006/relationships/externalLink" Target="externalLinks/externalLink184.xml"/><Relationship Id="rId243" Type="http://schemas.openxmlformats.org/officeDocument/2006/relationships/externalLink" Target="externalLinks/externalLink205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21.xml"/><Relationship Id="rId103" Type="http://schemas.openxmlformats.org/officeDocument/2006/relationships/externalLink" Target="externalLinks/externalLink65.xml"/><Relationship Id="rId124" Type="http://schemas.openxmlformats.org/officeDocument/2006/relationships/externalLink" Target="externalLinks/externalLink86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CONSOLIDA&#199;&#195;O/REL_MENS/2004/JUN_04/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Offices\Frankfurt\FF_CFD\IBD\Clients\E\Eurohypo%20AG_198F\Models\Eurohypo%20BP\Copy%20of%20Eurohypo%20NEU%2011-Oct-04_osl_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European%20Offices\Frankfurt\FF_CFD\IBD\Clients\E\Eurohypo%20AG_198F\Models\Eurohypo%20BP\Copy%20of%20Eurohypo%20NEU%2011-Oct-04_osl_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ropean%20Offices\Frankfurt\FF_CFD\IBD\Clients\E\Eurohypo%20AG_198F\Models\Eurohypo%20BP\Copy%20of%20Eurohypo%20NEU%2011-Oct-04_osl_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Euro/BANKS/NewDatabase/MASTER%20FPK_Euro_Banks_SOP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European%20Covered%20Bond%20Council/ECBC%20Working%20groups/WG%20Statistics%20&amp;%20Data/Statistics%202017%20(2018%20exercise)/4.%20Files%20from%20Expert%20Group%20Confidential/5.15%20Iceland%20-%20ok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xcel%20companies\Sarah%20mat\HSBCEG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PwC%20Model/WUEBA/05-03-24a%20modell_wueba_ba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Euro\Greece\Alpha%20Bank\Alpha(ACBr.AT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Euro\Greece\Alpha%20Bank\Alpha(ACBr.AT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Euro\Greece\EFG%20Eurobank\EFG(EFGr.A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na\ny\users\johndasc\Docs\ID\Charts\Chart_Gallery\From%20Vlad\B11_BarSingle_AverageLin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Euro\Greece\EFG%20Eurobank\EFG(EFGr.AT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GTADM\ibdadm\00-DATASTORE\02%20-%20Standard%20Reports\10%20-%20Oct\MD%20Doc\MD%20Doc%204.10.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projects\c\CHESTNUT_WM83005\IBD\Analysis\Valuation%20Output\Chestnut%20Football%20Field%207%20Nov%202005_h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projects\c\CHESTNUT_WM83005\IBD\Analysis\Valuation%20Output\Chestnut%20Football%20Field%207%20Nov%202005_h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oelkera/Local%20Settings/Temporary%20Internet%20Files/OLK5D7/Eurohypo%2014-Sep-04_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GO\CMGSUP\FIG\France\_Clients%20Folder\CASA\2014\06%2012%20LM%20discussion\CAsa%20capital%20roll%20forward%20DCM%20v2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ornc\Local%20Settings\Temporary%20Internet%20Files\OLKADC\HVB%20Break-up%20Analysis%2027-Jul-04_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zornc\Local%20Settings\Temporary%20Internet%20Files\OLKADC\HVB%20Break-up%20Analysis%2027-Jul-04_a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ornc\Local%20Settings\Temporary%20Internet%20Files\OLKADC\HVB%20Break-up%20Analysis%2027-Jul-04_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s\SAMBA_WM83003\IBD\Model\DDM\Samba%20DDM%20final%20draft%2009Aug04_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BAR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projects\s\SAMBA_WM83003\IBD\Model\DDM\Samba%20DDM%20final%20draft%2009Aug04_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AMBA_WM83003\IBD\Model\DDM\Samba%20DDM%20final%20draft%2009Aug04_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49139\My%20Documents\Projekte\BHW\Modell\041104_BHW%20Bank_Modell_gutachte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49139\My%20Documents\Projekte\BHW\Modell\041104_BHW%20Bank_Modell_gutachte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49139\My%20Documents\Projekte\BHW\Modell\041104_BHW%20Bank_Modell_gutachte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ristnm\Desktop\Valuation%20Model%20150803%20Fin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christnm\Desktop\Valuation%20Model%20150803%20Fina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hristnm\Desktop\Valuation%20Model%20150803%20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epali.aggarwal/Desktop/Remediation%20files/Countrywide%20Financial%20Corp/CFC.N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STUART\SWISS\Baerfi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UNDER%20WORK/1-SG%20Master%20Base2013v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190693/LOCALS~1/Temp/notes5FE41E/BNP%20mode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46788\My%20Documents\Alte%20Projekte\House\GKL\Modell\GKL_Modell_OBE_041209_v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46788\My%20Documents\Alte%20Projekte\House\GKL\Modell\GKL_Modell_OBE_041209_v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46788\My%20Documents\Alte%20Projekte\House\GKL\Modell\GKL_Modell_OBE_041209_v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b/BRIDGE_WM83007/IBD/Analysis/Impact%20Model/old%20versions/Milestone%20Versions/BGB%20Commerz%202007.02.12%20v10%20final%20presented%202007.02.1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Startup" Target="LN_FIG/Department_only/Business%20Development/Germany/Clients/Apollo/Jan%202007%20Meeting/Model/Acta/Acta%20LBO%20-%2023Jan2007_O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025551\Application%20Data\Microsoft\AddIns\Excel%20Templates%20with%20extract%20Macr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EXCEL%20work/STOCKS/Consensus%20-%20Week%20Ahead/Copy%20of%20CREDIT%20SUISSE%20CONSENSUS%20SPREADSHEET%20(071019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Wong\My%20Documents\My%20Work\Project%20Golf\model\Key%20scenariosv3-(including%20increase%20in%20Group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PWong\My%20Documents\My%20Work\Project%20Golf\model\Key%20scenariosv3-(including%20increase%20in%20Group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FOR%20DISTRIBUTION/1-BNP-Fortis%20Master%20BAS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ong\My%20Documents\My%20Work\Project%20Golf\model\Key%20scenariosv3-(including%20increase%20in%20Group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Banking\EUROPEAN%20BANK%20MODELS\German%20&amp;%20Austrian\HV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New%20Business\Definition%20NB%20Format%20V5%20with%20interface%20incl%20disabilit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New%20Business\Definition%20NB%20Format%20V5%20with%20interface%20incl%20disability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New%20Business\Definition%20NB%20Format%20V5%20with%20interface%20incl%20disability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ecuritie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EAM/Modelware/Global%20Comps%20Files/MWareDat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MTB%20published%20(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39266\My%20Documents\_V&amp;S\_Projekte\Berthold_top%20down\Berechnungen%20PwC\Multiples\Peer%20Group%20German%20BanksDatenN.A.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39266\My%20Documents\_V&amp;S\_Projekte\Berthold_top%20down\Berechnungen%20PwC\Multiples\Peer%20Group%20German%20BanksDatenN.A.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39266\My%20Documents\_V&amp;S\_Projekte\Berthold_top%20down\Berechnungen%20PwC\Multiples\Peer%20Group%20German%20BanksDatenN.A.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epali.aggarwal/Desktop/Remediation%20files/Regions%20Financial%20Corp/Regions%20Financial%20Corp%20(RF.N)%20Banking%20(NA)ver10.0-changes%20don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ueckert\Desktop\Valuation%20Components\LV\Models\05-07-04%20life%20module-v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rueckert\Desktop\Valuation%20Components\LV\Models\05-07-04%20life%20module-v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ueckert\Desktop\Valuation%20Components\LV\Models\05-07-04%20life%20module-v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Peter/ptop/ASSET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rasmussc/Local%20Settings/Temporary%20Internet%20Files/OLK224/Acta%20LBO%20Model_19Jan07%20v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ulteo\Local%20Settings\Temporary%20Internet%20Files\OLK17\Postbank%20Mod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2-%20Belgium/1-Dexia/Initiation%20Jan-2010/Dexia%20analysis%20def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schulteo\Local%20Settings\Temporary%20Internet%20Files\OLK17\Postbank%20Mode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chulteo\Local%20Settings\Temporary%20Internet%20Files\OLK17\Postbank%20Mode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BANKS\Valuation\Master%20Tables%20Greece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BANKS\Valuation\Master%20Tables%20Greece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bdadm\David%20Evans\Data%20for%20Linked%20Presentations\Monthly%20Business%20Review\dealogic%20manual%20amendments%20by%20group%20li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colombom/LOCALS~1/Temp/2Q03%20Earnings%20Calenda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Startup" Target="LAPTOP/XLDATA/SM/SM/DANONE/DANONE/J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~1\devans5\LOCALS~1\Temp\Outlook\MD%20Document%20-%2014%2012%20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2_Net_New_Money_4Q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2_Net_New_Money_4Q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MODELS/MODELS%20UNDER%20WORK/SG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3_Invested_assets_4Q07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3_Invested_assets_4Q0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5_WM_Int&amp;CH_4Q0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5_WM_Int&amp;CH_4Q0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7_Credit_Loss_4Q07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7_Credit_Loss_4Q0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20_Corporate_Center_4Q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20_Corporate_Center_4Q0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9_WMUS_4Q07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9_WMUS_4Q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1%20DBKGN.D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8_Investment_Bank_4Q07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8_Investment_Bank_4Q0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7_Global_AM_4Q07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7_Global_AM_4Q07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Daten%20Siebert\11%20April%202005\Schnittstelle%20Bestand%20inkl%20W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Daten%20Siebert\11%20April%202005\Schnittstelle%20Bestand%20inkl%20WI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Daten%20Siebert\11%20April%202005\Schnittstelle%20Bestand%20inkl%20WI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E-34006\LOCALS~1\Temp\simulation\05-05-13%20gkl%20hbc%20v2\Schnittstelle%20Bestand%20inkl%20WI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~1\DE-34006\LOCALS~1\Temp\simulation\05-05-13%20gkl%20hbc%20v2\Schnittstelle%20Bestand%20inkl%20WI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DE-34006\LOCALS~1\Temp\simulation\05-05-13%20gkl%20hbc%20v2\Schnittstelle%20Bestand%20inkl%20W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rolion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UNILEVER/UNILEVEROLD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GL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2qle\Desktop\Austria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ornc\Local%20Settings\Temporary%20Internet%20Files\OLKADC\BHW%20EPS%20%20Capital%20Impact%20160704a%20(2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zornc\Local%20Settings\Temporary%20Internet%20Files\OLKADC\BHW%20EPS%20%20Capital%20Impact%20160704a%20(2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ornc\Local%20Settings\Temporary%20Internet%20Files\OLKADC\BHW%20EPS%20%20Capital%20Impact%20160704a%20(2)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TNC/DebtMkts/DM2/FO/Research/ABS%20Weekly/ABS%20Weekly%20Chart%20Pack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Startup" Target="UK/A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chroea\LOCALS~1\Temp\notesBAAA25\New_Model\BUZ\BU_GK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OC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GO\CMGSUP\FIG\France\_Clients%20Folder\CASA\2014\06%2012%20LM%20discussion\2014%2004%2025%20CA%20model%20based%20on%20CSER%20v20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~1\schroea\LOCALS~1\Temp\notesBAAA25\New_Model\BUZ\BU_GK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chroea\LOCALS~1\Temp\notesBAAA25\New_Model\BUZ\BU_GKL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Startup" Target="Euro/BANKS/Models/MidEurope/Aarea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G\France\_Clients%20Folder\SocGen\2014\12%2012%20Year%20End%20Meeting\12%2005%20SocGen%20Excel%20Backup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samba1\u\Documents%20and%20Settings\pscavo\Local%20Settings\Temporary%20Internet%20Files\OLK33\OIT%20Screening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ysamba1\u\Documents%20and%20Settings\pscavo\Local%20Settings\Temporary%20Internet%20Files\OLK33\OIT%20Screening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Startup" Target="CFD%20Coverage%20Groups/LN_CFD_Financial_Institutions/Ibd/Business%20Development/Nordic/Clients/Danske%20Bank/Gjensidige%20Transaction/Danske%20Acc-Dil%2024-3-03v4%2024-3-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NC\DebtMkts\DM2\FO\Research\ABS%20Weekly\ABS%20Weekly%20Chart%20Pack.xlsm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NC\DebtMkts\DM2\FO\Research\ABS%20Weekly\ABS%20Weekly%20Chart%20Pack.xlsm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FRANCE\INSURAN\SCOR\SCORSPR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NRK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FRANCE\INSURAN\SCOR\SCORSPRD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HOLLAND\INSURAN\AEGON\Aegqr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HOLLAND\INSURAN\AEGON\Aegq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UNDER%20WORK/1-Dexia%20Master%20BB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legouv1\LOCALS~1\Temp\Outlook\BNPP-F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MODELS/UBS%20Mast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September%202010%20report/Solvency%20Frenchies%20Post%20Basel%20II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1%20CSGN.V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A&amp;L-Before%20FY06%20resul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LLO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Research/Dilip/Insurance%20files%20from%20William%20CD/ING/ING93q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BANK/Spain%20New/Banks%20Models/BES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BANK/AsstMgmt&amp;Diversified/AsstMgrs&amp;InvestmentCOmpanies/partners%20group/BullBearChart&amp;Tab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RELAND/Models/AIB-9%20Jan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BARCLAYS%20IFRS_0708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AsstMgmt&amp;Diversified/Banks/Julius%20baer/Models/JBAER_MAST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RELAND/Models/Angl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2-%20Belgium/1-Dexia/Post%20Investor%20Day/_Dexia%20delveragin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BNPP/xls/Max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B&amp;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BK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C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Research/Dilip/Insurance%20files%20from%20William%20CD/ING/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projects\c\CHESTNUT_WM83005\IBD\Analysis\Model\Backup\2005_08_24%20GRENKE%20DDM%20Model_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projects\c\CHESTNUT_WM83005\IBD\Analysis\Model\Backup\2005_08_24%20GRENKE%20DDM%20Model_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y\c\business\&#38750;&#37444;\&#38750;&#37444;&#20250;~1\&#21516;&#21644;&#37489;&#26989;\5714work.wk4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ny\c\business\&#38750;&#37444;\&#38750;&#37444;&#20250;~1\&#21516;&#21644;&#37489;&#26989;\5714work.wk4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francesca\Models+Valuation%202002\Unicredito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Banking\Jonas\Models%20Nordics\WIP's\SWEDBANK%20WI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NC\DebtMkts\DM2\FO\Research\ABS%20Weekly\ABS%20Weekly%20Chart%20Pack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.emea.cib\DFS01\DMC\Credit%20Research\Analysts\Florian\ECBC\Stats%20Working%20Group\Data%20exercise%202016\initial%20checks\5.22%20Norway%20-%20DW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b/BERTHOLD_WBJ0005/IBD/Fairness%20Opinion/Valu%20Backup/Sleipner/Ibiza%20model%20v63%208Nov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JoseSilva/Desktop/infrared/Ponderadores%20vnun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g/GEMSTONE_W9D2002/IBD/Models/Gemstone%20(4%208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kustrov/Local%20Settings/Temporary%20Internet%20Files/OLK2E0/Blue-Nordea%20Merger%20Model%20v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WINDOWS/Profiles/goggink/Desktop/XGEUB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Users\UT1T11\AppData\Local\Temp\A9R68C1.tmp\PO%20Draft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1T11\AppData\Local\Temp\A9R68C1.tmp\PO%20Draft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_Regional_Documents_Repository_EMEA_Groups\DCM\CBs\DB\2015-04-20%20databas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TEMP/VorschlagBIS-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UK/BARC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kustrov/Local%20Settings/Temp/AWD%20LBO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gj\AppData\Local\Temp\Temp1_Moodys%20Covered%20Bonds%20Input%20Template_20141231.zip\Moodys%20Covered%20Bonds%20Input%20Template_2014123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1%20JBAE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xia.com/Holding/02-%20RESULTS/2010/1Q%202010%20results/31-%20PWB/Tableau%20ComF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a/AJAX_W1E0004/IBD/Antelope/Antelope%20Model%20(13-Feb-0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TNC\DebtMkts\DM2\FO\Research\ABS%20Weekly\ABS%20Weekly%20Chart%20Pack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TEMP/99_AWS_LVB_Verteilung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GERMANY\DEUTSCH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TEMP\ABN%20Model%20JH%20for%20H1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TEMP\ABN%20Model%20JH%20for%20H1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New%20Business/Definition%20NB%20Format%20V5%20with%20interface%20incl%20disabil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G\France\_Clients%20Folder\BNPP\2014\07%2021%20AT1%20Discussions\Chris%20Excels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edit%20Research\Analysts\Florian\Publications\CBM\CSI\Investor%20overview%20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Archive/RBS%20IFRS_Ber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Research\Insurance\France\Axa\XXXXXXXXAXA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-46788/My%20Documents/Alte%20Projekte/House/GKL/Modell/GKL_Modell_OBE_041209_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T\MTG\VERTR&#196;GE\GerlingTransfairplan\Bilanzwerte\2003\bilanzwerte_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BANKS\Database\Banks\INT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BANKS\Database\Banks\INT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escudier/Local%20Settings/Temporary%20Internet%20Files/OLK2B/Ulysees%20Model%20-%207x%202007PF%20EBITDA%20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Abstimmung%20mit%20Tillinghast/Daten%20Tillinghast%20BU/CF_BU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RDB%20Report%2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KEN/Earnmodels/MortFin%20Models%204Q01/CCR%204Q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.emea.cib\DFS01\TNC\DebtMkts\DM2\FO\Research\ABS%20Weekly\ABS%20Weekly%20Chart%20Pack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UBSNpost2q05%20EXSBCGAMG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_BANKS\DEREKC\ITALY\BCI_95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xlExternalLinkLongPath/xlStartup" Target="CFD%20Coverage%20Groups/LN_CFD_Financial_Institutions/Group%20Only/Business%20Development/Greece/Clients/Alpha%20Bank/Alpha%20Piraeus/05%20Apr%20Update%20-%20Alpha%20Piraeus/Back-up/Comps%20-%20post%2004%20resu?E07DEF95" TargetMode="External"/><Relationship Id="rId1" Type="http://schemas.openxmlformats.org/officeDocument/2006/relationships/externalLinkPath" Target="file:///\\E07DEF95\Comps%20-%20post%2004%20resu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Startup" Target="gfv/Consensus/3%20Output%20Sheets/OUTPUT%20SHEET%20(071018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overed%20Bond%20Council\ECBC%20Working%20groups\WG%20Statistics%20&amp;%20Data\Statistics%202013%20(2014%20exercise)\2.%20Files%20Received\5.33%20UK%20-%20Unregulate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Danone/Model/Danon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1-SOCGN/Pricing%20of%20legacy%20asse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Startup" Target="isabel/Birkdale/Barcproforma15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Startup" Target="K_SKOVMA/Banks/Ajax/Model/impact12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p18c\ABT8090\GROUP\Berichte\%23CEE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xtima\Local%20Settings\Temporary%20Internet%20Files\OLK2C\BARCLAYS%20IFR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p18c\ABT8090\GROUP\Berichte\#CEE 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_Regional_Documents_Repository_EMEA_Groups\DCM\CBs\DB\2014-08-12%20CB%20database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TEMP/u.Lotus.Notes.Data/TOR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_BANKS\WORK\France\Models%20&amp;%20forecasts\Socgen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NESTLE/Nes_ol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Nestle/Model/Nestl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Cadbury/Model/Cadbury%20before%20Adam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food/Food%20Companies/Danone/Model/Danone%20Model%20Work%20in%20Progres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UNILEVER/UNILEV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liste menu déroulant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Jun-03</v>
          </cell>
          <cell r="G4" t="str">
            <v>Jun-03</v>
          </cell>
          <cell r="J4" t="str">
            <v>Jun-03</v>
          </cell>
          <cell r="M4" t="str">
            <v>Jun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88367</v>
          </cell>
          <cell r="F7">
            <v>688367</v>
          </cell>
          <cell r="G7">
            <v>0</v>
          </cell>
          <cell r="I7">
            <v>0</v>
          </cell>
          <cell r="L7">
            <v>0</v>
          </cell>
          <cell r="M7">
            <v>688367</v>
          </cell>
          <cell r="N7">
            <v>0</v>
          </cell>
          <cell r="O7">
            <v>688367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644563</v>
          </cell>
          <cell r="F8">
            <v>644563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644563</v>
          </cell>
          <cell r="N8">
            <v>0</v>
          </cell>
          <cell r="O8">
            <v>644563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5792238</v>
          </cell>
          <cell r="E9">
            <v>12934</v>
          </cell>
          <cell r="F9">
            <v>5779304</v>
          </cell>
          <cell r="I9">
            <v>0</v>
          </cell>
          <cell r="L9">
            <v>0</v>
          </cell>
          <cell r="M9">
            <v>5792238</v>
          </cell>
          <cell r="N9">
            <v>12934</v>
          </cell>
          <cell r="O9">
            <v>5779304</v>
          </cell>
        </row>
        <row r="10">
          <cell r="A10" t="str">
            <v>4.</v>
          </cell>
          <cell r="B10" t="str">
            <v>Créditos sobre clientes</v>
          </cell>
          <cell r="D10">
            <v>26017945</v>
          </cell>
          <cell r="E10">
            <v>374466</v>
          </cell>
          <cell r="F10">
            <v>25643479</v>
          </cell>
          <cell r="G10">
            <v>0</v>
          </cell>
          <cell r="H10">
            <v>0</v>
          </cell>
          <cell r="I10">
            <v>0</v>
          </cell>
          <cell r="L10">
            <v>0</v>
          </cell>
          <cell r="M10">
            <v>26017945</v>
          </cell>
          <cell r="N10">
            <v>374466</v>
          </cell>
          <cell r="O10">
            <v>2564347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3873243</v>
          </cell>
          <cell r="E11">
            <v>67829</v>
          </cell>
          <cell r="F11">
            <v>3805414</v>
          </cell>
          <cell r="I11">
            <v>0</v>
          </cell>
          <cell r="J11">
            <v>0</v>
          </cell>
          <cell r="L11">
            <v>0</v>
          </cell>
          <cell r="M11">
            <v>3873243</v>
          </cell>
          <cell r="N11">
            <v>67829</v>
          </cell>
          <cell r="O11">
            <v>3805414</v>
          </cell>
        </row>
        <row r="12">
          <cell r="B12" t="str">
            <v>a)</v>
          </cell>
          <cell r="C12" t="str">
            <v>De emissores públicos</v>
          </cell>
          <cell r="D12">
            <v>854481</v>
          </cell>
          <cell r="E12">
            <v>4662</v>
          </cell>
          <cell r="F12">
            <v>849819</v>
          </cell>
          <cell r="I12">
            <v>0</v>
          </cell>
          <cell r="L12">
            <v>0</v>
          </cell>
          <cell r="M12">
            <v>854481</v>
          </cell>
          <cell r="N12">
            <v>4662</v>
          </cell>
          <cell r="O12">
            <v>849819</v>
          </cell>
        </row>
        <row r="13">
          <cell r="B13" t="str">
            <v>b)</v>
          </cell>
          <cell r="C13" t="str">
            <v>De outros emissores</v>
          </cell>
          <cell r="D13">
            <v>3001418</v>
          </cell>
          <cell r="E13">
            <v>63167</v>
          </cell>
          <cell r="F13">
            <v>2938251</v>
          </cell>
          <cell r="I13">
            <v>0</v>
          </cell>
          <cell r="J13">
            <v>0</v>
          </cell>
          <cell r="L13">
            <v>0</v>
          </cell>
          <cell r="M13">
            <v>3001418</v>
          </cell>
          <cell r="N13">
            <v>63167</v>
          </cell>
          <cell r="O13">
            <v>2938251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7344</v>
          </cell>
          <cell r="F14">
            <v>17344</v>
          </cell>
          <cell r="I14">
            <v>0</v>
          </cell>
          <cell r="L14">
            <v>0</v>
          </cell>
          <cell r="M14">
            <v>17344</v>
          </cell>
          <cell r="N14">
            <v>0</v>
          </cell>
          <cell r="O14">
            <v>1734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14764</v>
          </cell>
          <cell r="E15">
            <v>99622</v>
          </cell>
          <cell r="F15">
            <v>415142</v>
          </cell>
          <cell r="I15">
            <v>0</v>
          </cell>
          <cell r="L15">
            <v>0</v>
          </cell>
          <cell r="M15">
            <v>514764</v>
          </cell>
          <cell r="N15">
            <v>99622</v>
          </cell>
          <cell r="O15">
            <v>415142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9964</v>
          </cell>
          <cell r="E16">
            <v>2384</v>
          </cell>
          <cell r="F16">
            <v>57580</v>
          </cell>
          <cell r="G16">
            <v>0</v>
          </cell>
          <cell r="I16">
            <v>0</v>
          </cell>
          <cell r="L16">
            <v>0</v>
          </cell>
          <cell r="M16">
            <v>59964</v>
          </cell>
          <cell r="N16">
            <v>2384</v>
          </cell>
          <cell r="O16">
            <v>57580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73067</v>
          </cell>
          <cell r="E19">
            <v>47477</v>
          </cell>
          <cell r="F19">
            <v>925590</v>
          </cell>
          <cell r="I19">
            <v>0</v>
          </cell>
          <cell r="L19">
            <v>0</v>
          </cell>
          <cell r="M19">
            <v>973067</v>
          </cell>
          <cell r="N19">
            <v>47477</v>
          </cell>
          <cell r="O19">
            <v>925590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9414</v>
          </cell>
          <cell r="E20">
            <v>376393</v>
          </cell>
          <cell r="F20">
            <v>173021</v>
          </cell>
          <cell r="G20">
            <v>0</v>
          </cell>
          <cell r="H20">
            <v>0</v>
          </cell>
          <cell r="I20">
            <v>0</v>
          </cell>
          <cell r="L20">
            <v>0</v>
          </cell>
          <cell r="M20">
            <v>549414</v>
          </cell>
          <cell r="N20">
            <v>376393</v>
          </cell>
          <cell r="O20">
            <v>173021</v>
          </cell>
        </row>
        <row r="21">
          <cell r="A21" t="str">
            <v>11.</v>
          </cell>
          <cell r="B21" t="str">
            <v>Imobilizações corpóreas</v>
          </cell>
          <cell r="D21">
            <v>881386</v>
          </cell>
          <cell r="E21">
            <v>528657</v>
          </cell>
          <cell r="F21">
            <v>352729</v>
          </cell>
          <cell r="G21">
            <v>0</v>
          </cell>
          <cell r="H21">
            <v>0</v>
          </cell>
          <cell r="I21">
            <v>0</v>
          </cell>
          <cell r="L21">
            <v>0</v>
          </cell>
          <cell r="M21">
            <v>881386</v>
          </cell>
          <cell r="N21">
            <v>528657</v>
          </cell>
          <cell r="O21">
            <v>352729</v>
          </cell>
        </row>
        <row r="22">
          <cell r="B22" t="str">
            <v xml:space="preserve">(De serviço próprio) </v>
          </cell>
          <cell r="D22">
            <v>-432601</v>
          </cell>
          <cell r="E22">
            <v>-176018</v>
          </cell>
          <cell r="F22">
            <v>-256583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-432601</v>
          </cell>
          <cell r="N22">
            <v>-176018</v>
          </cell>
          <cell r="O22">
            <v>-256583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34904</v>
          </cell>
          <cell r="E27">
            <v>20102</v>
          </cell>
          <cell r="F27">
            <v>514802</v>
          </cell>
          <cell r="G27">
            <v>5337</v>
          </cell>
          <cell r="I27">
            <v>5337</v>
          </cell>
          <cell r="L27">
            <v>0</v>
          </cell>
          <cell r="M27">
            <v>529567</v>
          </cell>
          <cell r="N27">
            <v>20102</v>
          </cell>
          <cell r="O27">
            <v>509465</v>
          </cell>
        </row>
        <row r="28">
          <cell r="A28" t="str">
            <v>17.</v>
          </cell>
          <cell r="B28" t="str">
            <v>Contas de regularização</v>
          </cell>
          <cell r="D28">
            <v>1751824</v>
          </cell>
          <cell r="F28">
            <v>1751824</v>
          </cell>
          <cell r="G28">
            <v>0</v>
          </cell>
          <cell r="I28">
            <v>0</v>
          </cell>
          <cell r="L28">
            <v>0</v>
          </cell>
          <cell r="M28">
            <v>1751824</v>
          </cell>
          <cell r="N28">
            <v>0</v>
          </cell>
          <cell r="O28">
            <v>1751824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2281679</v>
          </cell>
          <cell r="E32">
            <v>1529864</v>
          </cell>
          <cell r="F32">
            <v>40751815</v>
          </cell>
          <cell r="G32">
            <v>5337</v>
          </cell>
          <cell r="H32">
            <v>0</v>
          </cell>
          <cell r="I32">
            <v>5337</v>
          </cell>
          <cell r="J32">
            <v>0</v>
          </cell>
          <cell r="K32">
            <v>0</v>
          </cell>
          <cell r="L32">
            <v>0</v>
          </cell>
          <cell r="M32">
            <v>42276342</v>
          </cell>
          <cell r="N32">
            <v>1529864</v>
          </cell>
          <cell r="O32">
            <v>40746478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6840868</v>
          </cell>
          <cell r="I35">
            <v>0</v>
          </cell>
          <cell r="L35">
            <v>0</v>
          </cell>
          <cell r="O35">
            <v>6840868</v>
          </cell>
        </row>
        <row r="36">
          <cell r="B36" t="str">
            <v>a)</v>
          </cell>
          <cell r="C36" t="str">
            <v>À vista</v>
          </cell>
          <cell r="F36">
            <v>383092</v>
          </cell>
          <cell r="I36">
            <v>0</v>
          </cell>
          <cell r="O36">
            <v>383092</v>
          </cell>
        </row>
        <row r="37">
          <cell r="B37" t="str">
            <v>b)</v>
          </cell>
          <cell r="C37" t="str">
            <v>A prazo ou com pré-aviso</v>
          </cell>
          <cell r="F37">
            <v>6457776</v>
          </cell>
          <cell r="I37">
            <v>0</v>
          </cell>
          <cell r="O37">
            <v>6457776</v>
          </cell>
        </row>
        <row r="38">
          <cell r="A38" t="str">
            <v>2.</v>
          </cell>
          <cell r="B38" t="str">
            <v>Débitos para com clientes</v>
          </cell>
          <cell r="F38">
            <v>18100886</v>
          </cell>
          <cell r="I38">
            <v>0</v>
          </cell>
          <cell r="L38">
            <v>0</v>
          </cell>
          <cell r="O38">
            <v>18100886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161585</v>
          </cell>
          <cell r="I39">
            <v>0</v>
          </cell>
          <cell r="O39">
            <v>2161585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907000</v>
          </cell>
          <cell r="I40">
            <v>0</v>
          </cell>
          <cell r="L40">
            <v>0</v>
          </cell>
          <cell r="O40">
            <v>6907000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9032301</v>
          </cell>
          <cell r="I41">
            <v>0</v>
          </cell>
          <cell r="O41">
            <v>9032301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281974</v>
          </cell>
          <cell r="I42">
            <v>0</v>
          </cell>
          <cell r="L42">
            <v>0</v>
          </cell>
          <cell r="O42">
            <v>10281974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946750</v>
          </cell>
          <cell r="I43">
            <v>0</v>
          </cell>
          <cell r="O43">
            <v>8946750</v>
          </cell>
        </row>
        <row r="44">
          <cell r="B44" t="str">
            <v xml:space="preserve">b) </v>
          </cell>
          <cell r="C44" t="str">
            <v>Outros</v>
          </cell>
          <cell r="F44">
            <v>1335224</v>
          </cell>
          <cell r="I44">
            <v>0</v>
          </cell>
          <cell r="O44">
            <v>1335224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95225</v>
          </cell>
          <cell r="I45">
            <v>0</v>
          </cell>
          <cell r="L45">
            <v>0</v>
          </cell>
          <cell r="O45">
            <v>295225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567268</v>
          </cell>
          <cell r="I46">
            <v>0</v>
          </cell>
          <cell r="L46">
            <v>0</v>
          </cell>
          <cell r="O46">
            <v>56726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9914</v>
          </cell>
          <cell r="I49">
            <v>0</v>
          </cell>
          <cell r="L49">
            <v>0</v>
          </cell>
          <cell r="O49">
            <v>419914</v>
          </cell>
        </row>
        <row r="50">
          <cell r="B50" t="str">
            <v>a)</v>
          </cell>
          <cell r="C50" t="str">
            <v>Provisões para pensões e encargos similares</v>
          </cell>
          <cell r="I50">
            <v>0</v>
          </cell>
          <cell r="O50">
            <v>0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19914</v>
          </cell>
          <cell r="I51">
            <v>0</v>
          </cell>
          <cell r="O51">
            <v>419914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00551</v>
          </cell>
          <cell r="I52">
            <v>0</v>
          </cell>
          <cell r="O52">
            <v>100551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80723</v>
          </cell>
          <cell r="I53">
            <v>0</v>
          </cell>
          <cell r="O53">
            <v>1680723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32599</v>
          </cell>
          <cell r="I56">
            <v>0</v>
          </cell>
          <cell r="L56">
            <v>0</v>
          </cell>
          <cell r="O56">
            <v>32599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28808</v>
          </cell>
          <cell r="I58">
            <v>0</v>
          </cell>
          <cell r="O58">
            <v>28808</v>
          </cell>
        </row>
        <row r="59">
          <cell r="A59" t="str">
            <v>16.</v>
          </cell>
          <cell r="B59" t="str">
            <v>Interesses minoritários</v>
          </cell>
          <cell r="F59">
            <v>487689</v>
          </cell>
          <cell r="I59">
            <v>0</v>
          </cell>
          <cell r="O59">
            <v>487689</v>
          </cell>
        </row>
        <row r="60">
          <cell r="A60" t="str">
            <v>17.</v>
          </cell>
          <cell r="B60" t="str">
            <v>Lucro consolidado do exercício</v>
          </cell>
          <cell r="F60">
            <v>115310</v>
          </cell>
          <cell r="I60">
            <v>5337</v>
          </cell>
          <cell r="L60">
            <v>0</v>
          </cell>
          <cell r="O60">
            <v>109973</v>
          </cell>
        </row>
        <row r="62">
          <cell r="C62" t="str">
            <v>TOTAL</v>
          </cell>
          <cell r="F62">
            <v>40751815</v>
          </cell>
          <cell r="I62">
            <v>5337</v>
          </cell>
          <cell r="L62">
            <v>0</v>
          </cell>
          <cell r="O62">
            <v>40746478</v>
          </cell>
        </row>
        <row r="63">
          <cell r="I63">
            <v>0</v>
          </cell>
          <cell r="L63">
            <v>0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ABN AMRO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Capitalia"/>
      <sheetName val="Banca Intesa"/>
      <sheetName val="Monte dei Paschi"/>
      <sheetName val="Sanpaolo IMI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Northern Rock"/>
      <sheetName val="RBS"/>
      <sheetName val="HSBC"/>
      <sheetName val="St. Chartered"/>
      <sheetName val="CENTRAL INPUTS"/>
      <sheetName val="BANK-SPECIFIC INPUTS"/>
      <sheetName val="KBC new"/>
    </sheetNames>
    <sheetDataSet>
      <sheetData sheetId="0" refreshError="1">
        <row r="13">
          <cell r="C13" t="str">
            <v>Blue chips</v>
          </cell>
          <cell r="H13">
            <v>4.3146353324400449E-2</v>
          </cell>
          <cell r="J13">
            <v>0.1490562436015358</v>
          </cell>
          <cell r="K13">
            <v>2.0733317757811123</v>
          </cell>
          <cell r="L13">
            <v>4.8641705164258961E-2</v>
          </cell>
          <cell r="M13">
            <v>0.30417345309741206</v>
          </cell>
          <cell r="N13">
            <v>1.1225355870655995</v>
          </cell>
          <cell r="O13">
            <v>0.11330064807672793</v>
          </cell>
          <cell r="P13">
            <v>0</v>
          </cell>
          <cell r="Q13">
            <v>11.399855717329704</v>
          </cell>
          <cell r="R13">
            <v>2.38453318546116</v>
          </cell>
          <cell r="S13">
            <v>0.211861332032794</v>
          </cell>
          <cell r="T13">
            <v>0.1016714087359272</v>
          </cell>
          <cell r="U13">
            <v>7.4687419098045993</v>
          </cell>
          <cell r="V13">
            <v>6.6095238948060047</v>
          </cell>
          <cell r="W13">
            <v>3.6489009419988343</v>
          </cell>
          <cell r="X13">
            <v>0</v>
          </cell>
          <cell r="Y13">
            <v>3.3630705491500039E-2</v>
          </cell>
          <cell r="Z13">
            <v>0.10474196304667305</v>
          </cell>
          <cell r="AA13">
            <v>6.2838185293679877E-2</v>
          </cell>
          <cell r="AB13">
            <v>4.1360867379523707E-2</v>
          </cell>
          <cell r="AC13">
            <v>0.43410522735821955</v>
          </cell>
          <cell r="AD13">
            <v>0.1243881567843272</v>
          </cell>
          <cell r="AE13">
            <v>0</v>
          </cell>
          <cell r="AF13">
            <v>2.9519327697828619E-2</v>
          </cell>
          <cell r="AG13">
            <v>1.6407238172270122</v>
          </cell>
          <cell r="AH13">
            <v>0.24747556491283373</v>
          </cell>
          <cell r="AI13">
            <v>8.6401711390601349E-2</v>
          </cell>
          <cell r="AJ13">
            <v>6.9911168040681301E-2</v>
          </cell>
          <cell r="AK13">
            <v>0.14928150363554218</v>
          </cell>
          <cell r="AL13">
            <v>2.8090615310129996</v>
          </cell>
          <cell r="AM13">
            <v>0.59142970893462909</v>
          </cell>
          <cell r="AN13">
            <v>0.3835705276263553</v>
          </cell>
          <cell r="AO13">
            <v>0.92787653895292732</v>
          </cell>
          <cell r="AP13">
            <v>0</v>
          </cell>
          <cell r="AQ13">
            <v>9.9510026754079934</v>
          </cell>
          <cell r="AR13">
            <v>11.854602430946802</v>
          </cell>
          <cell r="AS13">
            <v>13.069694157473862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U</v>
          </cell>
          <cell r="F14">
            <v>20.89</v>
          </cell>
          <cell r="G14">
            <v>21.234169387464064</v>
          </cell>
          <cell r="H14">
            <v>1.647531773403843E-2</v>
          </cell>
          <cell r="I14">
            <v>23.075383790692975</v>
          </cell>
          <cell r="J14">
            <v>0.10461387222082208</v>
          </cell>
          <cell r="K14">
            <v>2.2595399401971261</v>
          </cell>
          <cell r="L14">
            <v>-8.2752122091445755E-3</v>
          </cell>
          <cell r="M14">
            <v>0.3732207702158169</v>
          </cell>
          <cell r="N14">
            <v>0.92270942070485396</v>
          </cell>
          <cell r="O14">
            <v>0.1578792365526866</v>
          </cell>
          <cell r="Q14">
            <v>10.325999758640105</v>
          </cell>
          <cell r="R14">
            <v>2.5726232150659327</v>
          </cell>
          <cell r="S14">
            <v>0.24914035204323282</v>
          </cell>
          <cell r="T14">
            <v>0.11026153935632463</v>
          </cell>
          <cell r="U14">
            <v>7.9299543982097598</v>
          </cell>
          <cell r="V14">
            <v>6.0102085962636531</v>
          </cell>
          <cell r="W14">
            <v>5.6053628467447423</v>
          </cell>
          <cell r="Y14">
            <v>1.8421643773938425E-2</v>
          </cell>
          <cell r="Z14">
            <v>0.14105961698657055</v>
          </cell>
          <cell r="AA14">
            <v>0</v>
          </cell>
          <cell r="AB14">
            <v>5.5050263283867876E-2</v>
          </cell>
          <cell r="AC14">
            <v>0.48442003325015665</v>
          </cell>
          <cell r="AD14">
            <v>-2.0179286057123866E-2</v>
          </cell>
          <cell r="AF14">
            <v>-3.2560077003408606E-2</v>
          </cell>
          <cell r="AG14">
            <v>-4.8488594340903663</v>
          </cell>
          <cell r="AH14">
            <v>0.40616378913232754</v>
          </cell>
          <cell r="AI14">
            <v>8.1277805549149984E-2</v>
          </cell>
          <cell r="AJ14">
            <v>4.80003599364607E-2</v>
          </cell>
          <cell r="AK14">
            <v>0.11260234221162815</v>
          </cell>
          <cell r="AL14">
            <v>13.279279877311829</v>
          </cell>
          <cell r="AM14">
            <v>0.70684222769850824</v>
          </cell>
          <cell r="AN14">
            <v>0.22218783043010912</v>
          </cell>
          <cell r="AO14">
            <v>0.86781520772474019</v>
          </cell>
          <cell r="AQ14">
            <v>9.0693455382331347</v>
          </cell>
          <cell r="AR14">
            <v>10.496123885585305</v>
          </cell>
          <cell r="AS14">
            <v>11.406242577942718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O</v>
          </cell>
          <cell r="F15">
            <v>77.650000000000006</v>
          </cell>
          <cell r="G15">
            <v>85.081266642852512</v>
          </cell>
          <cell r="H15">
            <v>9.5702081685157925E-2</v>
          </cell>
          <cell r="I15">
            <v>91.631815669709141</v>
          </cell>
          <cell r="J15">
            <v>0.18006201763952534</v>
          </cell>
          <cell r="K15">
            <v>1.7032274748762137</v>
          </cell>
          <cell r="L15">
            <v>2.1611568391608719E-3</v>
          </cell>
          <cell r="M15">
            <v>0.24957093632948824</v>
          </cell>
          <cell r="N15">
            <v>1.0701630248818632</v>
          </cell>
          <cell r="O15">
            <v>0.21354923050212282</v>
          </cell>
          <cell r="Q15">
            <v>10.86028115575488</v>
          </cell>
          <cell r="R15">
            <v>1.8093251494262514</v>
          </cell>
          <cell r="S15">
            <v>0.16660021259831626</v>
          </cell>
          <cell r="T15">
            <v>9.7814422944547869E-2</v>
          </cell>
          <cell r="U15">
            <v>6.626842028659925</v>
          </cell>
          <cell r="V15">
            <v>6.2806877255707114</v>
          </cell>
          <cell r="W15">
            <v>4.0239019870925041</v>
          </cell>
          <cell r="Y15">
            <v>2.6989427651546865E-2</v>
          </cell>
          <cell r="Z15">
            <v>0.10925812580341043</v>
          </cell>
          <cell r="AA15">
            <v>0.18085695512521674</v>
          </cell>
          <cell r="AB15">
            <v>4.12105602060528E-2</v>
          </cell>
          <cell r="AC15">
            <v>0.4002460504352755</v>
          </cell>
          <cell r="AD15">
            <v>4.2611868912592618E-3</v>
          </cell>
          <cell r="AF15">
            <v>3.6236124459116795E-2</v>
          </cell>
          <cell r="AG15">
            <v>5.8932690426940821</v>
          </cell>
          <cell r="AH15">
            <v>0.38637999338811441</v>
          </cell>
          <cell r="AI15">
            <v>7.9583782078116658E-2</v>
          </cell>
          <cell r="AJ15">
            <v>7.1873728411461127E-2</v>
          </cell>
          <cell r="AK15">
            <v>0.25639512922221325</v>
          </cell>
          <cell r="AL15">
            <v>0</v>
          </cell>
          <cell r="AM15">
            <v>0.64344410281671105</v>
          </cell>
          <cell r="AN15">
            <v>0.41254227441645486</v>
          </cell>
          <cell r="AO15">
            <v>0.89428813382487438</v>
          </cell>
          <cell r="AQ15">
            <v>10.223441184812915</v>
          </cell>
          <cell r="AR15">
            <v>11.899632670046714</v>
          </cell>
          <cell r="AS15">
            <v>12.815805292792616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1.31</v>
          </cell>
          <cell r="G16">
            <v>30.035460443094824</v>
          </cell>
          <cell r="H16">
            <v>-4.0707108173272943E-2</v>
          </cell>
          <cell r="I16">
            <v>33.825467808307351</v>
          </cell>
          <cell r="J16">
            <v>8.034071569170731E-2</v>
          </cell>
          <cell r="K16">
            <v>1.8430341365777787</v>
          </cell>
          <cell r="L16">
            <v>4.504713021717912E-2</v>
          </cell>
          <cell r="M16">
            <v>0.36454804005933439</v>
          </cell>
          <cell r="N16">
            <v>0.74011756852896804</v>
          </cell>
          <cell r="O16">
            <v>0.22585431160336522</v>
          </cell>
          <cell r="Q16">
            <v>11.106286283019216</v>
          </cell>
          <cell r="R16">
            <v>2.2809815238008038</v>
          </cell>
          <cell r="S16">
            <v>0.20537751915221872</v>
          </cell>
          <cell r="T16">
            <v>0.11143446291970051</v>
          </cell>
          <cell r="U16">
            <v>7.2133122640010576</v>
          </cell>
          <cell r="V16">
            <v>8.682423469557456</v>
          </cell>
          <cell r="W16">
            <v>3.4851764421757063</v>
          </cell>
          <cell r="Y16">
            <v>3.1867213804778978E-2</v>
          </cell>
          <cell r="Z16">
            <v>7.8449168676659742E-2</v>
          </cell>
          <cell r="AA16">
            <v>0.46722804496682907</v>
          </cell>
          <cell r="AB16">
            <v>3.1938677738741615E-2</v>
          </cell>
          <cell r="AC16">
            <v>0.27247915200684208</v>
          </cell>
          <cell r="AD16">
            <v>0.11126303969968067</v>
          </cell>
          <cell r="AF16">
            <v>-0.15394104860886917</v>
          </cell>
          <cell r="AG16">
            <v>-1.4671480650830959</v>
          </cell>
          <cell r="AH16">
            <v>0.51516951183802551</v>
          </cell>
          <cell r="AI16">
            <v>8.4876696155845838E-2</v>
          </cell>
          <cell r="AJ16">
            <v>6.3148821402800204E-2</v>
          </cell>
          <cell r="AK16">
            <v>0.62559446230219184</v>
          </cell>
          <cell r="AL16">
            <v>17.431950034013713</v>
          </cell>
          <cell r="AM16">
            <v>0.77183727537654423</v>
          </cell>
          <cell r="AN16">
            <v>0.51547732899271725</v>
          </cell>
          <cell r="AO16">
            <v>0.88699944970977562</v>
          </cell>
          <cell r="AQ16">
            <v>8.9738845039402069</v>
          </cell>
          <cell r="AR16">
            <v>10.654181485893016</v>
          </cell>
          <cell r="AS16">
            <v>11.998573271673973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19.23</v>
          </cell>
          <cell r="G17">
            <v>19.748177453433222</v>
          </cell>
          <cell r="H17">
            <v>2.6946305430744832E-2</v>
          </cell>
          <cell r="I17">
            <v>20.942982062023521</v>
          </cell>
          <cell r="J17">
            <v>8.9078630370437839E-2</v>
          </cell>
          <cell r="K17">
            <v>1.702842107299448</v>
          </cell>
          <cell r="L17">
            <v>7.5289051747575067E-2</v>
          </cell>
          <cell r="M17">
            <v>9.8828580261718299E-2</v>
          </cell>
          <cell r="N17">
            <v>1.5849103258195592</v>
          </cell>
          <cell r="O17">
            <v>9.796345334769023E-2</v>
          </cell>
          <cell r="Q17">
            <v>11.441977300795374</v>
          </cell>
          <cell r="R17">
            <v>1.7931104097096053</v>
          </cell>
          <cell r="S17">
            <v>0.15671333394316031</v>
          </cell>
          <cell r="T17">
            <v>9.20304550089458E-2</v>
          </cell>
          <cell r="U17">
            <v>7.8927373099634313</v>
          </cell>
          <cell r="V17">
            <v>7.5454489856618041</v>
          </cell>
          <cell r="W17">
            <v>7.4036147666504428</v>
          </cell>
          <cell r="Y17">
            <v>1.5454582202650145E-2</v>
          </cell>
          <cell r="Z17">
            <v>7.1990753223025283E-2</v>
          </cell>
          <cell r="AA17">
            <v>0</v>
          </cell>
          <cell r="AB17">
            <v>3.3801352054082162E-2</v>
          </cell>
          <cell r="AC17">
            <v>0.36315699848051258</v>
          </cell>
          <cell r="AD17">
            <v>0.14121849948300319</v>
          </cell>
          <cell r="AF17">
            <v>0.20581525507884993</v>
          </cell>
          <cell r="AG17">
            <v>0.47597761064970345</v>
          </cell>
          <cell r="AH17">
            <v>0.17565928796884464</v>
          </cell>
          <cell r="AI17">
            <v>0.11893526587620902</v>
          </cell>
          <cell r="AJ17">
            <v>0.11893526587620902</v>
          </cell>
          <cell r="AK17">
            <v>4.7964649437152146E-2</v>
          </cell>
          <cell r="AL17">
            <v>1.1638343676401548</v>
          </cell>
          <cell r="AM17">
            <v>0.53614120989331671</v>
          </cell>
          <cell r="AN17">
            <v>0.4434485400752558</v>
          </cell>
          <cell r="AO17">
            <v>0.96086084295930607</v>
          </cell>
          <cell r="AQ17">
            <v>10.8659682265267</v>
          </cell>
          <cell r="AR17">
            <v>11.750296315874255</v>
          </cell>
          <cell r="AS17">
            <v>12.461212967479867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NA</v>
          </cell>
          <cell r="F18">
            <v>85.75</v>
          </cell>
          <cell r="G18">
            <v>70.68190004885227</v>
          </cell>
          <cell r="H18">
            <v>-0.17572128222912808</v>
          </cell>
          <cell r="I18">
            <v>76.969224918317025</v>
          </cell>
          <cell r="J18">
            <v>-0.10239970940738163</v>
          </cell>
          <cell r="K18">
            <v>1.6256337709790214</v>
          </cell>
          <cell r="L18">
            <v>5.6494950401082579E-2</v>
          </cell>
          <cell r="M18">
            <v>0.3717302913646246</v>
          </cell>
          <cell r="N18">
            <v>1.3766326967793918</v>
          </cell>
          <cell r="O18">
            <v>5.3135447887830749E-2</v>
          </cell>
          <cell r="Q18">
            <v>13.639842450448546</v>
          </cell>
          <cell r="R18">
            <v>2.2381481621035904</v>
          </cell>
          <cell r="S18">
            <v>0.16408900397746079</v>
          </cell>
          <cell r="T18">
            <v>0.10093848129067831</v>
          </cell>
          <cell r="U18">
            <v>8.863962921090609</v>
          </cell>
          <cell r="V18">
            <v>8.7926204388274751</v>
          </cell>
          <cell r="W18">
            <v>3.5808668090202183</v>
          </cell>
          <cell r="Y18">
            <v>3.8090895802350776E-2</v>
          </cell>
          <cell r="Z18">
            <v>9.4256017897469624E-2</v>
          </cell>
          <cell r="AA18">
            <v>0.16387647712744466</v>
          </cell>
          <cell r="AB18">
            <v>2.4489795918367349E-2</v>
          </cell>
          <cell r="AC18">
            <v>0.30952086063765016</v>
          </cell>
          <cell r="AD18">
            <v>0.12915526628896823</v>
          </cell>
          <cell r="AF18">
            <v>0.12223937106090127</v>
          </cell>
          <cell r="AG18">
            <v>0.4346835837478088</v>
          </cell>
          <cell r="AH18">
            <v>0.1189250050326995</v>
          </cell>
          <cell r="AI18">
            <v>0.10957907277862483</v>
          </cell>
          <cell r="AJ18">
            <v>9.605194935791192E-2</v>
          </cell>
          <cell r="AK18">
            <v>0.11973377813743787</v>
          </cell>
          <cell r="AL18">
            <v>2.8820759784332726</v>
          </cell>
          <cell r="AM18">
            <v>0.58725285085399614</v>
          </cell>
          <cell r="AN18">
            <v>0.4896706069058121</v>
          </cell>
          <cell r="AO18">
            <v>0.93335348186104861</v>
          </cell>
          <cell r="AQ18">
            <v>9.907024429268386</v>
          </cell>
          <cell r="AR18">
            <v>11.243031845652435</v>
          </cell>
          <cell r="AS18">
            <v>12.243126547160145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O</v>
          </cell>
          <cell r="F19">
            <v>118.9</v>
          </cell>
          <cell r="G19">
            <v>125.32689939043796</v>
          </cell>
          <cell r="H19">
            <v>5.4052980575592491E-2</v>
          </cell>
          <cell r="I19">
            <v>136.0666851201633</v>
          </cell>
          <cell r="J19">
            <v>0.14437918519901838</v>
          </cell>
          <cell r="K19">
            <v>1.9600478591302046</v>
          </cell>
          <cell r="L19">
            <v>6.0920149451011645E-5</v>
          </cell>
          <cell r="M19">
            <v>0.36922178434611697</v>
          </cell>
          <cell r="N19">
            <v>1.1170987503542127</v>
          </cell>
          <cell r="O19">
            <v>0.18080848752495751</v>
          </cell>
          <cell r="Q19">
            <v>10.47494178275924</v>
          </cell>
          <cell r="R19">
            <v>2.1982919019907512</v>
          </cell>
          <cell r="S19">
            <v>0.20986196845589453</v>
          </cell>
          <cell r="T19">
            <v>0.10706981846301618</v>
          </cell>
          <cell r="U19">
            <v>6.2746052452487673</v>
          </cell>
          <cell r="V19">
            <v>5.7692168856050889</v>
          </cell>
          <cell r="W19">
            <v>3.4780898803990938</v>
          </cell>
          <cell r="Y19">
            <v>3.0116938155598474E-2</v>
          </cell>
          <cell r="Z19">
            <v>8.0669220601562452E-2</v>
          </cell>
          <cell r="AA19">
            <v>1.4740571093698685E-2</v>
          </cell>
          <cell r="AB19">
            <v>4.2052144659377629E-2</v>
          </cell>
          <cell r="AC19">
            <v>0.39692563855849539</v>
          </cell>
          <cell r="AD19">
            <v>1.4223451613730052E-4</v>
          </cell>
          <cell r="AF19">
            <v>4.7684291517936329E-2</v>
          </cell>
          <cell r="AG19">
            <v>3.7917830331388451</v>
          </cell>
          <cell r="AH19">
            <v>0.39746983393730989</v>
          </cell>
          <cell r="AI19">
            <v>7.0000000000000007E-2</v>
          </cell>
          <cell r="AJ19">
            <v>6.3340151459809577E-2</v>
          </cell>
          <cell r="AK19">
            <v>0.25752654630219246</v>
          </cell>
          <cell r="AL19">
            <v>0</v>
          </cell>
          <cell r="AM19">
            <v>0.62886747160793255</v>
          </cell>
          <cell r="AN19">
            <v>0.34634496489947009</v>
          </cell>
          <cell r="AO19">
            <v>0.90109251971753579</v>
          </cell>
          <cell r="AQ19">
            <v>9.3397001541140909</v>
          </cell>
          <cell r="AR19">
            <v>11.041143607473188</v>
          </cell>
          <cell r="AS19">
            <v>11.987305342361173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66.150000000000006</v>
          </cell>
          <cell r="G20">
            <v>81.086721472265708</v>
          </cell>
          <cell r="H20">
            <v>0.22580077811437183</v>
          </cell>
          <cell r="I20">
            <v>88.847986947350876</v>
          </cell>
          <cell r="J20">
            <v>0.34312905438172137</v>
          </cell>
          <cell r="K20">
            <v>2.1806099407516331</v>
          </cell>
          <cell r="L20">
            <v>0.10695272881116424</v>
          </cell>
          <cell r="M20">
            <v>0.49793878381963436</v>
          </cell>
          <cell r="N20">
            <v>1.5087793337470854</v>
          </cell>
          <cell r="O20">
            <v>0.25726203681548881</v>
          </cell>
          <cell r="Q20">
            <v>10.133873040394386</v>
          </cell>
          <cell r="R20">
            <v>2.1411396378827687</v>
          </cell>
          <cell r="S20">
            <v>0.21128542161008171</v>
          </cell>
          <cell r="T20">
            <v>9.6892808595219856E-2</v>
          </cell>
          <cell r="U20">
            <v>5.9999376565173153</v>
          </cell>
          <cell r="V20">
            <v>5.9954377561917171</v>
          </cell>
          <cell r="W20">
            <v>3.6186612660231474</v>
          </cell>
          <cell r="Y20">
            <v>2.8004480926537109E-2</v>
          </cell>
          <cell r="Z20">
            <v>5.5653894381889835E-2</v>
          </cell>
          <cell r="AA20">
            <v>0</v>
          </cell>
          <cell r="AB20">
            <v>2.8722600151171576E-2</v>
          </cell>
          <cell r="AC20">
            <v>0.19888273415214425</v>
          </cell>
          <cell r="AD20">
            <v>0.24510603348913027</v>
          </cell>
          <cell r="AF20">
            <v>0.15749208917703542</v>
          </cell>
          <cell r="AG20">
            <v>1.6334918036822974</v>
          </cell>
          <cell r="AH20">
            <v>0.55083394434809918</v>
          </cell>
          <cell r="AI20">
            <v>0.13326763004142669</v>
          </cell>
          <cell r="AJ20">
            <v>0.11987716618271803</v>
          </cell>
          <cell r="AK20">
            <v>0.18478795631211256</v>
          </cell>
          <cell r="AL20">
            <v>13.471310889222032</v>
          </cell>
          <cell r="AM20">
            <v>0.66849741617489544</v>
          </cell>
          <cell r="AN20">
            <v>0.33125395981094158</v>
          </cell>
          <cell r="AO20">
            <v>0.6975555720160711</v>
          </cell>
          <cell r="AQ20">
            <v>10.320683387119137</v>
          </cell>
          <cell r="AR20">
            <v>12.422109458227693</v>
          </cell>
          <cell r="AS20">
            <v>13.61109931396933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87.24</v>
          </cell>
          <cell r="G21">
            <v>89.20547379319413</v>
          </cell>
          <cell r="H21">
            <v>2.2529502443765947E-2</v>
          </cell>
          <cell r="I21">
            <v>93.94667346454159</v>
          </cell>
          <cell r="J21">
            <v>7.6876128662787702E-2</v>
          </cell>
          <cell r="K21">
            <v>1.7533693619251483</v>
          </cell>
          <cell r="L21">
            <v>6.7980833762365328E-2</v>
          </cell>
          <cell r="M21">
            <v>0.10737773238055916</v>
          </cell>
          <cell r="N21">
            <v>0.94736378134745347</v>
          </cell>
          <cell r="O21">
            <v>0.1528736078448773</v>
          </cell>
          <cell r="Q21">
            <v>9.5306364713440974</v>
          </cell>
          <cell r="R21">
            <v>1.9252516880133383</v>
          </cell>
          <cell r="S21">
            <v>0.20200662293667587</v>
          </cell>
          <cell r="T21">
            <v>0.11521053539733266</v>
          </cell>
          <cell r="U21">
            <v>5.6718642617532389</v>
          </cell>
          <cell r="V21">
            <v>5.7651648022604878</v>
          </cell>
          <cell r="W21">
            <v>3.9755651037718285</v>
          </cell>
          <cell r="Y21">
            <v>2.3973035839110972E-2</v>
          </cell>
          <cell r="Z21">
            <v>2.6177510309779661E-2</v>
          </cell>
          <cell r="AA21">
            <v>1.9985069005484342E-3</v>
          </cell>
          <cell r="AB21">
            <v>3.1522237505731319E-2</v>
          </cell>
          <cell r="AC21">
            <v>0.28276595577875829</v>
          </cell>
          <cell r="AD21">
            <v>0.12968158611743219</v>
          </cell>
          <cell r="AF21">
            <v>-2.885894113213824E-2</v>
          </cell>
          <cell r="AG21">
            <v>-5.2972701647266049</v>
          </cell>
          <cell r="AH21">
            <v>0.29432017155603918</v>
          </cell>
          <cell r="AI21">
            <v>8.1594101069914507E-2</v>
          </cell>
          <cell r="AJ21">
            <v>6.0735563506333107E-2</v>
          </cell>
          <cell r="AK21">
            <v>0.3069242871747338</v>
          </cell>
          <cell r="AL21">
            <v>0</v>
          </cell>
          <cell r="AM21">
            <v>0.72491186721709278</v>
          </cell>
          <cell r="AN21">
            <v>0.28017318171337818</v>
          </cell>
          <cell r="AO21">
            <v>0.96058010217500045</v>
          </cell>
          <cell r="AQ21">
            <v>8.6797617644189149</v>
          </cell>
          <cell r="AR21">
            <v>9.745356969015889</v>
          </cell>
          <cell r="AS21">
            <v>10.263314906953404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IL</v>
          </cell>
          <cell r="F22">
            <v>66.25</v>
          </cell>
          <cell r="G22">
            <v>67.868981194342751</v>
          </cell>
          <cell r="H22">
            <v>2.4437451990079184E-2</v>
          </cell>
          <cell r="I22">
            <v>75.876839882193096</v>
          </cell>
          <cell r="J22">
            <v>0.14531079067461272</v>
          </cell>
          <cell r="K22">
            <v>3.204553919279681</v>
          </cell>
          <cell r="L22">
            <v>7.7062524593781143E-2</v>
          </cell>
          <cell r="M22">
            <v>0.50923039975983153</v>
          </cell>
          <cell r="N22">
            <v>1.0067713733374077</v>
          </cell>
          <cell r="O22">
            <v>4.2915862435179669E-2</v>
          </cell>
          <cell r="Q22">
            <v>12.503386323791453</v>
          </cell>
          <cell r="R22">
            <v>4.0203400811236456</v>
          </cell>
          <cell r="S22">
            <v>0.32154009937881711</v>
          </cell>
          <cell r="T22">
            <v>0.10033848937423803</v>
          </cell>
          <cell r="U22">
            <v>9.081683351127225</v>
          </cell>
          <cell r="V22">
            <v>9.3346190902091841</v>
          </cell>
          <cell r="W22">
            <v>3.8148733693193502</v>
          </cell>
          <cell r="Y22">
            <v>3.2775363985469083E-2</v>
          </cell>
          <cell r="Z22">
            <v>9.0654183181390069E-2</v>
          </cell>
          <cell r="AA22">
            <v>0</v>
          </cell>
          <cell r="AB22">
            <v>3.1698113207547174E-2</v>
          </cell>
          <cell r="AC22">
            <v>0.34506447669271179</v>
          </cell>
          <cell r="AD22">
            <v>0.31997989873806543</v>
          </cell>
          <cell r="AF22">
            <v>1.6729505699023366E-3</v>
          </cell>
          <cell r="AG22">
            <v>25.652797642242959</v>
          </cell>
          <cell r="AH22">
            <v>0.17253636186414148</v>
          </cell>
          <cell r="AI22">
            <v>0.13020862423040741</v>
          </cell>
          <cell r="AJ22">
            <v>0.11176955240531908</v>
          </cell>
          <cell r="AK22">
            <v>0.19705905155171008</v>
          </cell>
          <cell r="AL22">
            <v>0</v>
          </cell>
          <cell r="AM22">
            <v>0.69264196822315072</v>
          </cell>
          <cell r="AN22">
            <v>0.31591832042868873</v>
          </cell>
          <cell r="AO22">
            <v>0.89587034298733415</v>
          </cell>
          <cell r="AQ22">
            <v>9.9662652511165923</v>
          </cell>
          <cell r="AR22">
            <v>12.808937226792519</v>
          </cell>
          <cell r="AS22">
            <v>14.320263276611728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Banca Intesa</v>
          </cell>
          <cell r="E23" t="str">
            <v>O</v>
          </cell>
          <cell r="F23">
            <v>4.4870000000000001</v>
          </cell>
          <cell r="G23">
            <v>5.3026411937161777</v>
          </cell>
          <cell r="H23">
            <v>0.1817787371776638</v>
          </cell>
          <cell r="I23">
            <v>5.9875652801380186</v>
          </cell>
          <cell r="J23">
            <v>0.33442506800490723</v>
          </cell>
          <cell r="K23">
            <v>1.8603961359995755</v>
          </cell>
          <cell r="L23">
            <v>5.8113982563491116E-2</v>
          </cell>
          <cell r="M23">
            <v>0.17465370337532082</v>
          </cell>
          <cell r="N23">
            <v>1.4975030342063971</v>
          </cell>
          <cell r="O23">
            <v>0.16819530616162351</v>
          </cell>
          <cell r="Q23">
            <v>11.757384630436263</v>
          </cell>
          <cell r="R23">
            <v>1.8478822179360996</v>
          </cell>
          <cell r="S23">
            <v>0.15716779505133305</v>
          </cell>
          <cell r="T23">
            <v>8.4480822127104713E-2</v>
          </cell>
          <cell r="U23">
            <v>6.9573405443074527</v>
          </cell>
          <cell r="V23">
            <v>5.9874784689163825</v>
          </cell>
          <cell r="W23">
            <v>3.8886860579671874</v>
          </cell>
          <cell r="Y23">
            <v>3.0234851708709144E-2</v>
          </cell>
          <cell r="Z23">
            <v>0.13557481189631693</v>
          </cell>
          <cell r="AA23">
            <v>0</v>
          </cell>
          <cell r="AB23">
            <v>5.4781997939423489E-2</v>
          </cell>
          <cell r="AC23">
            <v>0.63981506670157806</v>
          </cell>
          <cell r="AD23">
            <v>0.11053744770137827</v>
          </cell>
          <cell r="AF23">
            <v>0.1797851167644629</v>
          </cell>
          <cell r="AG23">
            <v>0.93553520551969149</v>
          </cell>
          <cell r="AH23">
            <v>0.31080511539638223</v>
          </cell>
          <cell r="AI23">
            <v>7.5828604165428845E-2</v>
          </cell>
          <cell r="AJ23">
            <v>5.9968108872450875E-2</v>
          </cell>
          <cell r="AK23">
            <v>8.2010075651005612E-2</v>
          </cell>
          <cell r="AL23">
            <v>1.4972599808815754</v>
          </cell>
          <cell r="AM23">
            <v>0.51844910792765297</v>
          </cell>
          <cell r="AN23">
            <v>0.41442208838401207</v>
          </cell>
          <cell r="AO23">
            <v>0.99335817380535862</v>
          </cell>
          <cell r="AQ23">
            <v>11.837006018898121</v>
          </cell>
          <cell r="AR23">
            <v>13.894627161069041</v>
          </cell>
          <cell r="AS23">
            <v>15.689348785029759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Sanpaolo IMI</v>
          </cell>
          <cell r="E24" t="str">
            <v>IL</v>
          </cell>
          <cell r="F24">
            <v>13.9</v>
          </cell>
          <cell r="G24">
            <v>14.560448508484818</v>
          </cell>
          <cell r="H24">
            <v>4.7514281185958129E-2</v>
          </cell>
          <cell r="I24">
            <v>16.306779643658384</v>
          </cell>
          <cell r="J24">
            <v>0.17314961465168222</v>
          </cell>
          <cell r="K24">
            <v>1.6867459867230614</v>
          </cell>
          <cell r="L24">
            <v>4.4956771177383004E-2</v>
          </cell>
          <cell r="M24">
            <v>0.2967274015426889</v>
          </cell>
          <cell r="N24">
            <v>1.3179060856067701</v>
          </cell>
          <cell r="O24">
            <v>0.14501336689279493</v>
          </cell>
          <cell r="Q24">
            <v>13.549978095530607</v>
          </cell>
          <cell r="R24">
            <v>1.9260062614807663</v>
          </cell>
          <cell r="S24">
            <v>0.14214091328428419</v>
          </cell>
          <cell r="T24">
            <v>8.4269305753873189E-2</v>
          </cell>
          <cell r="U24">
            <v>7.8217459655830215</v>
          </cell>
          <cell r="V24">
            <v>6.8511622926594127</v>
          </cell>
          <cell r="W24">
            <v>3.1336234213431298</v>
          </cell>
          <cell r="Y24">
            <v>4.3240607672388506E-2</v>
          </cell>
          <cell r="Z24">
            <v>0.12882299489132309</v>
          </cell>
          <cell r="AA24">
            <v>0.11063432983254703</v>
          </cell>
          <cell r="AB24">
            <v>4.4817711900961753E-2</v>
          </cell>
          <cell r="AC24">
            <v>0.60000000000000031</v>
          </cell>
          <cell r="AD24">
            <v>8.91522049338003E-2</v>
          </cell>
          <cell r="AF24">
            <v>0.1252439290549455</v>
          </cell>
          <cell r="AG24">
            <v>1.1578474740214868</v>
          </cell>
          <cell r="AH24">
            <v>0.27929665263393066</v>
          </cell>
          <cell r="AI24">
            <v>7.3029749936183441E-2</v>
          </cell>
          <cell r="AJ24">
            <v>6.0669152002897041E-2</v>
          </cell>
          <cell r="AK24">
            <v>7.2912250953793981E-3</v>
          </cell>
          <cell r="AL24">
            <v>0</v>
          </cell>
          <cell r="AM24">
            <v>0.59107491067643692</v>
          </cell>
          <cell r="AN24">
            <v>0.40273923817598239</v>
          </cell>
          <cell r="AO24">
            <v>0.9880137228927155</v>
          </cell>
          <cell r="AQ24">
            <v>11.866716962409981</v>
          </cell>
          <cell r="AR24">
            <v>14.193795564825221</v>
          </cell>
          <cell r="AS24">
            <v>15.896151581310468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It</v>
          </cell>
          <cell r="D25" t="str">
            <v>UniCredit</v>
          </cell>
          <cell r="E25" t="str">
            <v>IL</v>
          </cell>
          <cell r="F25">
            <v>5.99</v>
          </cell>
          <cell r="G25">
            <v>5.3928998261532151</v>
          </cell>
          <cell r="H25">
            <v>-9.9682833697293027E-2</v>
          </cell>
          <cell r="I25">
            <v>6.2587000065652161</v>
          </cell>
          <cell r="J25">
            <v>4.4858097924076024E-2</v>
          </cell>
          <cell r="K25">
            <v>1.5256561444184087</v>
          </cell>
          <cell r="L25">
            <v>5.8484787276383961E-2</v>
          </cell>
          <cell r="M25">
            <v>0.32426540545823734</v>
          </cell>
          <cell r="N25">
            <v>1.2297694257212086</v>
          </cell>
          <cell r="O25">
            <v>0.13824260739853692</v>
          </cell>
          <cell r="Q25">
            <v>11.955943638534379</v>
          </cell>
          <cell r="R25">
            <v>2.1121150855041351</v>
          </cell>
          <cell r="S25">
            <v>0.17665816679636412</v>
          </cell>
          <cell r="T25">
            <v>0.11579160051409061</v>
          </cell>
          <cell r="U25">
            <v>8.7328280724492835</v>
          </cell>
          <cell r="V25">
            <v>6.5766045607529753</v>
          </cell>
          <cell r="W25">
            <v>2.1211421428234498</v>
          </cell>
          <cell r="Y25">
            <v>5.6365593786278916E-2</v>
          </cell>
          <cell r="Z25">
            <v>0.16097816170980539</v>
          </cell>
          <cell r="AA25">
            <v>0</v>
          </cell>
          <cell r="AB25">
            <v>3.9887539532093903E-2</v>
          </cell>
          <cell r="AC25">
            <v>0.49999999999999983</v>
          </cell>
          <cell r="AD25">
            <v>0.12895880235964871</v>
          </cell>
          <cell r="AF25">
            <v>8.8460821631993092E-2</v>
          </cell>
          <cell r="AG25">
            <v>1.5627551818774827</v>
          </cell>
          <cell r="AH25">
            <v>0.29198429654587538</v>
          </cell>
          <cell r="AI25">
            <v>7.2547461315102951E-2</v>
          </cell>
          <cell r="AJ25">
            <v>5.7620721388363015E-2</v>
          </cell>
          <cell r="AK25">
            <v>6.784681123759409E-2</v>
          </cell>
          <cell r="AL25">
            <v>0.3665067072637857</v>
          </cell>
          <cell r="AM25">
            <v>0.57902282707029196</v>
          </cell>
          <cell r="AN25">
            <v>0.31703365421757429</v>
          </cell>
          <cell r="AO25">
            <v>1.0484528332733274</v>
          </cell>
          <cell r="AQ25">
            <v>8.6362050058916893</v>
          </cell>
          <cell r="AR25">
            <v>10.764141297120148</v>
          </cell>
          <cell r="AS25">
            <v>12.492264529046487</v>
          </cell>
          <cell r="AW25">
            <v>21</v>
          </cell>
          <cell r="CA25">
            <v>2</v>
          </cell>
          <cell r="CB25">
            <v>8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It</v>
          </cell>
          <cell r="CH25" t="str">
            <v>Italy</v>
          </cell>
          <cell r="CI25" t="str">
            <v>ALL ex-UK &amp; UK/Asia</v>
          </cell>
          <cell r="CK25">
            <v>1</v>
          </cell>
        </row>
        <row r="26">
          <cell r="C26" t="str">
            <v>Nord</v>
          </cell>
          <cell r="D26" t="str">
            <v>Nordea</v>
          </cell>
          <cell r="E26" t="str">
            <v>O</v>
          </cell>
          <cell r="F26">
            <v>89</v>
          </cell>
          <cell r="G26">
            <v>91.855887691082032</v>
          </cell>
          <cell r="H26">
            <v>3.2088625742494825E-2</v>
          </cell>
          <cell r="I26">
            <v>98.127970696684798</v>
          </cell>
          <cell r="J26">
            <v>0.10256146850207637</v>
          </cell>
          <cell r="K26">
            <v>1.9506515708257566</v>
          </cell>
          <cell r="L26">
            <v>3.7300106385813298E-2</v>
          </cell>
          <cell r="M26">
            <v>0.11777837299928226</v>
          </cell>
          <cell r="N26">
            <v>1.2263797123228855</v>
          </cell>
          <cell r="O26">
            <v>0</v>
          </cell>
          <cell r="Q26">
            <v>13.261937267017631</v>
          </cell>
          <cell r="R26">
            <v>2.1930934629224703</v>
          </cell>
          <cell r="S26">
            <v>0.16769932436825816</v>
          </cell>
          <cell r="T26">
            <v>8.5970927292395485E-2</v>
          </cell>
          <cell r="U26">
            <v>8.7718466941839068</v>
          </cell>
          <cell r="V26">
            <v>8.4147428040870924</v>
          </cell>
          <cell r="W26">
            <v>4.2759926915560449</v>
          </cell>
          <cell r="Y26">
            <v>3.1014873559551334E-2</v>
          </cell>
          <cell r="Z26">
            <v>7.5101552746033695E-2</v>
          </cell>
          <cell r="AA26">
            <v>0</v>
          </cell>
          <cell r="AB26">
            <v>3.8275876404494383E-2</v>
          </cell>
          <cell r="AC26">
            <v>0.44934025577560638</v>
          </cell>
          <cell r="AD26">
            <v>8.4651337162716195E-2</v>
          </cell>
          <cell r="AF26">
            <v>8.416962762891872E-2</v>
          </cell>
          <cell r="AG26">
            <v>0</v>
          </cell>
          <cell r="AH26">
            <v>0</v>
          </cell>
          <cell r="AI26">
            <v>6.5203301550111309E-2</v>
          </cell>
          <cell r="AJ26">
            <v>5.6032566582491748E-2</v>
          </cell>
          <cell r="AK26">
            <v>9.7781516913778704E-2</v>
          </cell>
          <cell r="AL26">
            <v>0</v>
          </cell>
          <cell r="AM26">
            <v>0.56127902025469012</v>
          </cell>
          <cell r="AN26">
            <v>0.42086054807155371</v>
          </cell>
          <cell r="AO26">
            <v>0.9064283612281574</v>
          </cell>
          <cell r="AQ26">
            <v>11.63183917510745</v>
          </cell>
          <cell r="AR26">
            <v>13.687494608599405</v>
          </cell>
          <cell r="AS26">
            <v>14.609105541450937</v>
          </cell>
          <cell r="AW26">
            <v>22</v>
          </cell>
          <cell r="CA26">
            <v>2</v>
          </cell>
          <cell r="CB26">
            <v>14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Nord</v>
          </cell>
          <cell r="CH26" t="str">
            <v>Nordics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BBVA</v>
          </cell>
          <cell r="E27" t="str">
            <v>IL</v>
          </cell>
          <cell r="F27">
            <v>16.73</v>
          </cell>
          <cell r="G27">
            <v>18.068475561946727</v>
          </cell>
          <cell r="H27">
            <v>8.000451655389873E-2</v>
          </cell>
          <cell r="I27">
            <v>20.140756332806092</v>
          </cell>
          <cell r="J27">
            <v>0.2038706714169809</v>
          </cell>
          <cell r="K27">
            <v>2.1926547701153392</v>
          </cell>
          <cell r="L27">
            <v>6.241496483254054E-2</v>
          </cell>
          <cell r="M27">
            <v>0.54481855920806077</v>
          </cell>
          <cell r="N27">
            <v>1.5582504061877427</v>
          </cell>
          <cell r="O27">
            <v>0.10973108944419803</v>
          </cell>
          <cell r="Q27">
            <v>11.972688562009809</v>
          </cell>
          <cell r="R27">
            <v>2.4955417181584187</v>
          </cell>
          <cell r="S27">
            <v>0.20843620087780029</v>
          </cell>
          <cell r="T27">
            <v>9.506111209054402E-2</v>
          </cell>
          <cell r="U27">
            <v>8.2806731812769048</v>
          </cell>
          <cell r="V27">
            <v>7.011221501190577</v>
          </cell>
          <cell r="W27">
            <v>3.3418837977562657</v>
          </cell>
          <cell r="Y27">
            <v>3.5826166577210883E-2</v>
          </cell>
          <cell r="Z27">
            <v>0.13286814287252158</v>
          </cell>
          <cell r="AA27">
            <v>7.7854123384626231E-2</v>
          </cell>
          <cell r="AB27">
            <v>3.6384494004744007E-2</v>
          </cell>
          <cell r="AC27">
            <v>0.3848956788282662</v>
          </cell>
          <cell r="AD27">
            <v>0.16101528067689272</v>
          </cell>
          <cell r="AF27">
            <v>0.14355785631079379</v>
          </cell>
          <cell r="AG27">
            <v>0.76436840354203306</v>
          </cell>
          <cell r="AH27">
            <v>0.27383851148696903</v>
          </cell>
          <cell r="AI27">
            <v>7.4214954123626026E-2</v>
          </cell>
          <cell r="AJ27">
            <v>5.7544899834458998E-2</v>
          </cell>
          <cell r="AK27">
            <v>9.839031661300035E-2</v>
          </cell>
          <cell r="AL27">
            <v>1.8116486567547709</v>
          </cell>
          <cell r="AM27">
            <v>0.47749944528476823</v>
          </cell>
          <cell r="AN27">
            <v>0.47975020671824159</v>
          </cell>
          <cell r="AO27">
            <v>0.88355789146983654</v>
          </cell>
          <cell r="AQ27">
            <v>10.51954871985421</v>
          </cell>
          <cell r="AR27">
            <v>12.930557722263798</v>
          </cell>
          <cell r="AS27">
            <v>14.413568617813157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Sp</v>
          </cell>
          <cell r="D28" t="str">
            <v>Santander</v>
          </cell>
          <cell r="E28" t="str">
            <v>IL</v>
          </cell>
          <cell r="F28">
            <v>11.69</v>
          </cell>
          <cell r="G28">
            <v>12.560886333991489</v>
          </cell>
          <cell r="H28">
            <v>7.4498403249913636E-2</v>
          </cell>
          <cell r="I28">
            <v>13.874586947958127</v>
          </cell>
          <cell r="J28">
            <v>0.18687655671155934</v>
          </cell>
          <cell r="K28">
            <v>1.8394548588683783</v>
          </cell>
          <cell r="L28">
            <v>3.1021286994821734E-2</v>
          </cell>
          <cell r="M28">
            <v>0.44559587406161538</v>
          </cell>
          <cell r="N28">
            <v>1.1844057259515566</v>
          </cell>
          <cell r="O28">
            <v>0.16976500669377714</v>
          </cell>
          <cell r="Q28">
            <v>11.630921249919904</v>
          </cell>
          <cell r="R28">
            <v>2.0419773555903511</v>
          </cell>
          <cell r="S28">
            <v>0.17556454142481728</v>
          </cell>
          <cell r="T28">
            <v>9.5443788999977713E-2</v>
          </cell>
          <cell r="U28">
            <v>8.1137866657222641</v>
          </cell>
          <cell r="V28">
            <v>6.8546429285045747</v>
          </cell>
          <cell r="W28">
            <v>3.5636889993105068</v>
          </cell>
          <cell r="Y28">
            <v>3.2637307161680562E-2</v>
          </cell>
          <cell r="Z28">
            <v>0.14896978251944959</v>
          </cell>
          <cell r="AA28">
            <v>7.9573304540463699E-2</v>
          </cell>
          <cell r="AB28">
            <v>4.3849185933614712E-2</v>
          </cell>
          <cell r="AC28">
            <v>0.50000000000000011</v>
          </cell>
          <cell r="AD28">
            <v>6.7076474552541607E-2</v>
          </cell>
          <cell r="AF28">
            <v>7.6247038880418283E-2</v>
          </cell>
          <cell r="AG28">
            <v>2.2265127824836237</v>
          </cell>
          <cell r="AH28">
            <v>0.34665629944033727</v>
          </cell>
          <cell r="AI28">
            <v>7.6056888581496243E-2</v>
          </cell>
          <cell r="AJ28">
            <v>5.9124106658393093E-2</v>
          </cell>
          <cell r="AK28">
            <v>7.8617729241742915E-2</v>
          </cell>
          <cell r="AL28">
            <v>4.2773641287388573</v>
          </cell>
          <cell r="AM28">
            <v>0.53783039845532021</v>
          </cell>
          <cell r="AN28">
            <v>0.42420269439155628</v>
          </cell>
          <cell r="AO28">
            <v>0.98037979933498731</v>
          </cell>
          <cell r="AQ28">
            <v>10.477371136221693</v>
          </cell>
          <cell r="AR28">
            <v>12.497406311364427</v>
          </cell>
          <cell r="AS28">
            <v>13.804467764488242</v>
          </cell>
          <cell r="AW28">
            <v>24</v>
          </cell>
          <cell r="CA28">
            <v>2</v>
          </cell>
          <cell r="CB28">
            <v>18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Sp</v>
          </cell>
          <cell r="CH28" t="str">
            <v>Spain</v>
          </cell>
          <cell r="CI28" t="str">
            <v>ALL ex-UK &amp; UK/Asia</v>
          </cell>
          <cell r="CK28">
            <v>1</v>
          </cell>
        </row>
        <row r="29">
          <cell r="C29" t="str">
            <v>UK</v>
          </cell>
          <cell r="D29" t="str">
            <v>Barclays</v>
          </cell>
          <cell r="E29" t="str">
            <v>IL</v>
          </cell>
          <cell r="F29">
            <v>619</v>
          </cell>
          <cell r="G29">
            <v>644.28766124230833</v>
          </cell>
          <cell r="H29">
            <v>4.0852441425377028E-2</v>
          </cell>
          <cell r="I29">
            <v>707.70945595139165</v>
          </cell>
          <cell r="J29">
            <v>0.14331091429950193</v>
          </cell>
          <cell r="K29">
            <v>2.4350395010602028</v>
          </cell>
          <cell r="L29">
            <v>5.2983202816408025E-2</v>
          </cell>
          <cell r="M29">
            <v>0.29533038993196747</v>
          </cell>
          <cell r="N29">
            <v>0.69467000998591644</v>
          </cell>
          <cell r="O29">
            <v>3.1293756495019164E-2</v>
          </cell>
          <cell r="Q29">
            <v>9.6263442245389612</v>
          </cell>
          <cell r="R29">
            <v>2.8429508002477561</v>
          </cell>
          <cell r="S29">
            <v>0.29533026597996132</v>
          </cell>
          <cell r="T29">
            <v>0.12128356269020528</v>
          </cell>
          <cell r="U29">
            <v>6.3031028408576102</v>
          </cell>
          <cell r="V29">
            <v>4.6475885123283813</v>
          </cell>
          <cell r="W29">
            <v>2.7411371029036538</v>
          </cell>
          <cell r="Y29">
            <v>3.5118069119351565E-2</v>
          </cell>
          <cell r="Z29">
            <v>9.5660505645090321E-2</v>
          </cell>
          <cell r="AA29">
            <v>6.0755734042187252E-2</v>
          </cell>
          <cell r="AB29">
            <v>4.7269789983844915E-2</v>
          </cell>
          <cell r="AC29">
            <v>0.41776120501953146</v>
          </cell>
          <cell r="AD29">
            <v>0.166287961461515</v>
          </cell>
          <cell r="AF29">
            <v>-0.15460430026853669</v>
          </cell>
          <cell r="AG29">
            <v>-0.20241194093996173</v>
          </cell>
          <cell r="AH29">
            <v>8.8966610070273136E-2</v>
          </cell>
          <cell r="AI29">
            <v>7.4913062053481125E-2</v>
          </cell>
          <cell r="AJ29">
            <v>5.1554991183422834E-2</v>
          </cell>
          <cell r="AK29">
            <v>0.18057114006911087</v>
          </cell>
          <cell r="AL29">
            <v>0</v>
          </cell>
          <cell r="AM29">
            <v>0.61562245143526839</v>
          </cell>
          <cell r="AN29">
            <v>0.30175379224970605</v>
          </cell>
          <cell r="AO29">
            <v>0.9129919283143253</v>
          </cell>
          <cell r="AQ29">
            <v>8.2451403786208104</v>
          </cell>
          <cell r="AR29">
            <v>10.019603888112455</v>
          </cell>
          <cell r="AS29">
            <v>11.005904416719369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HBOS</v>
          </cell>
          <cell r="E30" t="str">
            <v>IL</v>
          </cell>
          <cell r="F30">
            <v>959</v>
          </cell>
          <cell r="G30">
            <v>1003.6584112909495</v>
          </cell>
          <cell r="H30">
            <v>4.6567686434775268E-2</v>
          </cell>
          <cell r="I30">
            <v>1057.5304300056468</v>
          </cell>
          <cell r="J30">
            <v>0.1027428884313315</v>
          </cell>
          <cell r="K30">
            <v>1.9883640915986176</v>
          </cell>
          <cell r="L30">
            <v>4.4207383126848424E-2</v>
          </cell>
          <cell r="M30">
            <v>0.12541154898180634</v>
          </cell>
          <cell r="N30">
            <v>0.87058745529471826</v>
          </cell>
          <cell r="O30">
            <v>0</v>
          </cell>
          <cell r="Q30">
            <v>11.079120110547946</v>
          </cell>
          <cell r="R30">
            <v>2.2339125164714471</v>
          </cell>
          <cell r="S30">
            <v>0.20163266524609993</v>
          </cell>
          <cell r="T30">
            <v>0.10140630988964905</v>
          </cell>
          <cell r="U30">
            <v>6.896195592682778</v>
          </cell>
          <cell r="V30">
            <v>5.093847735318537</v>
          </cell>
          <cell r="W30">
            <v>2.5082378340755866</v>
          </cell>
          <cell r="Y30">
            <v>4.4170931320917442E-2</v>
          </cell>
          <cell r="Z30">
            <v>8.1332197699618414E-2</v>
          </cell>
          <cell r="AA30">
            <v>0</v>
          </cell>
          <cell r="AB30">
            <v>4.3289885297184569E-2</v>
          </cell>
          <cell r="AC30">
            <v>0.49</v>
          </cell>
          <cell r="AD30">
            <v>0.10114951144035439</v>
          </cell>
          <cell r="AF30">
            <v>-6.6542300416793571E-2</v>
          </cell>
          <cell r="AG30">
            <v>0</v>
          </cell>
          <cell r="AH30">
            <v>0</v>
          </cell>
          <cell r="AI30">
            <v>8.0021661307062619E-2</v>
          </cell>
          <cell r="AJ30">
            <v>6.2144625755901309E-2</v>
          </cell>
          <cell r="AK30">
            <v>1.6960702125112269E-2</v>
          </cell>
          <cell r="AL30">
            <v>0</v>
          </cell>
          <cell r="AM30">
            <v>0.43011111779762962</v>
          </cell>
          <cell r="AN30">
            <v>0.42094618010398566</v>
          </cell>
          <cell r="AO30">
            <v>0.91822131635033954</v>
          </cell>
          <cell r="AQ30">
            <v>9.8613192915530199</v>
          </cell>
          <cell r="AR30">
            <v>11.595049101829154</v>
          </cell>
          <cell r="AS30">
            <v>12.217420911983289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Lloyds TSB</v>
          </cell>
          <cell r="E31" t="str">
            <v>O</v>
          </cell>
          <cell r="F31">
            <v>518</v>
          </cell>
          <cell r="G31">
            <v>521.35575341320975</v>
          </cell>
          <cell r="H31">
            <v>6.4782884424898768E-3</v>
          </cell>
          <cell r="I31">
            <v>577.30553639771335</v>
          </cell>
          <cell r="J31">
            <v>0.11448945250523823</v>
          </cell>
          <cell r="K31">
            <v>2.79377598488349</v>
          </cell>
          <cell r="L31">
            <v>6.1536941350246788E-2</v>
          </cell>
          <cell r="M31">
            <v>0.2215270378459179</v>
          </cell>
          <cell r="N31">
            <v>0.65489599962424538</v>
          </cell>
          <cell r="O31">
            <v>0</v>
          </cell>
          <cell r="Q31">
            <v>10.511941980339872</v>
          </cell>
          <cell r="R31">
            <v>3.4271689393584972</v>
          </cell>
          <cell r="S31">
            <v>0.32602624194161417</v>
          </cell>
          <cell r="T31">
            <v>0.11669734570905856</v>
          </cell>
          <cell r="U31">
            <v>7.6375917813954777</v>
          </cell>
          <cell r="V31">
            <v>5.3823287564521776</v>
          </cell>
          <cell r="W31">
            <v>2.52663357077562</v>
          </cell>
          <cell r="Y31">
            <v>4.1604536969375189E-2</v>
          </cell>
          <cell r="Z31">
            <v>0.10628693794481481</v>
          </cell>
          <cell r="AA31">
            <v>0</v>
          </cell>
          <cell r="AB31">
            <v>6.6023166023166033E-2</v>
          </cell>
          <cell r="AC31">
            <v>0.75096373121633975</v>
          </cell>
          <cell r="AD31">
            <v>0.21926914086880944</v>
          </cell>
          <cell r="AF31">
            <v>-0.15375956542086183</v>
          </cell>
          <cell r="AG31">
            <v>0</v>
          </cell>
          <cell r="AH31">
            <v>0</v>
          </cell>
          <cell r="AI31">
            <v>7.8231676181894708E-2</v>
          </cell>
          <cell r="AJ31">
            <v>5.3428454339344116E-2</v>
          </cell>
          <cell r="AK31">
            <v>0</v>
          </cell>
          <cell r="AL31">
            <v>0</v>
          </cell>
          <cell r="AM31">
            <v>0.49876997488551711</v>
          </cell>
          <cell r="AN31">
            <v>0.35322453136897181</v>
          </cell>
          <cell r="AO31">
            <v>1.0632901197353377</v>
          </cell>
          <cell r="AQ31">
            <v>8.5691751935226375</v>
          </cell>
          <cell r="AR31">
            <v>10.580041372579231</v>
          </cell>
          <cell r="AS31">
            <v>11.71544846243581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</v>
          </cell>
          <cell r="D32" t="str">
            <v>RBS</v>
          </cell>
          <cell r="E32" t="str">
            <v>O</v>
          </cell>
          <cell r="F32">
            <v>1719</v>
          </cell>
          <cell r="G32">
            <v>1941.4012361220873</v>
          </cell>
          <cell r="H32">
            <v>0.1293782641780612</v>
          </cell>
          <cell r="I32">
            <v>2161.0205292536903</v>
          </cell>
          <cell r="J32">
            <v>0.25713817873978484</v>
          </cell>
          <cell r="K32">
            <v>2.5595366629579881</v>
          </cell>
          <cell r="L32">
            <v>4.8199270956501325E-2</v>
          </cell>
          <cell r="M32">
            <v>0.1760351056637775</v>
          </cell>
          <cell r="N32">
            <v>0.68804718704547863</v>
          </cell>
          <cell r="O32">
            <v>7.8535681669583773E-2</v>
          </cell>
          <cell r="Q32">
            <v>10.127476085390802</v>
          </cell>
          <cell r="R32">
            <v>2.8173566890704755</v>
          </cell>
          <cell r="S32">
            <v>0.27818941909273925</v>
          </cell>
          <cell r="T32">
            <v>0.10868741328020017</v>
          </cell>
          <cell r="U32">
            <v>6.0955238631279309</v>
          </cell>
          <cell r="V32">
            <v>4.9346379361505903</v>
          </cell>
          <cell r="W32">
            <v>2.8838362527768151</v>
          </cell>
          <cell r="Y32">
            <v>3.5118069119351565E-2</v>
          </cell>
          <cell r="Z32">
            <v>0.10961153922302258</v>
          </cell>
          <cell r="AA32">
            <v>9.924565886003571E-2</v>
          </cell>
          <cell r="AB32">
            <v>4.8502036067481089E-2</v>
          </cell>
          <cell r="AC32">
            <v>0.3994557199882397</v>
          </cell>
          <cell r="AD32">
            <v>0.14892106999112475</v>
          </cell>
          <cell r="AF32">
            <v>-0.16092697527224523</v>
          </cell>
          <cell r="AG32">
            <v>-0.48802061641140326</v>
          </cell>
          <cell r="AH32">
            <v>0.22126302808251136</v>
          </cell>
          <cell r="AI32">
            <v>7.7050791315082939E-2</v>
          </cell>
          <cell r="AJ32">
            <v>5.0081267261181499E-2</v>
          </cell>
          <cell r="AK32">
            <v>0.12395029195946024</v>
          </cell>
          <cell r="AL32">
            <v>0</v>
          </cell>
          <cell r="AM32">
            <v>0.54848515669530851</v>
          </cell>
          <cell r="AN32">
            <v>0.40579802177925761</v>
          </cell>
          <cell r="AO32">
            <v>0.95105242766758247</v>
          </cell>
          <cell r="AQ32">
            <v>9.2006973928247149</v>
          </cell>
          <cell r="AR32">
            <v>11.437751361823489</v>
          </cell>
          <cell r="AS32">
            <v>12.731636841218918</v>
          </cell>
          <cell r="AW32">
            <v>28</v>
          </cell>
          <cell r="CA32">
            <v>2</v>
          </cell>
          <cell r="CB32">
            <v>20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</v>
          </cell>
          <cell r="CH32" t="str">
            <v>UK</v>
          </cell>
          <cell r="CI32" t="str">
            <v>UK</v>
          </cell>
          <cell r="CK32">
            <v>1</v>
          </cell>
        </row>
        <row r="33">
          <cell r="C33" t="str">
            <v>UK/A</v>
          </cell>
          <cell r="D33" t="str">
            <v>HSBC</v>
          </cell>
          <cell r="E33" t="str">
            <v>O</v>
          </cell>
          <cell r="F33">
            <v>956</v>
          </cell>
          <cell r="G33">
            <v>1026.6795925814938</v>
          </cell>
          <cell r="H33">
            <v>7.3932628223319918E-2</v>
          </cell>
          <cell r="I33">
            <v>1201.033579292271</v>
          </cell>
          <cell r="J33">
            <v>0.25631127541032539</v>
          </cell>
          <cell r="K33">
            <v>2.4015012971551717</v>
          </cell>
          <cell r="L33">
            <v>5.0841321492126328E-2</v>
          </cell>
          <cell r="M33">
            <v>0.41965834434244309</v>
          </cell>
          <cell r="N33">
            <v>1.2537504238642772</v>
          </cell>
          <cell r="O33">
            <v>4.2994472264825535E-2</v>
          </cell>
          <cell r="Q33">
            <v>12.506153935380599</v>
          </cell>
          <cell r="R33">
            <v>2.7734468933660987</v>
          </cell>
          <cell r="S33">
            <v>0.22176657249675011</v>
          </cell>
          <cell r="T33">
            <v>9.2344973021441096E-2</v>
          </cell>
          <cell r="U33">
            <v>8.2093035579340103</v>
          </cell>
          <cell r="V33">
            <v>6.2603946496118166</v>
          </cell>
          <cell r="W33">
            <v>3.007044497491389</v>
          </cell>
          <cell r="Y33">
            <v>4.1589520693204873E-2</v>
          </cell>
          <cell r="Z33">
            <v>0.17146414272370714</v>
          </cell>
          <cell r="AA33">
            <v>0</v>
          </cell>
          <cell r="AB33">
            <v>4.3649919778525809E-2</v>
          </cell>
          <cell r="AC33">
            <v>0.49641098964228203</v>
          </cell>
          <cell r="AD33">
            <v>0.15011544537120966</v>
          </cell>
          <cell r="AF33">
            <v>7.2975289944151187E-2</v>
          </cell>
          <cell r="AG33">
            <v>0.58916480219166911</v>
          </cell>
          <cell r="AH33">
            <v>0.11924288553479528</v>
          </cell>
          <cell r="AI33">
            <v>9.1613099502862436E-2</v>
          </cell>
          <cell r="AJ33">
            <v>7.6321908395698704E-2</v>
          </cell>
          <cell r="AK33">
            <v>0.12362206115328574</v>
          </cell>
          <cell r="AL33">
            <v>0</v>
          </cell>
          <cell r="AM33">
            <v>0.51001337834754989</v>
          </cell>
          <cell r="AN33">
            <v>0.37366258939343594</v>
          </cell>
          <cell r="AO33">
            <v>0.91336855201089384</v>
          </cell>
          <cell r="AQ33">
            <v>10.828959793705449</v>
          </cell>
          <cell r="AR33">
            <v>13.430766764788702</v>
          </cell>
          <cell r="AS33">
            <v>15.711622201035862</v>
          </cell>
          <cell r="AW33">
            <v>50</v>
          </cell>
          <cell r="CA33">
            <v>2</v>
          </cell>
          <cell r="CB33">
            <v>221</v>
          </cell>
          <cell r="CC33">
            <v>2</v>
          </cell>
          <cell r="CD33">
            <v>1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Other stocks</v>
          </cell>
          <cell r="H34">
            <v>-2.0528055499837133E-2</v>
          </cell>
          <cell r="J34">
            <v>6.961391359545184E-2</v>
          </cell>
          <cell r="K34">
            <v>1.8762532715688487</v>
          </cell>
          <cell r="L34">
            <v>6.8259396240701528E-3</v>
          </cell>
          <cell r="M34">
            <v>0.12995123097616859</v>
          </cell>
          <cell r="N34">
            <v>1.1337272195055506</v>
          </cell>
          <cell r="O34">
            <v>6.7991715369886435E-2</v>
          </cell>
          <cell r="P34">
            <v>0</v>
          </cell>
          <cell r="Q34">
            <v>13.759073562751976</v>
          </cell>
          <cell r="R34">
            <v>2.3564738584122678</v>
          </cell>
          <cell r="S34">
            <v>0.17215750856799406</v>
          </cell>
          <cell r="T34">
            <v>9.0243990957917214E-2</v>
          </cell>
          <cell r="U34">
            <v>9.3963666319943648</v>
          </cell>
          <cell r="V34">
            <v>8.2126462610665971</v>
          </cell>
          <cell r="W34">
            <v>3.7766799809112923</v>
          </cell>
          <cell r="X34">
            <v>0</v>
          </cell>
          <cell r="Y34">
            <v>7.0520347377315606E-2</v>
          </cell>
          <cell r="Z34">
            <v>0.12420042727646971</v>
          </cell>
          <cell r="AA34">
            <v>-1.9829666528758273E-2</v>
          </cell>
          <cell r="AB34">
            <v>3.2516945640727372E-2</v>
          </cell>
          <cell r="AC34">
            <v>0.40983281485858253</v>
          </cell>
          <cell r="AD34">
            <v>1.512465689599154E-2</v>
          </cell>
          <cell r="AE34">
            <v>0</v>
          </cell>
          <cell r="AF34">
            <v>3.9030116743954596E-2</v>
          </cell>
          <cell r="AG34">
            <v>0.79687309870246792</v>
          </cell>
          <cell r="AH34">
            <v>0.13872952658791302</v>
          </cell>
          <cell r="AI34">
            <v>7.065362996433959E-2</v>
          </cell>
          <cell r="AJ34">
            <v>5.9273016576083262E-2</v>
          </cell>
          <cell r="AK34">
            <v>7.0794927851544689E-2</v>
          </cell>
          <cell r="AL34">
            <v>0.50543650029042719</v>
          </cell>
          <cell r="AM34">
            <v>0.52891265601220216</v>
          </cell>
          <cell r="AN34">
            <v>0.41574838163702171</v>
          </cell>
          <cell r="AO34">
            <v>0.94834730081897689</v>
          </cell>
          <cell r="AP34">
            <v>0</v>
          </cell>
          <cell r="AQ34">
            <v>11.189646696556055</v>
          </cell>
          <cell r="AR34">
            <v>13.27778006565317</v>
          </cell>
          <cell r="AS34">
            <v>14.538465021419336</v>
          </cell>
          <cell r="CA34">
            <v>3</v>
          </cell>
          <cell r="CB34">
            <v>502</v>
          </cell>
          <cell r="CC34">
            <v>3</v>
          </cell>
          <cell r="CD34">
            <v>4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64.418397604008405</v>
          </cell>
          <cell r="E13">
            <v>23.684880726297472</v>
          </cell>
          <cell r="F13">
            <v>0</v>
          </cell>
          <cell r="G13">
            <v>21.117124035473577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.5677566908238929</v>
          </cell>
          <cell r="N13">
            <v>0</v>
          </cell>
          <cell r="O13">
            <v>0</v>
          </cell>
          <cell r="P13">
            <v>0</v>
          </cell>
          <cell r="Q13">
            <v>40.733516877710933</v>
          </cell>
          <cell r="R13">
            <v>17.738027556924081</v>
          </cell>
          <cell r="S13">
            <v>0</v>
          </cell>
          <cell r="T13">
            <v>16.424528622393765</v>
          </cell>
          <cell r="U13">
            <v>16.424528622393765</v>
          </cell>
          <cell r="V13">
            <v>0</v>
          </cell>
          <cell r="W13">
            <v>0</v>
          </cell>
          <cell r="X13">
            <v>0</v>
          </cell>
          <cell r="Y13">
            <v>6.5709606983930868</v>
          </cell>
          <cell r="Z13">
            <v>0</v>
          </cell>
          <cell r="AA13">
            <v>0</v>
          </cell>
          <cell r="AB13">
            <v>10.297774228824988</v>
          </cell>
          <cell r="AC13">
            <v>0</v>
          </cell>
          <cell r="AD13">
            <v>10.297774228824988</v>
          </cell>
          <cell r="AE13">
            <v>9.8237930911644256</v>
          </cell>
          <cell r="AF13">
            <v>3.3843300659714206</v>
          </cell>
          <cell r="AG13">
            <v>6.439463025193005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.5335213570198254</v>
          </cell>
          <cell r="AN13">
            <v>0</v>
          </cell>
          <cell r="AO13">
            <v>0.71215126972068898</v>
          </cell>
          <cell r="AP13">
            <v>3.1527305114342576</v>
          </cell>
          <cell r="AQ13">
            <v>-2.3313604241351213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2.996584817974558</v>
          </cell>
          <cell r="E14">
            <v>62.99658481797455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2.99658481797455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7.206225754565345</v>
          </cell>
          <cell r="AC14">
            <v>0</v>
          </cell>
          <cell r="AD14">
            <v>37.20622575456534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20281057253991072</v>
          </cell>
          <cell r="AN14">
            <v>0</v>
          </cell>
          <cell r="AO14">
            <v>0</v>
          </cell>
          <cell r="AP14">
            <v>-0.10252217891048658</v>
          </cell>
          <cell r="AQ14">
            <v>-0.10028839362942413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363933554363399</v>
          </cell>
          <cell r="E15">
            <v>64.10506002698225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5.764932336990341</v>
          </cell>
          <cell r="M15">
            <v>0</v>
          </cell>
          <cell r="N15">
            <v>0</v>
          </cell>
          <cell r="O15">
            <v>18.340127689991924</v>
          </cell>
          <cell r="P15">
            <v>0</v>
          </cell>
          <cell r="Q15">
            <v>12.258873527381137</v>
          </cell>
          <cell r="R15">
            <v>0</v>
          </cell>
          <cell r="S15">
            <v>12.258873527381137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3.027135953003057</v>
          </cell>
          <cell r="AC15">
            <v>0</v>
          </cell>
          <cell r="AD15">
            <v>23.027135953003057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60893049263355126</v>
          </cell>
          <cell r="AN15">
            <v>0</v>
          </cell>
          <cell r="AO15">
            <v>0</v>
          </cell>
          <cell r="AP15">
            <v>2.4585660998790049</v>
          </cell>
          <cell r="AQ15">
            <v>-1.8496356072454538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25876103333317</v>
          </cell>
          <cell r="E16">
            <v>101.2587610333331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2587610333331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2587610333331718</v>
          </cell>
          <cell r="AN16">
            <v>0</v>
          </cell>
          <cell r="AO16">
            <v>0</v>
          </cell>
          <cell r="AP16">
            <v>0</v>
          </cell>
          <cell r="AQ16">
            <v>-1.2587610333331718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9.019264279620657</v>
          </cell>
          <cell r="E17">
            <v>99.019264279620657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9.019264279620657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.98073572037934054</v>
          </cell>
          <cell r="AN17">
            <v>0</v>
          </cell>
          <cell r="AO17">
            <v>0</v>
          </cell>
          <cell r="AP17">
            <v>0</v>
          </cell>
          <cell r="AQ17">
            <v>0.98073572037934054</v>
          </cell>
          <cell r="AS17">
            <v>0</v>
          </cell>
        </row>
        <row r="18">
          <cell r="B18" t="str">
            <v>Banca Intesa</v>
          </cell>
          <cell r="C18" t="str">
            <v>Banca Intesa</v>
          </cell>
          <cell r="D18">
            <v>79.554437690590916</v>
          </cell>
          <cell r="E18">
            <v>66.55699655658773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6.556996556587734</v>
          </cell>
          <cell r="N18">
            <v>0</v>
          </cell>
          <cell r="O18">
            <v>0</v>
          </cell>
          <cell r="P18">
            <v>0</v>
          </cell>
          <cell r="Q18">
            <v>12.997441134003186</v>
          </cell>
          <cell r="R18">
            <v>0</v>
          </cell>
          <cell r="S18">
            <v>12.99744113400318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8.66020972666405</v>
          </cell>
          <cell r="AC18">
            <v>0</v>
          </cell>
          <cell r="AD18">
            <v>18.6602097266640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1.7853525827450294</v>
          </cell>
          <cell r="AN18">
            <v>0</v>
          </cell>
          <cell r="AO18">
            <v>1.7790111664675197</v>
          </cell>
          <cell r="AP18">
            <v>-0.12795110777271301</v>
          </cell>
          <cell r="AQ18">
            <v>0.13429252405022266</v>
          </cell>
          <cell r="AS18">
            <v>0</v>
          </cell>
        </row>
        <row r="19">
          <cell r="B19" t="str">
            <v>Bank of Ireland</v>
          </cell>
          <cell r="C19" t="str">
            <v>Bank of Ireland</v>
          </cell>
          <cell r="D19">
            <v>71.812700404293878</v>
          </cell>
          <cell r="E19">
            <v>71.8127004042938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45.906524466750312</v>
          </cell>
          <cell r="M19">
            <v>0</v>
          </cell>
          <cell r="N19">
            <v>0</v>
          </cell>
          <cell r="O19">
            <v>25.90617593754356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2.26811190111065</v>
          </cell>
          <cell r="AC19">
            <v>0</v>
          </cell>
          <cell r="AD19">
            <v>22.26811190111065</v>
          </cell>
          <cell r="AE19">
            <v>6.6452902086528178</v>
          </cell>
          <cell r="AF19">
            <v>6.6452902086528178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-0.72610251405734472</v>
          </cell>
          <cell r="AN19">
            <v>0</v>
          </cell>
          <cell r="AO19">
            <v>0</v>
          </cell>
          <cell r="AP19">
            <v>-0.13448872148510999</v>
          </cell>
          <cell r="AQ19">
            <v>-0.59161379257223468</v>
          </cell>
          <cell r="AS19">
            <v>0</v>
          </cell>
        </row>
        <row r="20">
          <cell r="B20" t="str">
            <v>Bankinter</v>
          </cell>
          <cell r="C20" t="str">
            <v>Bankinter</v>
          </cell>
          <cell r="D20">
            <v>95.655069488619276</v>
          </cell>
          <cell r="E20">
            <v>95.6550694886192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5.655069488619276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4.3449305113807197</v>
          </cell>
          <cell r="AN20">
            <v>0</v>
          </cell>
          <cell r="AO20">
            <v>1.6194863461538465</v>
          </cell>
          <cell r="AP20">
            <v>0</v>
          </cell>
          <cell r="AQ20">
            <v>2.7254441652268735</v>
          </cell>
          <cell r="AS20">
            <v>0</v>
          </cell>
        </row>
        <row r="21">
          <cell r="B21" t="str">
            <v>Barclays</v>
          </cell>
          <cell r="C21" t="str">
            <v>Barclays</v>
          </cell>
          <cell r="D21">
            <v>47.324263540537295</v>
          </cell>
          <cell r="E21">
            <v>17.25268386752752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7.25268386752752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5.888139500133192</v>
          </cell>
          <cell r="AA21">
            <v>14.183440172876589</v>
          </cell>
          <cell r="AB21">
            <v>40.391611352267724</v>
          </cell>
          <cell r="AC21">
            <v>29.463397834344324</v>
          </cell>
          <cell r="AD21">
            <v>10.9282135179234</v>
          </cell>
          <cell r="AE21">
            <v>13.391201966292506</v>
          </cell>
          <cell r="AF21">
            <v>7.9132809118181529</v>
          </cell>
          <cell r="AG21">
            <v>4.9859027669451184</v>
          </cell>
          <cell r="AH21">
            <v>0.49201828752923693</v>
          </cell>
          <cell r="AI21">
            <v>0.49201828752923693</v>
          </cell>
          <cell r="AJ21">
            <v>0</v>
          </cell>
          <cell r="AK21">
            <v>0</v>
          </cell>
          <cell r="AL21">
            <v>0</v>
          </cell>
          <cell r="AM21">
            <v>-1.1070768590975282</v>
          </cell>
          <cell r="AN21">
            <v>0</v>
          </cell>
          <cell r="AO21">
            <v>0</v>
          </cell>
          <cell r="AP21">
            <v>0.47717422325859948</v>
          </cell>
          <cell r="AQ21">
            <v>-1.5842510823561275</v>
          </cell>
          <cell r="AS21">
            <v>0</v>
          </cell>
        </row>
        <row r="22">
          <cell r="B22" t="str">
            <v>BBVA</v>
          </cell>
          <cell r="C22" t="str">
            <v>BBVA</v>
          </cell>
          <cell r="D22">
            <v>78.277077117167067</v>
          </cell>
          <cell r="E22">
            <v>30.11641582292239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0.11641582292239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8.160661294244669</v>
          </cell>
          <cell r="R22">
            <v>2.7534768749085305</v>
          </cell>
          <cell r="S22">
            <v>0</v>
          </cell>
          <cell r="T22">
            <v>45.40718441933614</v>
          </cell>
          <cell r="U22">
            <v>0</v>
          </cell>
          <cell r="V22">
            <v>31.8464942734293</v>
          </cell>
          <cell r="W22">
            <v>2.8074423830831843</v>
          </cell>
          <cell r="X22">
            <v>10.753247762823653</v>
          </cell>
          <cell r="Y22">
            <v>0</v>
          </cell>
          <cell r="Z22">
            <v>0</v>
          </cell>
          <cell r="AA22">
            <v>0</v>
          </cell>
          <cell r="AB22">
            <v>15.27282669281659</v>
          </cell>
          <cell r="AC22">
            <v>6.3757106666120835</v>
          </cell>
          <cell r="AD22">
            <v>8.8971160262045075</v>
          </cell>
          <cell r="AE22">
            <v>4.9094648978554751</v>
          </cell>
          <cell r="AF22">
            <v>4.909464897855475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5406312921608596</v>
          </cell>
          <cell r="AN22">
            <v>0</v>
          </cell>
          <cell r="AO22">
            <v>0.66527260343309846</v>
          </cell>
          <cell r="AP22">
            <v>0.20864663607121697</v>
          </cell>
          <cell r="AQ22">
            <v>0.66671205265654421</v>
          </cell>
          <cell r="AS22">
            <v>0</v>
          </cell>
        </row>
        <row r="23">
          <cell r="B23" t="str">
            <v>BCP</v>
          </cell>
          <cell r="C23" t="str">
            <v>BCP</v>
          </cell>
          <cell r="D23">
            <v>65.973046249300864</v>
          </cell>
          <cell r="E23">
            <v>45.62604378036186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5.62604378036186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5.758695111737769</v>
          </cell>
          <cell r="R23">
            <v>0</v>
          </cell>
          <cell r="S23">
            <v>15.75869511173776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.5883073572012334</v>
          </cell>
          <cell r="AA23">
            <v>0</v>
          </cell>
          <cell r="AB23">
            <v>23.448697495572311</v>
          </cell>
          <cell r="AC23">
            <v>6.3780440862976757</v>
          </cell>
          <cell r="AD23">
            <v>17.070653409274637</v>
          </cell>
          <cell r="AE23">
            <v>3.582532729886406</v>
          </cell>
          <cell r="AF23">
            <v>3.58253272988640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6.9957235252404022</v>
          </cell>
          <cell r="AN23">
            <v>0</v>
          </cell>
          <cell r="AO23">
            <v>2.3236045157011365</v>
          </cell>
          <cell r="AP23">
            <v>4.1552403228049908</v>
          </cell>
          <cell r="AQ23">
            <v>0.5168786867342744</v>
          </cell>
          <cell r="AS23">
            <v>0</v>
          </cell>
        </row>
        <row r="24">
          <cell r="B24" t="str">
            <v>BES</v>
          </cell>
          <cell r="C24" t="str">
            <v>BES</v>
          </cell>
          <cell r="D24">
            <v>94.792359115695461</v>
          </cell>
          <cell r="E24">
            <v>94.79235911569546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4.79235911569546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5.2076408843045376</v>
          </cell>
          <cell r="AN24">
            <v>0</v>
          </cell>
          <cell r="AO24">
            <v>2.1360173004751468</v>
          </cell>
          <cell r="AP24">
            <v>0</v>
          </cell>
          <cell r="AQ24">
            <v>3.0716235838293908</v>
          </cell>
          <cell r="AS24">
            <v>0</v>
          </cell>
        </row>
        <row r="25">
          <cell r="B25" t="str">
            <v>BNP Paribas</v>
          </cell>
          <cell r="C25" t="str">
            <v>BNP Paribas</v>
          </cell>
          <cell r="D25">
            <v>55.771302202923309</v>
          </cell>
          <cell r="E25">
            <v>30.461883337340623</v>
          </cell>
          <cell r="F25">
            <v>0</v>
          </cell>
          <cell r="G25">
            <v>0</v>
          </cell>
          <cell r="H25">
            <v>19.687368868276756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0.774514469063865</v>
          </cell>
          <cell r="N25">
            <v>0</v>
          </cell>
          <cell r="O25">
            <v>0</v>
          </cell>
          <cell r="P25">
            <v>0</v>
          </cell>
          <cell r="Q25">
            <v>7.8865209557721139</v>
          </cell>
          <cell r="R25">
            <v>7.886520955772113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7.9388419705162905</v>
          </cell>
          <cell r="AA25">
            <v>9.4840559392942847</v>
          </cell>
          <cell r="AB25">
            <v>27.168558922825742</v>
          </cell>
          <cell r="AC25">
            <v>18.326307431060012</v>
          </cell>
          <cell r="AD25">
            <v>8.8422514917657278</v>
          </cell>
          <cell r="AE25">
            <v>15.535853311370632</v>
          </cell>
          <cell r="AF25">
            <v>15.535853311370632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.5242855628803249</v>
          </cell>
          <cell r="AN25">
            <v>0</v>
          </cell>
          <cell r="AO25">
            <v>1.5798853612151356</v>
          </cell>
          <cell r="AP25">
            <v>1.6343228502463929</v>
          </cell>
          <cell r="AQ25">
            <v>-1.6899226485812036</v>
          </cell>
          <cell r="AS25">
            <v>0</v>
          </cell>
        </row>
        <row r="26">
          <cell r="B26" t="str">
            <v>BPI</v>
          </cell>
          <cell r="C26" t="str">
            <v>BPI</v>
          </cell>
          <cell r="D26">
            <v>98.522133157630165</v>
          </cell>
          <cell r="E26">
            <v>81.58115753042885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81.58115753042885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6.94097562720132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1.4778668423698187</v>
          </cell>
          <cell r="AN26">
            <v>0</v>
          </cell>
          <cell r="AO26">
            <v>1.4778668423698182</v>
          </cell>
          <cell r="AP26">
            <v>2.1576841781031861</v>
          </cell>
          <cell r="AQ26">
            <v>-2.1576841781031861</v>
          </cell>
          <cell r="AS26">
            <v>0</v>
          </cell>
        </row>
        <row r="27">
          <cell r="B27" t="str">
            <v>Capitalia</v>
          </cell>
          <cell r="C27" t="str">
            <v>Capitalia</v>
          </cell>
          <cell r="D27">
            <v>50.080978691624409</v>
          </cell>
          <cell r="E27">
            <v>50.08097869162440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0.080978691624409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7.462371094152211</v>
          </cell>
          <cell r="AC27">
            <v>11.144451079691823</v>
          </cell>
          <cell r="AD27">
            <v>16.317920014460388</v>
          </cell>
          <cell r="AE27">
            <v>15.557801806267454</v>
          </cell>
          <cell r="AF27">
            <v>15.557801806267454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.8988484079559278</v>
          </cell>
          <cell r="AN27">
            <v>0</v>
          </cell>
          <cell r="AO27">
            <v>1.6703458782210658</v>
          </cell>
          <cell r="AP27">
            <v>5.998201245683056</v>
          </cell>
          <cell r="AQ27">
            <v>-0.76969871594819472</v>
          </cell>
          <cell r="AS27">
            <v>0</v>
          </cell>
        </row>
        <row r="28">
          <cell r="B28" t="str">
            <v>Commerzbank</v>
          </cell>
          <cell r="C28" t="str">
            <v>Commerzbank</v>
          </cell>
          <cell r="D28">
            <v>73.755873419257583</v>
          </cell>
          <cell r="E28">
            <v>73.75587341925758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3.75587341925758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9.668903772502699</v>
          </cell>
          <cell r="AC28">
            <v>13.313885232525449</v>
          </cell>
          <cell r="AD28">
            <v>6.355018539977249</v>
          </cell>
          <cell r="AE28">
            <v>7.5969667546755035</v>
          </cell>
          <cell r="AF28">
            <v>7.5969667546755035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.0217439464357874</v>
          </cell>
          <cell r="AN28">
            <v>0</v>
          </cell>
          <cell r="AO28">
            <v>0.81499105374525183</v>
          </cell>
          <cell r="AP28">
            <v>1.4359014682575704</v>
          </cell>
          <cell r="AQ28">
            <v>-3.2726364684386096</v>
          </cell>
          <cell r="AS28">
            <v>0</v>
          </cell>
        </row>
        <row r="29">
          <cell r="B29" t="str">
            <v>Credit Agricole</v>
          </cell>
          <cell r="C29" t="str">
            <v>Credit Agricole</v>
          </cell>
          <cell r="D29">
            <v>43.859670643973928</v>
          </cell>
          <cell r="E29">
            <v>26.509969141787863</v>
          </cell>
          <cell r="F29">
            <v>0</v>
          </cell>
          <cell r="G29">
            <v>0</v>
          </cell>
          <cell r="H29">
            <v>23.971955664896644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.538013476891218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.349701502186065</v>
          </cell>
          <cell r="AB29">
            <v>32.57778236353338</v>
          </cell>
          <cell r="AC29">
            <v>19.729089136771584</v>
          </cell>
          <cell r="AD29">
            <v>12.848693226761796</v>
          </cell>
          <cell r="AE29">
            <v>26.563219176108877</v>
          </cell>
          <cell r="AF29">
            <v>12.075392245521503</v>
          </cell>
          <cell r="AG29">
            <v>4.1639283605246558</v>
          </cell>
          <cell r="AH29">
            <v>10.323898570062719</v>
          </cell>
          <cell r="AI29">
            <v>10.323898570062719</v>
          </cell>
          <cell r="AJ29">
            <v>0</v>
          </cell>
          <cell r="AK29">
            <v>0</v>
          </cell>
          <cell r="AL29">
            <v>0</v>
          </cell>
          <cell r="AM29">
            <v>-3.0006721836161812</v>
          </cell>
          <cell r="AN29">
            <v>0</v>
          </cell>
          <cell r="AO29">
            <v>2.0994749663073753</v>
          </cell>
          <cell r="AP29">
            <v>-0.6250346810704035</v>
          </cell>
          <cell r="AQ29">
            <v>-4.4751124688531529</v>
          </cell>
          <cell r="AS29">
            <v>0</v>
          </cell>
        </row>
        <row r="30">
          <cell r="B30" t="str">
            <v>Credit Suisse</v>
          </cell>
          <cell r="C30" t="str">
            <v>Credit Suisse</v>
          </cell>
          <cell r="D30">
            <v>9.7985486470684009</v>
          </cell>
          <cell r="E30">
            <v>9.798548647068400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9.798548647068400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1.501083289342041</v>
          </cell>
          <cell r="AC30">
            <v>51.501083289342041</v>
          </cell>
          <cell r="AD30">
            <v>0</v>
          </cell>
          <cell r="AE30">
            <v>30.921198909333945</v>
          </cell>
          <cell r="AF30">
            <v>7.7643012614093561</v>
          </cell>
          <cell r="AG30">
            <v>23.15689764792459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7.7791691542556025</v>
          </cell>
          <cell r="AN30">
            <v>0</v>
          </cell>
          <cell r="AO30">
            <v>1.5339272927143139</v>
          </cell>
          <cell r="AP30">
            <v>7.7151831770421602</v>
          </cell>
          <cell r="AQ30">
            <v>-1.4699413155008718</v>
          </cell>
          <cell r="AS30">
            <v>0</v>
          </cell>
        </row>
        <row r="31">
          <cell r="B31" t="str">
            <v>Danske Bank</v>
          </cell>
          <cell r="C31" t="str">
            <v>Danske Bank</v>
          </cell>
          <cell r="D31">
            <v>78.50181419685876</v>
          </cell>
          <cell r="E31">
            <v>78.5018141968587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78.5018141968587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1.387865741648312</v>
          </cell>
          <cell r="AC31">
            <v>14.639970225811357</v>
          </cell>
          <cell r="AD31">
            <v>6.7478955158369551</v>
          </cell>
          <cell r="AE31">
            <v>2.7440139436922708</v>
          </cell>
          <cell r="AF31">
            <v>2.744013943692270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2.6336938821993501</v>
          </cell>
          <cell r="AN31">
            <v>0</v>
          </cell>
          <cell r="AO31">
            <v>0</v>
          </cell>
          <cell r="AP31">
            <v>-2.0692262766046308</v>
          </cell>
          <cell r="AQ31">
            <v>-0.56446760559471965</v>
          </cell>
          <cell r="AS31">
            <v>0</v>
          </cell>
        </row>
        <row r="32">
          <cell r="B32" t="str">
            <v>Deutsche Bank</v>
          </cell>
          <cell r="C32" t="str">
            <v>Deutsche Bank</v>
          </cell>
          <cell r="D32">
            <v>18.409544944318842</v>
          </cell>
          <cell r="E32">
            <v>18.40954494431884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18.40954494431884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8.134025672065405</v>
          </cell>
          <cell r="AC32">
            <v>68.134025672065405</v>
          </cell>
          <cell r="AD32">
            <v>0</v>
          </cell>
          <cell r="AE32">
            <v>14.575907799280237</v>
          </cell>
          <cell r="AF32">
            <v>14.575907799280237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1.1194784156644912</v>
          </cell>
          <cell r="AN32">
            <v>0</v>
          </cell>
          <cell r="AO32">
            <v>0.85392345378473411</v>
          </cell>
          <cell r="AP32">
            <v>-0.87653886103391132</v>
          </cell>
          <cell r="AQ32">
            <v>-1.0968630084153139</v>
          </cell>
          <cell r="AS32">
            <v>0</v>
          </cell>
        </row>
        <row r="33">
          <cell r="B33" t="str">
            <v>Dexia</v>
          </cell>
          <cell r="C33" t="str">
            <v>Dexia</v>
          </cell>
          <cell r="D33">
            <v>38.483125737784299</v>
          </cell>
          <cell r="E33">
            <v>38.483125737784299</v>
          </cell>
          <cell r="F33">
            <v>38.48312573778429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8.0555511183581476</v>
          </cell>
          <cell r="AC33">
            <v>8.0555511183581476</v>
          </cell>
          <cell r="AD33">
            <v>0</v>
          </cell>
          <cell r="AE33">
            <v>11.434927151862819</v>
          </cell>
          <cell r="AF33">
            <v>11.43492715186281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38.953746324932567</v>
          </cell>
          <cell r="AL33">
            <v>0</v>
          </cell>
          <cell r="AM33">
            <v>3.0726496670621724</v>
          </cell>
          <cell r="AN33">
            <v>0</v>
          </cell>
          <cell r="AO33">
            <v>1.0277317285228138</v>
          </cell>
          <cell r="AP33">
            <v>0.60915842275573506</v>
          </cell>
          <cell r="AQ33">
            <v>1.4357595157836234</v>
          </cell>
          <cell r="AS33">
            <v>0</v>
          </cell>
        </row>
        <row r="34">
          <cell r="B34" t="str">
            <v>DnB NOR</v>
          </cell>
          <cell r="C34" t="str">
            <v>DnB NOR</v>
          </cell>
          <cell r="D34">
            <v>43.4027573695857</v>
          </cell>
          <cell r="E34">
            <v>43.402757369585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43.4027573695857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54.781315080069838</v>
          </cell>
          <cell r="AC34">
            <v>13.658772733843463</v>
          </cell>
          <cell r="AD34">
            <v>41.122542346226368</v>
          </cell>
          <cell r="AE34">
            <v>4.5443064718282224</v>
          </cell>
          <cell r="AF34">
            <v>4.5443064718282224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.7283789214837504</v>
          </cell>
          <cell r="AN34">
            <v>0</v>
          </cell>
          <cell r="AO34">
            <v>0</v>
          </cell>
          <cell r="AP34">
            <v>-4.2821647140041392</v>
          </cell>
          <cell r="AQ34">
            <v>1.5537857925203888</v>
          </cell>
          <cell r="AS34">
            <v>0</v>
          </cell>
        </row>
        <row r="171">
          <cell r="C171" t="str">
            <v>Credit Agricole</v>
          </cell>
        </row>
        <row r="172">
          <cell r="C172" t="str">
            <v>Credit Suisse</v>
          </cell>
        </row>
        <row r="173">
          <cell r="C173" t="str">
            <v>Danske Bank</v>
          </cell>
        </row>
        <row r="174">
          <cell r="C174" t="str">
            <v>Deutsche Bank</v>
          </cell>
        </row>
        <row r="175">
          <cell r="C175" t="str">
            <v>Dexia</v>
          </cell>
        </row>
        <row r="176">
          <cell r="C176" t="str">
            <v>DnB NOR</v>
          </cell>
        </row>
        <row r="177">
          <cell r="C177" t="str">
            <v>Erste Bank</v>
          </cell>
        </row>
        <row r="178">
          <cell r="C178" t="str">
            <v>Handelsbanken</v>
          </cell>
        </row>
        <row r="179">
          <cell r="C179" t="str">
            <v>HBOS</v>
          </cell>
        </row>
        <row r="180">
          <cell r="C180" t="str">
            <v>HSBC</v>
          </cell>
        </row>
        <row r="181">
          <cell r="C181" t="str">
            <v>KBC</v>
          </cell>
        </row>
        <row r="182">
          <cell r="C182" t="str">
            <v>Lloyds TSB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Monte dei Paschi</v>
          </cell>
        </row>
        <row r="188">
          <cell r="C188" t="str">
            <v>RBS</v>
          </cell>
        </row>
        <row r="189">
          <cell r="C189" t="str">
            <v>Sabadell</v>
          </cell>
        </row>
        <row r="190">
          <cell r="C190" t="str">
            <v>Sanpaolo IMI</v>
          </cell>
        </row>
        <row r="191">
          <cell r="C191" t="str">
            <v>Santander</v>
          </cell>
        </row>
        <row r="192">
          <cell r="C192" t="str">
            <v>SEB</v>
          </cell>
        </row>
      </sheetData>
      <sheetData sheetId="4"/>
      <sheetData sheetId="5" refreshError="1">
        <row r="216">
          <cell r="AR216">
            <v>-1854.5554399999987</v>
          </cell>
          <cell r="AS216">
            <v>-1854.5554399999987</v>
          </cell>
          <cell r="AT216">
            <v>9488.8874999999989</v>
          </cell>
        </row>
        <row r="217">
          <cell r="AR217">
            <v>-513.32364931506856</v>
          </cell>
          <cell r="AS217">
            <v>-513.32364931506856</v>
          </cell>
          <cell r="AT217">
            <v>6203.2202493150689</v>
          </cell>
        </row>
        <row r="218">
          <cell r="AR218">
            <v>359.64902559053553</v>
          </cell>
          <cell r="AS218">
            <v>5578.9990255905359</v>
          </cell>
          <cell r="AT218">
            <v>11214</v>
          </cell>
        </row>
        <row r="219">
          <cell r="AR219">
            <v>-514.18328697824381</v>
          </cell>
          <cell r="AS219">
            <v>3257.4692130217563</v>
          </cell>
          <cell r="AT219">
            <v>10246.64</v>
          </cell>
        </row>
        <row r="220">
          <cell r="AR220">
            <v>-3105.6462183450967</v>
          </cell>
          <cell r="AS220">
            <v>5518.6452623749028</v>
          </cell>
          <cell r="AT220">
            <v>24018.187994563577</v>
          </cell>
        </row>
        <row r="221">
          <cell r="AR221">
            <v>1708.9534000000003</v>
          </cell>
          <cell r="AS221">
            <v>2108.9534000000003</v>
          </cell>
          <cell r="AT221">
            <v>9316</v>
          </cell>
        </row>
        <row r="222">
          <cell r="AR222">
            <v>1918.9571245254028</v>
          </cell>
          <cell r="AS222">
            <v>8143.8871245254031</v>
          </cell>
          <cell r="AT222">
            <v>14588.233226984108</v>
          </cell>
        </row>
        <row r="223">
          <cell r="AR223">
            <v>-6837.3536511287311</v>
          </cell>
          <cell r="AS223">
            <v>5574.6289388712685</v>
          </cell>
          <cell r="AT223">
            <v>30230.237754850001</v>
          </cell>
        </row>
        <row r="224">
          <cell r="AR224">
            <v>-7425.5249922274506</v>
          </cell>
          <cell r="AS224">
            <v>-6175.5249922274506</v>
          </cell>
          <cell r="AT224">
            <v>20225.739999999998</v>
          </cell>
        </row>
        <row r="225">
          <cell r="AR225">
            <v>-3331.1220677646488</v>
          </cell>
          <cell r="AS225">
            <v>-2468.0220677646489</v>
          </cell>
          <cell r="AT225">
            <v>19070.964668728302</v>
          </cell>
        </row>
        <row r="226">
          <cell r="AR226">
            <v>-4462.6468973749998</v>
          </cell>
          <cell r="AS226">
            <v>-4462.6468973749998</v>
          </cell>
          <cell r="AT226">
            <v>12931.31025</v>
          </cell>
        </row>
        <row r="227">
          <cell r="AR227">
            <v>-13059.573484860593</v>
          </cell>
          <cell r="AS227">
            <v>-8776.4734848605931</v>
          </cell>
          <cell r="AT227">
            <v>28133.9777055964</v>
          </cell>
        </row>
        <row r="228">
          <cell r="AR228">
            <v>1600.3063472908862</v>
          </cell>
          <cell r="AS228">
            <v>1713.7492472908862</v>
          </cell>
          <cell r="AT228">
            <v>4891.30514594551</v>
          </cell>
        </row>
        <row r="229">
          <cell r="AR229">
            <v>558.91848268094168</v>
          </cell>
          <cell r="AS229">
            <v>821.70593268094171</v>
          </cell>
          <cell r="AT229">
            <v>1196.7451612867794</v>
          </cell>
        </row>
        <row r="230">
          <cell r="AR230">
            <v>765.74707950003722</v>
          </cell>
          <cell r="AS230">
            <v>1194.7281004811084</v>
          </cell>
          <cell r="AT230">
            <v>3032.0121042076889</v>
          </cell>
        </row>
        <row r="231">
          <cell r="AR231">
            <v>-289.59861860020567</v>
          </cell>
          <cell r="AS231">
            <v>246.57638139979429</v>
          </cell>
          <cell r="AT231">
            <v>1288.426886372026</v>
          </cell>
        </row>
        <row r="232">
          <cell r="AR232">
            <v>1288.0871871192003</v>
          </cell>
          <cell r="AS232">
            <v>2936.6666788920834</v>
          </cell>
          <cell r="AT232">
            <v>2220.9790500000004</v>
          </cell>
        </row>
        <row r="233">
          <cell r="AR233">
            <v>362.67411485017146</v>
          </cell>
          <cell r="AS233">
            <v>2507.0883595398227</v>
          </cell>
          <cell r="AT233">
            <v>3116.632600712639</v>
          </cell>
        </row>
        <row r="234">
          <cell r="AR234">
            <v>-3047.2444456945623</v>
          </cell>
          <cell r="AS234">
            <v>-2207.1908752038498</v>
          </cell>
          <cell r="AT234">
            <v>4567.603974332902</v>
          </cell>
        </row>
        <row r="235">
          <cell r="AR235">
            <v>-1093.1384000000003</v>
          </cell>
          <cell r="AS235">
            <v>3498.312829</v>
          </cell>
          <cell r="AT235">
            <v>5300</v>
          </cell>
        </row>
        <row r="236">
          <cell r="AR236">
            <v>-30.520288499999992</v>
          </cell>
          <cell r="AS236">
            <v>-30.520288499999992</v>
          </cell>
          <cell r="AT236">
            <v>2092.5097999999998</v>
          </cell>
        </row>
        <row r="237">
          <cell r="AR237">
            <v>132.98675009617023</v>
          </cell>
          <cell r="AS237">
            <v>132.98675009617023</v>
          </cell>
          <cell r="AT237">
            <v>1265.6785229858222</v>
          </cell>
        </row>
        <row r="238">
          <cell r="AR238">
            <v>-298.81916123387191</v>
          </cell>
          <cell r="AS238">
            <v>-298.81916123387191</v>
          </cell>
          <cell r="AT238">
            <v>2132.9829912263936</v>
          </cell>
        </row>
        <row r="239">
          <cell r="AR239">
            <v>426.06919618533448</v>
          </cell>
          <cell r="AS239">
            <v>426.06919618533448</v>
          </cell>
          <cell r="AT239">
            <v>9711.3199069799266</v>
          </cell>
        </row>
        <row r="240">
          <cell r="AR240">
            <v>-7159.417917205521</v>
          </cell>
          <cell r="AS240">
            <v>-2864.417917205521</v>
          </cell>
          <cell r="AT240">
            <v>15071.944801820115</v>
          </cell>
        </row>
        <row r="241">
          <cell r="AR241">
            <v>-13471.23780749533</v>
          </cell>
          <cell r="AS241">
            <v>-13471.23780749533</v>
          </cell>
          <cell r="AT241">
            <v>67367</v>
          </cell>
        </row>
        <row r="242">
          <cell r="AR242">
            <v>-4813.8237471000066</v>
          </cell>
          <cell r="AS242">
            <v>-4813.8237471000066</v>
          </cell>
          <cell r="AT242">
            <v>78045.819758500016</v>
          </cell>
        </row>
        <row r="243">
          <cell r="AR243">
            <v>-2321.0503413999995</v>
          </cell>
          <cell r="AS243">
            <v>-2321.0503413999995</v>
          </cell>
          <cell r="AT243">
            <v>63406.018700000001</v>
          </cell>
        </row>
        <row r="244">
          <cell r="AR244">
            <v>7858.5971468000062</v>
          </cell>
          <cell r="AS244">
            <v>7858.5971468000062</v>
          </cell>
          <cell r="AT244">
            <v>45753.873199999995</v>
          </cell>
        </row>
        <row r="245">
          <cell r="AR245">
            <v>-413.00004110095051</v>
          </cell>
          <cell r="AS245">
            <v>-409.29479110095053</v>
          </cell>
          <cell r="AT245">
            <v>3128.9860175032518</v>
          </cell>
        </row>
        <row r="246">
          <cell r="AR246">
            <v>9763.3120836799935</v>
          </cell>
          <cell r="AS246">
            <v>9763.3120836799935</v>
          </cell>
          <cell r="AT246">
            <v>44897.75</v>
          </cell>
        </row>
        <row r="247">
          <cell r="AR247">
            <v>-3416.9039264754538</v>
          </cell>
          <cell r="AS247">
            <v>-1378.4811812627654</v>
          </cell>
          <cell r="AT247">
            <v>3876.1761999999999</v>
          </cell>
        </row>
        <row r="248">
          <cell r="AR248">
            <v>-1963.4676800939988</v>
          </cell>
          <cell r="AS248">
            <v>131.63231990600116</v>
          </cell>
          <cell r="AT248">
            <v>6824.1999999999989</v>
          </cell>
        </row>
        <row r="249">
          <cell r="AR249">
            <v>6091.2955199783919</v>
          </cell>
          <cell r="AS249">
            <v>14826.615519978392</v>
          </cell>
          <cell r="AT249">
            <v>58429.914299999997</v>
          </cell>
        </row>
        <row r="252">
          <cell r="AV252" t="str">
            <v>Retail</v>
          </cell>
          <cell r="AW252" t="str">
            <v>Wholesale</v>
          </cell>
        </row>
        <row r="253">
          <cell r="AT253" t="str">
            <v>check</v>
          </cell>
          <cell r="AU253">
            <v>1</v>
          </cell>
          <cell r="AV253">
            <v>2</v>
          </cell>
          <cell r="AW253">
            <v>3</v>
          </cell>
        </row>
        <row r="254">
          <cell r="AT254">
            <v>0.86073486281017642</v>
          </cell>
          <cell r="AU254" t="str">
            <v>ABN AMRO</v>
          </cell>
          <cell r="AV254">
            <v>0.64418397604008404</v>
          </cell>
          <cell r="AW254">
            <v>0.10297774228824988</v>
          </cell>
        </row>
        <row r="255">
          <cell r="AT255">
            <v>1</v>
          </cell>
          <cell r="AU255" t="str">
            <v>BNP Paribas</v>
          </cell>
          <cell r="AV255">
            <v>0.55771302202923312</v>
          </cell>
          <cell r="AW255">
            <v>0.27168558922825742</v>
          </cell>
        </row>
        <row r="256">
          <cell r="AT256">
            <v>0.99999999999999989</v>
          </cell>
          <cell r="AU256" t="str">
            <v>Credit Agricole</v>
          </cell>
          <cell r="AV256">
            <v>0.4385967064397393</v>
          </cell>
          <cell r="AW256">
            <v>0.32577782363533381</v>
          </cell>
        </row>
        <row r="257">
          <cell r="AT257">
            <v>1</v>
          </cell>
          <cell r="AU257" t="str">
            <v>Dexia</v>
          </cell>
          <cell r="AV257">
            <v>0.38483125737784296</v>
          </cell>
          <cell r="AW257">
            <v>0.47009297443290721</v>
          </cell>
        </row>
        <row r="258">
          <cell r="AT258">
            <v>1</v>
          </cell>
          <cell r="AU258" t="str">
            <v>KBC</v>
          </cell>
          <cell r="AV258">
            <v>0.56091948552748616</v>
          </cell>
          <cell r="AW258">
            <v>0.26320700900950733</v>
          </cell>
        </row>
        <row r="259">
          <cell r="AT259">
            <v>1</v>
          </cell>
          <cell r="AU259" t="str">
            <v>SocGen</v>
          </cell>
          <cell r="AV259">
            <v>0.53040873436431113</v>
          </cell>
          <cell r="AW259">
            <v>0.3229485302718279</v>
          </cell>
        </row>
        <row r="260">
          <cell r="AT260">
            <v>1</v>
          </cell>
          <cell r="AU260" t="str">
            <v>Credit Suisse</v>
          </cell>
          <cell r="AV260">
            <v>9.7985486470684016E-2</v>
          </cell>
          <cell r="AW260">
            <v>0.51501083289342042</v>
          </cell>
        </row>
        <row r="261">
          <cell r="AT261">
            <v>1</v>
          </cell>
          <cell r="AU261" t="str">
            <v>Deutsche Bank</v>
          </cell>
          <cell r="AV261">
            <v>0.18409544944318842</v>
          </cell>
          <cell r="AW261">
            <v>0.68134025672065412</v>
          </cell>
        </row>
        <row r="262">
          <cell r="AT262">
            <v>1</v>
          </cell>
          <cell r="AU262" t="str">
            <v>UBS</v>
          </cell>
          <cell r="AV262">
            <v>0.1100284240684503</v>
          </cell>
          <cell r="AW262">
            <v>0.44895788310624601</v>
          </cell>
        </row>
        <row r="263">
          <cell r="AT263">
            <v>1</v>
          </cell>
          <cell r="AU263" t="str">
            <v>Allied Irish Banks</v>
          </cell>
          <cell r="AV263">
            <v>0.76363933554363395</v>
          </cell>
          <cell r="AW263">
            <v>0.23027135953003058</v>
          </cell>
        </row>
        <row r="264">
          <cell r="AT264">
            <v>0.99999999999999989</v>
          </cell>
          <cell r="AU264" t="str">
            <v>Bank of Ireland</v>
          </cell>
          <cell r="AV264">
            <v>0.71812700404293883</v>
          </cell>
          <cell r="AW264">
            <v>0.22268111901110649</v>
          </cell>
        </row>
        <row r="265">
          <cell r="AT265">
            <v>0.99999999999999989</v>
          </cell>
          <cell r="AU265" t="str">
            <v>Banca Intesa</v>
          </cell>
          <cell r="AV265">
            <v>0.79554437690590918</v>
          </cell>
          <cell r="AW265">
            <v>0.18660209726664051</v>
          </cell>
        </row>
        <row r="266">
          <cell r="AT266">
            <v>1</v>
          </cell>
          <cell r="AU266" t="str">
            <v>Sanpaolo IMI</v>
          </cell>
          <cell r="AV266">
            <v>0.51881888676683774</v>
          </cell>
          <cell r="AW266">
            <v>0.26676867852458641</v>
          </cell>
        </row>
        <row r="267">
          <cell r="AT267">
            <v>1.0000000000000002</v>
          </cell>
          <cell r="AU267" t="str">
            <v>UniCredit</v>
          </cell>
          <cell r="AV267">
            <v>0.54701846593336079</v>
          </cell>
          <cell r="AW267">
            <v>0.35208913636663197</v>
          </cell>
        </row>
        <row r="268">
          <cell r="AT268">
            <v>0.99999999999999978</v>
          </cell>
          <cell r="AU268" t="str">
            <v>Nordea</v>
          </cell>
          <cell r="AV268">
            <v>0.70938671215830484</v>
          </cell>
          <cell r="AW268">
            <v>0.16934114666991604</v>
          </cell>
        </row>
        <row r="269">
          <cell r="AT269">
            <v>0.99999999999999989</v>
          </cell>
          <cell r="AU269" t="str">
            <v>BBVA</v>
          </cell>
          <cell r="AV269">
            <v>0.78277077117167071</v>
          </cell>
          <cell r="AW269">
            <v>0.15272826692816591</v>
          </cell>
        </row>
        <row r="270">
          <cell r="AT270">
            <v>0.99999999999999989</v>
          </cell>
          <cell r="AU270" t="str">
            <v>Santander</v>
          </cell>
          <cell r="AV270">
            <v>1.0435457482327017</v>
          </cell>
          <cell r="AW270">
            <v>0</v>
          </cell>
        </row>
        <row r="271">
          <cell r="AT271">
            <v>0.99999999999999989</v>
          </cell>
          <cell r="AU271" t="str">
            <v>Barclays</v>
          </cell>
          <cell r="AV271">
            <v>0.47324263540537298</v>
          </cell>
          <cell r="AW271">
            <v>0.40391611352267726</v>
          </cell>
        </row>
        <row r="272">
          <cell r="AT272">
            <v>1</v>
          </cell>
          <cell r="AU272" t="str">
            <v>HBOS</v>
          </cell>
          <cell r="AV272">
            <v>0.58151801843935247</v>
          </cell>
          <cell r="AW272">
            <v>0.2597190399759538</v>
          </cell>
        </row>
        <row r="273">
          <cell r="AT273">
            <v>1</v>
          </cell>
          <cell r="AU273" t="str">
            <v>Lloyds TSB</v>
          </cell>
          <cell r="AV273">
            <v>0.49462578996925871</v>
          </cell>
          <cell r="AW273">
            <v>0.39394846725942878</v>
          </cell>
        </row>
        <row r="274">
          <cell r="AT274">
            <v>1</v>
          </cell>
          <cell r="AU274" t="str">
            <v>RBS</v>
          </cell>
          <cell r="AV274">
            <v>0.51309859527121171</v>
          </cell>
          <cell r="AW274">
            <v>0.41932905577751534</v>
          </cell>
        </row>
        <row r="275">
          <cell r="AT275">
            <v>1</v>
          </cell>
          <cell r="AU275" t="str">
            <v>Popular</v>
          </cell>
          <cell r="AV275">
            <v>0.97213992128713833</v>
          </cell>
          <cell r="AW275">
            <v>0</v>
          </cell>
        </row>
        <row r="276">
          <cell r="AT276">
            <v>1</v>
          </cell>
          <cell r="AU276" t="str">
            <v>Bankinter</v>
          </cell>
          <cell r="AV276">
            <v>0.95655069488619282</v>
          </cell>
          <cell r="AW276">
            <v>0</v>
          </cell>
        </row>
        <row r="277">
          <cell r="AT277">
            <v>1</v>
          </cell>
          <cell r="AU277" t="str">
            <v>Sabadell</v>
          </cell>
          <cell r="AV277">
            <v>0.97374571979339841</v>
          </cell>
          <cell r="AW277">
            <v>0</v>
          </cell>
        </row>
        <row r="278">
          <cell r="AT278">
            <v>0.99999999999999978</v>
          </cell>
          <cell r="AU278" t="str">
            <v>BPI</v>
          </cell>
          <cell r="AV278">
            <v>0.98522133157630165</v>
          </cell>
          <cell r="AW278">
            <v>0</v>
          </cell>
        </row>
        <row r="279">
          <cell r="AT279">
            <v>1</v>
          </cell>
          <cell r="AU279" t="str">
            <v>BES</v>
          </cell>
          <cell r="AV279">
            <v>0.94792359115695468</v>
          </cell>
          <cell r="AW279">
            <v>0</v>
          </cell>
        </row>
        <row r="280">
          <cell r="AT280">
            <v>1</v>
          </cell>
          <cell r="AU280" t="str">
            <v>BCP</v>
          </cell>
          <cell r="AV280">
            <v>0.65973046249300871</v>
          </cell>
          <cell r="AW280">
            <v>0.23448697495572313</v>
          </cell>
        </row>
      </sheetData>
      <sheetData sheetId="6"/>
      <sheetData sheetId="7"/>
      <sheetData sheetId="8"/>
      <sheetData sheetId="9" refreshError="1"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5 Iceland"/>
      <sheetName val="3.15 Outstanding"/>
      <sheetName val="3.15 Issuance"/>
      <sheetName val="List of Issuers"/>
      <sheetName val="Raw Data"/>
      <sheetName val="Issuance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Sheet"/>
      <sheetName val="Annual"/>
      <sheetName val="Top250"/>
      <sheetName val="Key figures  (Spain)"/>
      <sheetName val="Quarterly"/>
      <sheetName val="Summary and ROE"/>
      <sheetName val="Est spread ex mortgages"/>
      <sheetName val="Q2 calculations"/>
      <sheetName val="Chart1"/>
      <sheetName val="Chart2"/>
    </sheetNames>
    <sheetDataSet>
      <sheetData sheetId="0" refreshError="1">
        <row r="2">
          <cell r="BM2" t="str">
            <v>N/A</v>
          </cell>
          <cell r="BN2">
            <v>7</v>
          </cell>
          <cell r="BS2">
            <v>11</v>
          </cell>
        </row>
        <row r="3">
          <cell r="BM3" t="str">
            <v>Q1</v>
          </cell>
        </row>
        <row r="4">
          <cell r="BM4" t="str">
            <v>Q2</v>
          </cell>
        </row>
        <row r="5">
          <cell r="BM5" t="str">
            <v>Q3</v>
          </cell>
        </row>
        <row r="6">
          <cell r="BM6" t="str">
            <v>Q4</v>
          </cell>
        </row>
        <row r="7">
          <cell r="BM7" t="str">
            <v>Interims</v>
          </cell>
        </row>
        <row r="8">
          <cell r="BM8" t="str">
            <v>Full Year</v>
          </cell>
        </row>
        <row r="9">
          <cell r="BM9" t="str">
            <v>Meetings</v>
          </cell>
        </row>
        <row r="10">
          <cell r="BM10" t="str">
            <v>AGM</v>
          </cell>
        </row>
        <row r="11">
          <cell r="BM11" t="str">
            <v>EGM</v>
          </cell>
        </row>
        <row r="12">
          <cell r="BM12" t="str">
            <v>DPS Ex</v>
          </cell>
        </row>
        <row r="13">
          <cell r="BM13" t="str">
            <v>DPS Paid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"/>
      <sheetName val="Sensi D "/>
      <sheetName val="Annahmen"/>
      <sheetName val="Anpassungen vt. Ergebnis"/>
      <sheetName val="Wertableitung"/>
      <sheetName val="Tax"/>
      <sheetName val="stlEK und EST"/>
      <sheetName val="Solva"/>
      <sheetName val="GuV"/>
      <sheetName val="Bilanz"/>
      <sheetName val="Substanzwert"/>
      <sheetName val="Cash Flow"/>
      <sheetName val="Nettoausschüttung"/>
      <sheetName val="Kapitalanlagen"/>
      <sheetName val="Renten"/>
      <sheetName val="Nicht Technik"/>
      <sheetName val="Vergangenheitsbereinigungen"/>
      <sheetName val="Bilanz Input"/>
      <sheetName val="Ab hier Vt. Ergebnis"/>
      <sheetName val="Haftpflicht"/>
      <sheetName val="Unfall"/>
      <sheetName val="Recht"/>
      <sheetName val="Kasko"/>
      <sheetName val="Waren"/>
      <sheetName val="Kfz"/>
      <sheetName val="Sach"/>
      <sheetName val="Technische"/>
      <sheetName val="Übernommene RV"/>
      <sheetName val="Ab hier Input"/>
      <sheetName val="Lob1"/>
      <sheetName val="Lob2"/>
      <sheetName val="Lob3"/>
      <sheetName val="Lob4"/>
      <sheetName val="Lob5"/>
      <sheetName val="Lob6"/>
      <sheetName val="Lob7"/>
      <sheetName val="Lob8"/>
      <sheetName val="Lob9"/>
      <sheetName val="Wueba gesamt"/>
      <sheetName val="Sonst. Ergebnis"/>
      <sheetName val="Lob4a"/>
      <sheetName val="Lob5a"/>
      <sheetName val="Lob5b"/>
      <sheetName val="Bilanz HGB"/>
      <sheetName val="ab hier Analysen"/>
      <sheetName val="Wueba gesamt check"/>
      <sheetName val="Spartenmix"/>
      <sheetName val="Kennzahlen"/>
      <sheetName val="KZ D1"/>
      <sheetName val="KZ D1_a"/>
      <sheetName val="KZ D2"/>
      <sheetName val="KZ D2_a"/>
      <sheetName val="KZ D3"/>
      <sheetName val="KZ D4"/>
      <sheetName val="KZ D5"/>
      <sheetName val="KZ D6"/>
      <sheetName val="KZ D7"/>
      <sheetName val="KA Output"/>
      <sheetName val="KA D1"/>
      <sheetName val="KA D1_a"/>
      <sheetName val="Bilanz Output"/>
      <sheetName val="Beta_Output"/>
      <sheetName val="Markt SQ"/>
    </sheetNames>
    <sheetDataSet>
      <sheetData sheetId="0" refreshError="1"/>
      <sheetData sheetId="1" refreshError="1"/>
      <sheetData sheetId="2" refreshError="1">
        <row r="67">
          <cell r="D67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AR"/>
      <sheetName val="DB"/>
      <sheetName val="Input &amp; Drivers"/>
      <sheetName val="Quartely"/>
      <sheetName val="Subsidiaries"/>
      <sheetName val="Balance Sheet Various"/>
      <sheetName val="Other"/>
      <sheetName val="Income Simulations"/>
      <sheetName val="Loans Breakdown"/>
      <sheetName val="Alpha Finance Merger"/>
      <sheetName val="Commission"/>
      <sheetName val="EBox"/>
      <sheetName val="Financial Highlights"/>
      <sheetName val="Income Stat &amp; Profitability"/>
      <sheetName val="Bank Data"/>
      <sheetName val="Master Tables"/>
      <sheetName val="PRINTSHEET"/>
      <sheetName val="Annual Printsheet"/>
      <sheetName val="Quarterly"/>
      <sheetName val="Alpha(ACBr.AT)"/>
      <sheetName val="Sheet1"/>
      <sheetName val="SECTOR"/>
      <sheetName val="BOILER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4">
          <cell r="G64">
            <v>340.7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 &amp; Profitability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SHEET"/>
      <sheetName val="Annual Printsheet"/>
      <sheetName val="DB"/>
      <sheetName val="I&amp;D IAS"/>
      <sheetName val="Print AR"/>
      <sheetName val="Commissions"/>
      <sheetName val="Quarterlies"/>
      <sheetName val="Input &amp; Drivers"/>
      <sheetName val="Subsidiaries"/>
      <sheetName val="Other"/>
      <sheetName val="Master Tables"/>
      <sheetName val="Telesis Merger"/>
      <sheetName val="Income Simulations"/>
      <sheetName val="Loans Breakdown"/>
      <sheetName val="EBox"/>
      <sheetName val="Financial Highlights"/>
      <sheetName val="Income Stat &amp; Profitability"/>
      <sheetName val="QoQ IAS"/>
      <sheetName val="I&amp;D Greek"/>
      <sheetName val="QoQ GG Telesis"/>
      <sheetName val="Quarterlies GG"/>
      <sheetName val="EB"/>
      <sheetName val="EBAR"/>
      <sheetName val="Tele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4">
          <cell r="J64">
            <v>340.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 &amp; Profitability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peaker"/>
      <sheetName val="League Tables"/>
      <sheetName val="F&amp;P  Deals This Week"/>
      <sheetName val="M&amp;A"/>
      <sheetName val="ECM"/>
      <sheetName val="DCM"/>
      <sheetName val="HYCM"/>
    </sheetNames>
    <sheetDataSet>
      <sheetData sheetId="0"/>
      <sheetData sheetId="1"/>
      <sheetData sheetId="2"/>
      <sheetData sheetId="3"/>
      <sheetData sheetId="4">
        <row r="84">
          <cell r="A84" t="str">
            <v>B4</v>
          </cell>
        </row>
        <row r="85">
          <cell r="A85" t="str">
            <v>B5</v>
          </cell>
        </row>
      </sheetData>
      <sheetData sheetId="5"/>
      <sheetData sheetId="6"/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ootball Field MS Style €"/>
      <sheetName val="Football Field MS Style $"/>
      <sheetName val="Football Field Oak Style €"/>
      <sheetName val="Football Field Oak Style $"/>
      <sheetName val="Backup"/>
      <sheetName val="Aval"/>
      <sheetName val="Capital Impact"/>
    </sheetNames>
    <sheetDataSet>
      <sheetData sheetId="0" refreshError="1"/>
      <sheetData sheetId="1" refreshError="1"/>
      <sheetData sheetId="2" refreshError="1"/>
      <sheetData sheetId="3" refreshError="1">
        <row r="5">
          <cell r="C5" t="str">
            <v>Fully Distributed Trading Valuation of Chestnut</v>
          </cell>
          <cell r="Q5">
            <v>0</v>
          </cell>
        </row>
        <row r="6">
          <cell r="F6" t="str">
            <v>Base Value</v>
          </cell>
          <cell r="G6" t="str">
            <v>Base Value</v>
          </cell>
          <cell r="H6" t="str">
            <v>Base Value</v>
          </cell>
        </row>
        <row r="7">
          <cell r="C7" t="str">
            <v>€ MM for 100%</v>
          </cell>
          <cell r="E7" t="str">
            <v>Multiple Range</v>
          </cell>
          <cell r="F7" t="str">
            <v>(UAH MM)</v>
          </cell>
          <cell r="G7" t="str">
            <v>(US$ MM)</v>
          </cell>
          <cell r="H7" t="str">
            <v>(€ MM)</v>
          </cell>
        </row>
        <row r="10">
          <cell r="C10" t="str">
            <v>Trading Multiples(1)</v>
          </cell>
        </row>
        <row r="11">
          <cell r="C11" t="str">
            <v>P/E 05</v>
          </cell>
          <cell r="E11" t="str">
            <v>15.0x - 18.0x</v>
          </cell>
          <cell r="F11">
            <v>66</v>
          </cell>
          <cell r="H11">
            <v>10.871158651383356</v>
          </cell>
        </row>
        <row r="12">
          <cell r="C12" t="str">
            <v>P/E 06</v>
          </cell>
          <cell r="E12" t="str">
            <v>13.0x - 16.0x</v>
          </cell>
          <cell r="F12">
            <v>158</v>
          </cell>
          <cell r="H12">
            <v>26.024894953311669</v>
          </cell>
        </row>
        <row r="13">
          <cell r="C13" t="str">
            <v>P/BV 05</v>
          </cell>
          <cell r="E13" t="str">
            <v>2.4x - 3.0x</v>
          </cell>
          <cell r="H13">
            <v>159.11423117024728</v>
          </cell>
        </row>
        <row r="15">
          <cell r="C15" t="str">
            <v>CEE Prepaids(2)</v>
          </cell>
        </row>
        <row r="16">
          <cell r="C16" t="str">
            <v>CEE P/E L12M(3)</v>
          </cell>
          <cell r="E16" t="str">
            <v>20.0x - 25.0x</v>
          </cell>
          <cell r="H16">
            <v>22.630343437662322</v>
          </cell>
        </row>
        <row r="17">
          <cell r="C17" t="str">
            <v>CEE P/BV 05</v>
          </cell>
          <cell r="E17" t="str">
            <v>3.0x - 4.0x</v>
          </cell>
          <cell r="H17">
            <v>159.11423117024728</v>
          </cell>
        </row>
        <row r="19">
          <cell r="C19" t="str">
            <v>Prepaid Aval</v>
          </cell>
        </row>
        <row r="20">
          <cell r="C20" t="str">
            <v>Aval P/E L12M(3)</v>
          </cell>
          <cell r="E20" t="str">
            <v>20.0x</v>
          </cell>
          <cell r="H20">
            <v>22.630343437662322</v>
          </cell>
        </row>
        <row r="21">
          <cell r="C21" t="str">
            <v>Aval P/BV 05</v>
          </cell>
          <cell r="E21" t="str">
            <v>3.6x</v>
          </cell>
          <cell r="H21">
            <v>159.11423117024728</v>
          </cell>
        </row>
        <row r="22">
          <cell r="C22" t="str">
            <v>Aval 2004 GW/Mkt Shr(4)</v>
          </cell>
          <cell r="H22">
            <v>8.2055631971492585E-2</v>
          </cell>
        </row>
        <row r="23">
          <cell r="C23" t="str">
            <v>Aval Core Book Value Multiple</v>
          </cell>
          <cell r="E23" t="str">
            <v>4.8x</v>
          </cell>
          <cell r="F23">
            <v>966</v>
          </cell>
          <cell r="H23">
            <v>134.4070524171033</v>
          </cell>
        </row>
        <row r="24">
          <cell r="C24" t="str">
            <v>Aval 2005E P/E Low-High</v>
          </cell>
          <cell r="E24" t="str">
            <v>17.8x - 26.9x</v>
          </cell>
          <cell r="H24">
            <v>10.871158651383356</v>
          </cell>
        </row>
        <row r="26">
          <cell r="C26" t="str">
            <v>DDM-Model</v>
          </cell>
        </row>
        <row r="27">
          <cell r="C27" t="str">
            <v>Management Case</v>
          </cell>
        </row>
        <row r="28">
          <cell r="C28" t="str">
            <v>CEE Convergence Model</v>
          </cell>
        </row>
        <row r="29">
          <cell r="C29" t="str">
            <v>EU Convergence Model</v>
          </cell>
        </row>
        <row r="31">
          <cell r="C31" t="str">
            <v>Other Data</v>
          </cell>
        </row>
        <row r="32">
          <cell r="C32" t="str">
            <v>BV 05</v>
          </cell>
          <cell r="F32">
            <v>966</v>
          </cell>
          <cell r="H32">
            <v>159.11423117024728</v>
          </cell>
        </row>
        <row r="33">
          <cell r="C33" t="str">
            <v>First Round Bid ($580 MM)</v>
          </cell>
          <cell r="G33">
            <v>580</v>
          </cell>
          <cell r="H33">
            <v>482.15045754415831</v>
          </cell>
        </row>
      </sheetData>
      <sheetData sheetId="4" refreshError="1"/>
      <sheetData sheetId="5"/>
      <sheetData sheetId="6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 Field Oak Style €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"/>
      <sheetName val="Parameter"/>
      <sheetName val="----"/>
      <sheetName val="BB Outputs"/>
      <sheetName val="Snapshots Analyst"/>
      <sheetName val="Snapshots Rating"/>
      <sheetName val="Output Hypo Group"/>
      <sheetName val="Output HI"/>
      <sheetName val="Output HG"/>
      <sheetName val="Output WuerttHyp"/>
      <sheetName val="Output FGH"/>
      <sheetName val="Kapitalrechnung neu"/>
      <sheetName val="Kapitalrechnung"/>
      <sheetName val="--------"/>
      <sheetName val="TopCo"/>
      <sheetName val="EK Verzinsung"/>
      <sheetName val="Portfolio Inland"/>
      <sheetName val="Bestand Inland workings"/>
      <sheetName val="Portfolio HRE"/>
      <sheetName val="Bestand HRE workings"/>
      <sheetName val="Portfolio Synergien"/>
      <sheetName val="Portfolio WestHyp"/>
      <sheetName val="Bestand WestHyp workings"/>
      <sheetName val="Portfolio Ausland"/>
      <sheetName val="PF Ausland Interface"/>
      <sheetName val="USA Interface"/>
      <sheetName val="---------"/>
      <sheetName val="HRE"/>
      <sheetName val="WestHyp"/>
      <sheetName val="ReportManagerCode"/>
      <sheetName val="PrintManagerCode"/>
      <sheetName val="WuerttHyp"/>
      <sheetName val="Bestand WueH workings"/>
      <sheetName val="WestHyp KMG"/>
      <sheetName val="FGH neu"/>
      <sheetName val="PBI neu"/>
      <sheetName val="IRE"/>
      <sheetName val="-----"/>
      <sheetName val="Funding Overview"/>
      <sheetName val="Kalkulation KO HRE"/>
      <sheetName val="Ablaufbilanz"/>
      <sheetName val="Funding Plan neu"/>
      <sheetName val="Kalkulation KO HG"/>
      <sheetName val="Kalkulation HYP HRE"/>
      <sheetName val="Kalkulation SU HRE"/>
      <sheetName val="Funding WeH"/>
      <sheetName val="Funding HRE"/>
      <sheetName val="Kalkulation KO"/>
      <sheetName val="Kalkulation HYP HG"/>
      <sheetName val="Kalkulation HYP"/>
      <sheetName val="Kalkulation SU HG"/>
      <sheetName val="Kalkulation SU"/>
      <sheetName val="-------"/>
      <sheetName val="PE neu"/>
      <sheetName val="misc"/>
      <sheetName val="Loan Structure"/>
    </sheetNames>
    <sheetDataSet>
      <sheetData sheetId="0" refreshError="1"/>
      <sheetData sheetId="1" refreshError="1">
        <row r="75">
          <cell r="J75">
            <v>1</v>
          </cell>
        </row>
        <row r="76">
          <cell r="J7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page"/>
      <sheetName val="List of bond"/>
      <sheetName val="List of LM bonds -- Phase 1"/>
      <sheetName val="List of LM bonds -- Phase 2"/>
      <sheetName val="Amort. profile -- template"/>
      <sheetName val="Capital Roll fwd Status Quo"/>
      <sheetName val="List of Bonds HARD COPY V2"/>
      <sheetName val="C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EUREUR</v>
          </cell>
          <cell r="C3">
            <v>1</v>
          </cell>
        </row>
        <row r="4">
          <cell r="B4" t="str">
            <v>GBPEUR</v>
          </cell>
          <cell r="C4">
            <v>1.2533000000000001</v>
          </cell>
        </row>
        <row r="5">
          <cell r="B5" t="str">
            <v>CADEUR</v>
          </cell>
          <cell r="C5">
            <v>0.68</v>
          </cell>
        </row>
        <row r="6">
          <cell r="B6" t="str">
            <v>USDEUR</v>
          </cell>
          <cell r="C6">
            <v>0.7389</v>
          </cell>
        </row>
        <row r="7">
          <cell r="B7" t="str">
            <v>NZDEUR</v>
          </cell>
          <cell r="C7">
            <v>0.63970000000000005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BBB"/>
      <sheetName val="SoTP"/>
      <sheetName val="IV"/>
      <sheetName val="P&amp;L"/>
      <sheetName val="BS"/>
      <sheetName val="divisional"/>
      <sheetName val="Provs"/>
      <sheetName val="Loans"/>
      <sheetName val="NII"/>
      <sheetName val="Capital"/>
      <sheetName val="BGI"/>
      <sheetName val="BarCard"/>
      <sheetName val="ABSA"/>
      <sheetName val="WM"/>
      <sheetName val="Int"/>
      <sheetName val="Retail"/>
      <sheetName val="Business"/>
      <sheetName val="UK Bank"/>
      <sheetName val="BarCap"/>
      <sheetName val="WM-closed"/>
      <sheetName val="HO"/>
      <sheetName val="mwareDates"/>
      <sheetName val="Model_Template"/>
      <sheetName val="Pensions"/>
      <sheetName val="ModelWare"/>
      <sheetName val="ΔSE"/>
      <sheetName val="mwareSettings"/>
      <sheetName val="IV Chart"/>
      <sheetName val="intrinsic value"/>
      <sheetName val="Barclays"/>
    </sheetNames>
    <sheetDataSet>
      <sheetData sheetId="0" refreshError="1">
        <row r="2">
          <cell r="S2" t="str">
            <v>% Change</v>
          </cell>
        </row>
        <row r="3">
          <cell r="C3" t="str">
            <v>Statutory</v>
          </cell>
          <cell r="K3" t="str">
            <v>MS</v>
          </cell>
          <cell r="L3" t="str">
            <v>MS</v>
          </cell>
          <cell r="M3" t="str">
            <v>Cons</v>
          </cell>
          <cell r="N3" t="str">
            <v>MS vs</v>
          </cell>
          <cell r="O3" t="str">
            <v>MS</v>
          </cell>
          <cell r="P3" t="str">
            <v>Cons</v>
          </cell>
          <cell r="Q3" t="str">
            <v>MS vs</v>
          </cell>
          <cell r="S3" t="str">
            <v>1H05 vs</v>
          </cell>
          <cell r="T3" t="str">
            <v>2H05 vs</v>
          </cell>
          <cell r="U3" t="str">
            <v>05 vs</v>
          </cell>
          <cell r="V3" t="str">
            <v>1H vs</v>
          </cell>
          <cell r="W3" t="str">
            <v>2H vs</v>
          </cell>
          <cell r="X3" t="str">
            <v>06 vs</v>
          </cell>
          <cell r="Y3" t="str">
            <v>07e vs</v>
          </cell>
          <cell r="Z3" t="str">
            <v>08e vs</v>
          </cell>
          <cell r="AB3" t="str">
            <v>07 vs</v>
          </cell>
          <cell r="AC3" t="str">
            <v>08 vs</v>
          </cell>
        </row>
        <row r="4">
          <cell r="C4" t="str">
            <v>1H04A</v>
          </cell>
          <cell r="D4" t="str">
            <v>2H04A</v>
          </cell>
          <cell r="E4" t="str">
            <v>2004A</v>
          </cell>
          <cell r="F4" t="str">
            <v>1H05</v>
          </cell>
          <cell r="G4" t="str">
            <v>2H05</v>
          </cell>
          <cell r="H4">
            <v>2005</v>
          </cell>
          <cell r="I4" t="str">
            <v>1H06</v>
          </cell>
          <cell r="J4" t="str">
            <v>2H06</v>
          </cell>
          <cell r="K4">
            <v>2006</v>
          </cell>
          <cell r="L4" t="str">
            <v>2007e</v>
          </cell>
          <cell r="M4">
            <v>2007</v>
          </cell>
          <cell r="N4" t="str">
            <v>cons (%)</v>
          </cell>
          <cell r="O4" t="str">
            <v>2008e</v>
          </cell>
          <cell r="P4">
            <v>2008</v>
          </cell>
          <cell r="Q4" t="str">
            <v>cons (%)</v>
          </cell>
          <cell r="S4" t="str">
            <v>1H04</v>
          </cell>
          <cell r="T4" t="str">
            <v>2H04</v>
          </cell>
          <cell r="U4" t="str">
            <v>04</v>
          </cell>
          <cell r="V4" t="str">
            <v>1H</v>
          </cell>
          <cell r="W4" t="str">
            <v>2H</v>
          </cell>
          <cell r="X4" t="str">
            <v>05</v>
          </cell>
          <cell r="Y4" t="str">
            <v>06e</v>
          </cell>
          <cell r="Z4" t="str">
            <v>07e</v>
          </cell>
          <cell r="AB4" t="str">
            <v>06</v>
          </cell>
          <cell r="AC4" t="str">
            <v>07</v>
          </cell>
        </row>
        <row r="5">
          <cell r="B5" t="str">
            <v>Net Interest Income</v>
          </cell>
          <cell r="C5">
            <v>3333</v>
          </cell>
          <cell r="D5">
            <v>3500</v>
          </cell>
          <cell r="E5">
            <v>6833</v>
          </cell>
          <cell r="F5">
            <v>3700</v>
          </cell>
          <cell r="G5">
            <v>4375</v>
          </cell>
          <cell r="H5">
            <v>8075</v>
          </cell>
          <cell r="I5">
            <v>4404</v>
          </cell>
          <cell r="J5">
            <v>4739</v>
          </cell>
          <cell r="K5">
            <v>9143</v>
          </cell>
          <cell r="L5">
            <v>9813.8595841009046</v>
          </cell>
          <cell r="M5">
            <v>9837</v>
          </cell>
          <cell r="O5">
            <v>10723.776525314426</v>
          </cell>
          <cell r="P5">
            <v>10570</v>
          </cell>
          <cell r="S5">
            <v>0.1101110111011101</v>
          </cell>
          <cell r="T5">
            <v>0.25</v>
          </cell>
          <cell r="U5">
            <v>0.18176496414459242</v>
          </cell>
          <cell r="V5">
            <v>0.19027027027027033</v>
          </cell>
          <cell r="W5">
            <v>8.3199999999999941E-2</v>
          </cell>
          <cell r="X5">
            <v>0.13226006191950468</v>
          </cell>
          <cell r="Y5">
            <v>7.3374120540403043E-2</v>
          </cell>
          <cell r="Z5">
            <v>9.2717542310025269E-2</v>
          </cell>
          <cell r="AB5">
            <v>7.5905063983375154E-2</v>
          </cell>
          <cell r="AC5">
            <v>7.4514587780827535E-2</v>
          </cell>
        </row>
        <row r="6">
          <cell r="B6" t="str">
            <v>Fees &amp; Commissions</v>
          </cell>
          <cell r="C6">
            <v>2340</v>
          </cell>
          <cell r="D6">
            <v>2558</v>
          </cell>
          <cell r="E6">
            <v>4898</v>
          </cell>
          <cell r="F6">
            <v>2540</v>
          </cell>
          <cell r="G6">
            <v>3165</v>
          </cell>
          <cell r="H6">
            <v>5705</v>
          </cell>
          <cell r="I6">
            <v>3652</v>
          </cell>
          <cell r="J6">
            <v>3525</v>
          </cell>
          <cell r="K6">
            <v>7177</v>
          </cell>
          <cell r="L6">
            <v>7901.9999606382971</v>
          </cell>
          <cell r="M6">
            <v>7954</v>
          </cell>
          <cell r="O6">
            <v>8714.9094787500017</v>
          </cell>
          <cell r="P6">
            <v>8793</v>
          </cell>
          <cell r="S6">
            <v>8.5470085470085388E-2</v>
          </cell>
          <cell r="T6">
            <v>0.23729476153244722</v>
          </cell>
          <cell r="U6">
            <v>0.16476112699060841</v>
          </cell>
          <cell r="V6">
            <v>0.4377952755905512</v>
          </cell>
          <cell r="W6">
            <v>0.11374407582938395</v>
          </cell>
          <cell r="X6">
            <v>0.25801928133216467</v>
          </cell>
          <cell r="Y6">
            <v>0.10101713259555489</v>
          </cell>
          <cell r="Z6">
            <v>0.10287389548987558</v>
          </cell>
          <cell r="AB6">
            <v>0.10826250522502434</v>
          </cell>
          <cell r="AC6">
            <v>0.10548151873271316</v>
          </cell>
        </row>
        <row r="7">
          <cell r="B7" t="str">
            <v>Principal Transaction</v>
          </cell>
          <cell r="C7">
            <v>1126</v>
          </cell>
          <cell r="D7">
            <v>1409</v>
          </cell>
          <cell r="E7">
            <v>2535</v>
          </cell>
          <cell r="F7">
            <v>1549</v>
          </cell>
          <cell r="G7">
            <v>1630</v>
          </cell>
          <cell r="H7">
            <v>3179</v>
          </cell>
          <cell r="I7">
            <v>2575</v>
          </cell>
          <cell r="J7">
            <v>2001</v>
          </cell>
          <cell r="K7">
            <v>4576</v>
          </cell>
          <cell r="L7">
            <v>5267.2982553191487</v>
          </cell>
          <cell r="M7">
            <v>5208</v>
          </cell>
          <cell r="O7">
            <v>5563.4759599999998</v>
          </cell>
          <cell r="P7">
            <v>4782</v>
          </cell>
          <cell r="S7">
            <v>0.37566607460035528</v>
          </cell>
          <cell r="T7">
            <v>0.15684882895670693</v>
          </cell>
          <cell r="U7">
            <v>0.25404339250493102</v>
          </cell>
          <cell r="V7">
            <v>0.66236281471917358</v>
          </cell>
          <cell r="W7">
            <v>0.2276073619631902</v>
          </cell>
          <cell r="X7">
            <v>0.43944636678200699</v>
          </cell>
          <cell r="Y7">
            <v>0.15107042292813566</v>
          </cell>
          <cell r="Z7">
            <v>5.6229529888830232E-2</v>
          </cell>
          <cell r="AB7">
            <v>0.13811188811188813</v>
          </cell>
          <cell r="AC7">
            <v>-8.1797235023041481E-2</v>
          </cell>
        </row>
        <row r="8">
          <cell r="B8" t="str">
            <v>Premiums from Insurance</v>
          </cell>
          <cell r="C8">
            <v>536</v>
          </cell>
          <cell r="D8">
            <v>506</v>
          </cell>
          <cell r="E8">
            <v>1042</v>
          </cell>
          <cell r="F8">
            <v>371</v>
          </cell>
          <cell r="G8">
            <v>501</v>
          </cell>
          <cell r="H8">
            <v>872</v>
          </cell>
          <cell r="I8">
            <v>510</v>
          </cell>
          <cell r="J8">
            <v>550</v>
          </cell>
          <cell r="K8">
            <v>1060</v>
          </cell>
          <cell r="L8">
            <v>1053.2659574468084</v>
          </cell>
          <cell r="M8">
            <v>1114</v>
          </cell>
          <cell r="O8">
            <v>1083.6539</v>
          </cell>
          <cell r="P8">
            <v>1175</v>
          </cell>
          <cell r="S8">
            <v>-0.30783582089552242</v>
          </cell>
          <cell r="T8">
            <v>-9.8814229249012397E-3</v>
          </cell>
          <cell r="U8">
            <v>-0.16314779270633395</v>
          </cell>
          <cell r="V8">
            <v>0.3746630727762803</v>
          </cell>
          <cell r="W8">
            <v>9.780439121756479E-2</v>
          </cell>
          <cell r="X8">
            <v>0.21559633027522929</v>
          </cell>
          <cell r="Y8">
            <v>-6.352870333199534E-3</v>
          </cell>
          <cell r="Z8">
            <v>2.8851157998929455E-2</v>
          </cell>
          <cell r="AB8">
            <v>5.0943396226415194E-2</v>
          </cell>
          <cell r="AC8">
            <v>5.4757630161579973E-2</v>
          </cell>
        </row>
        <row r="9">
          <cell r="B9" t="str">
            <v>Other Operating Income</v>
          </cell>
          <cell r="C9">
            <v>46</v>
          </cell>
          <cell r="D9">
            <v>64</v>
          </cell>
          <cell r="E9">
            <v>110</v>
          </cell>
          <cell r="F9">
            <v>49</v>
          </cell>
          <cell r="G9">
            <v>98</v>
          </cell>
          <cell r="H9">
            <v>147</v>
          </cell>
          <cell r="I9">
            <v>61</v>
          </cell>
          <cell r="J9">
            <v>153</v>
          </cell>
          <cell r="K9">
            <v>214</v>
          </cell>
          <cell r="L9">
            <v>165.75561702127661</v>
          </cell>
          <cell r="M9">
            <v>206</v>
          </cell>
          <cell r="O9">
            <v>174.99391271428573</v>
          </cell>
          <cell r="P9">
            <v>239</v>
          </cell>
          <cell r="S9">
            <v>6.5217391304347894E-2</v>
          </cell>
          <cell r="T9">
            <v>0.53125</v>
          </cell>
          <cell r="U9">
            <v>0.33636363636363642</v>
          </cell>
          <cell r="V9">
            <v>0.24489795918367352</v>
          </cell>
          <cell r="W9">
            <v>0.56122448979591844</v>
          </cell>
          <cell r="X9">
            <v>0.45578231292517013</v>
          </cell>
          <cell r="Y9">
            <v>-0.22544104195665138</v>
          </cell>
          <cell r="Z9">
            <v>5.5734435182508868E-2</v>
          </cell>
          <cell r="AB9">
            <v>-3.7383177570093462E-2</v>
          </cell>
          <cell r="AC9">
            <v>0.16019417475728148</v>
          </cell>
        </row>
        <row r="10">
          <cell r="B10" t="str">
            <v>Total Operating Income</v>
          </cell>
          <cell r="C10">
            <v>7381</v>
          </cell>
          <cell r="D10">
            <v>8037</v>
          </cell>
          <cell r="E10">
            <v>15418</v>
          </cell>
          <cell r="F10">
            <v>8209</v>
          </cell>
          <cell r="G10">
            <v>9769</v>
          </cell>
          <cell r="H10">
            <v>17978</v>
          </cell>
          <cell r="I10">
            <v>11202</v>
          </cell>
          <cell r="J10">
            <v>10968</v>
          </cell>
          <cell r="K10">
            <v>22170</v>
          </cell>
          <cell r="L10">
            <v>24202.179374526437</v>
          </cell>
          <cell r="M10">
            <v>24021</v>
          </cell>
          <cell r="N10">
            <v>7.5425408819964623E-3</v>
          </cell>
          <cell r="O10">
            <v>26260.809776778711</v>
          </cell>
          <cell r="P10">
            <v>26318</v>
          </cell>
          <cell r="S10">
            <v>0.11217992141986177</v>
          </cell>
          <cell r="T10">
            <v>0.21550329725021777</v>
          </cell>
          <cell r="U10">
            <v>0.1660396938643145</v>
          </cell>
          <cell r="V10">
            <v>0.36459982945547575</v>
          </cell>
          <cell r="W10">
            <v>0.1227351827208516</v>
          </cell>
          <cell r="X10">
            <v>0.23317387918567145</v>
          </cell>
          <cell r="Y10">
            <v>9.166348103411992E-2</v>
          </cell>
          <cell r="Z10">
            <v>8.5059711788560977E-2</v>
          </cell>
          <cell r="AB10">
            <v>8.3491204330175872E-2</v>
          </cell>
          <cell r="AC10">
            <v>9.5624661754298401E-2</v>
          </cell>
        </row>
        <row r="11">
          <cell r="B11" t="str">
            <v>Claims on Insurance Contracts</v>
          </cell>
          <cell r="C11">
            <v>-414</v>
          </cell>
          <cell r="D11">
            <v>-896</v>
          </cell>
          <cell r="E11">
            <v>-1310</v>
          </cell>
          <cell r="F11">
            <v>-287</v>
          </cell>
          <cell r="G11">
            <v>-358</v>
          </cell>
          <cell r="H11">
            <v>-645</v>
          </cell>
          <cell r="I11">
            <v>-233</v>
          </cell>
          <cell r="J11">
            <v>-342</v>
          </cell>
          <cell r="K11">
            <v>-575</v>
          </cell>
          <cell r="L11">
            <v>-557.27324822695039</v>
          </cell>
          <cell r="M11">
            <v>-596</v>
          </cell>
          <cell r="O11">
            <v>-553.17981014285726</v>
          </cell>
          <cell r="P11">
            <v>-620</v>
          </cell>
          <cell r="S11">
            <v>-0.30676328502415462</v>
          </cell>
          <cell r="T11">
            <v>-0.6004464285714286</v>
          </cell>
          <cell r="U11">
            <v>-0.50763358778625955</v>
          </cell>
          <cell r="V11">
            <v>-0.18815331010452963</v>
          </cell>
          <cell r="W11">
            <v>-4.4692737430167551E-2</v>
          </cell>
          <cell r="X11">
            <v>-0.10852713178294571</v>
          </cell>
          <cell r="Y11">
            <v>-3.0829133518347152E-2</v>
          </cell>
          <cell r="Z11">
            <v>-7.3454774603248785E-3</v>
          </cell>
          <cell r="AB11">
            <v>3.6521739130434883E-2</v>
          </cell>
          <cell r="AC11">
            <v>4.0268456375838868E-2</v>
          </cell>
        </row>
        <row r="12">
          <cell r="B12" t="str">
            <v>Income net of insurance claims</v>
          </cell>
          <cell r="C12">
            <v>6967</v>
          </cell>
          <cell r="D12">
            <v>7141</v>
          </cell>
          <cell r="E12">
            <v>14108</v>
          </cell>
          <cell r="F12">
            <v>7922</v>
          </cell>
          <cell r="G12">
            <v>9411</v>
          </cell>
          <cell r="H12">
            <v>17333</v>
          </cell>
          <cell r="I12">
            <v>10969</v>
          </cell>
          <cell r="J12">
            <v>10626</v>
          </cell>
          <cell r="K12">
            <v>21595</v>
          </cell>
          <cell r="L12">
            <v>23644.906126299487</v>
          </cell>
          <cell r="M12">
            <v>23932</v>
          </cell>
          <cell r="N12">
            <v>-1.199623406737893E-2</v>
          </cell>
          <cell r="O12">
            <v>25707.629966635854</v>
          </cell>
          <cell r="P12">
            <v>25696</v>
          </cell>
          <cell r="S12">
            <v>0.13707478111095162</v>
          </cell>
          <cell r="T12">
            <v>0.31788264948886713</v>
          </cell>
          <cell r="U12">
            <v>0.22859370569889426</v>
          </cell>
          <cell r="V12">
            <v>0.38462509467306227</v>
          </cell>
          <cell r="W12">
            <v>0.12910423971947727</v>
          </cell>
          <cell r="X12">
            <v>0.24588934402584672</v>
          </cell>
          <cell r="Y12">
            <v>9.4925034790437124E-2</v>
          </cell>
          <cell r="Z12">
            <v>8.7237556762471691E-2</v>
          </cell>
          <cell r="AB12">
            <v>0.10821949525353092</v>
          </cell>
          <cell r="AC12">
            <v>7.3708841718201468E-2</v>
          </cell>
        </row>
        <row r="13">
          <cell r="B13" t="str">
            <v>Total Expenses</v>
          </cell>
          <cell r="C13">
            <v>-3974</v>
          </cell>
          <cell r="D13">
            <v>-4562</v>
          </cell>
          <cell r="E13">
            <v>-8536</v>
          </cell>
          <cell r="F13">
            <v>-4542</v>
          </cell>
          <cell r="G13">
            <v>-5985</v>
          </cell>
          <cell r="H13">
            <v>-10527</v>
          </cell>
          <cell r="I13">
            <v>-6269</v>
          </cell>
          <cell r="J13">
            <v>-6405</v>
          </cell>
          <cell r="K13">
            <v>-12674</v>
          </cell>
          <cell r="L13">
            <v>-14072.948879617023</v>
          </cell>
          <cell r="M13">
            <v>-13759</v>
          </cell>
          <cell r="N13">
            <v>2.2817710561597648E-2</v>
          </cell>
          <cell r="O13">
            <v>-15109.355606405892</v>
          </cell>
          <cell r="P13">
            <v>-14826</v>
          </cell>
          <cell r="S13">
            <v>0.14292903875188734</v>
          </cell>
          <cell r="T13">
            <v>0.31192459447610688</v>
          </cell>
          <cell r="U13">
            <v>0.23324742268041243</v>
          </cell>
          <cell r="V13">
            <v>0.38022897402025535</v>
          </cell>
          <cell r="W13">
            <v>7.0175438596491224E-2</v>
          </cell>
          <cell r="X13">
            <v>0.20395174313669617</v>
          </cell>
          <cell r="Y13">
            <v>0.11037942872155782</v>
          </cell>
          <cell r="Z13">
            <v>7.3645313121969869E-2</v>
          </cell>
          <cell r="AB13">
            <v>8.56083320183052E-2</v>
          </cell>
          <cell r="AC13">
            <v>7.754924049712919E-2</v>
          </cell>
        </row>
        <row r="14">
          <cell r="B14" t="str">
            <v>Trading Surplus</v>
          </cell>
          <cell r="C14">
            <v>2993</v>
          </cell>
          <cell r="D14">
            <v>2579</v>
          </cell>
          <cell r="E14">
            <v>5572</v>
          </cell>
          <cell r="F14">
            <v>3380</v>
          </cell>
          <cell r="G14">
            <v>3426</v>
          </cell>
          <cell r="H14">
            <v>6806</v>
          </cell>
          <cell r="I14">
            <v>4700</v>
          </cell>
          <cell r="J14">
            <v>4221</v>
          </cell>
          <cell r="K14">
            <v>8921</v>
          </cell>
          <cell r="L14">
            <v>9571.9572466824648</v>
          </cell>
          <cell r="M14">
            <v>10173</v>
          </cell>
          <cell r="N14">
            <v>-5.9082154066404713E-2</v>
          </cell>
          <cell r="O14">
            <v>10598.274360229963</v>
          </cell>
          <cell r="P14">
            <v>10870</v>
          </cell>
          <cell r="S14">
            <v>0.12930170397594387</v>
          </cell>
          <cell r="T14">
            <v>0.3284218689414502</v>
          </cell>
          <cell r="U14">
            <v>0.22146446518305818</v>
          </cell>
          <cell r="V14">
            <v>0.39053254437869822</v>
          </cell>
          <cell r="W14">
            <v>0.23204903677758315</v>
          </cell>
          <cell r="X14">
            <v>0.31075521598589484</v>
          </cell>
          <cell r="Y14">
            <v>7.2969089416261124E-2</v>
          </cell>
          <cell r="Z14">
            <v>0.10722123878094103</v>
          </cell>
          <cell r="AB14">
            <v>0.14034301087322043</v>
          </cell>
          <cell r="AC14">
            <v>6.8514695763294942E-2</v>
          </cell>
        </row>
        <row r="15">
          <cell r="B15" t="str">
            <v>Impairment Loss</v>
          </cell>
          <cell r="C15">
            <v>-589</v>
          </cell>
          <cell r="D15">
            <v>-504</v>
          </cell>
          <cell r="E15">
            <v>-1093</v>
          </cell>
          <cell r="F15">
            <v>-706</v>
          </cell>
          <cell r="G15">
            <v>-865</v>
          </cell>
          <cell r="H15">
            <v>-1571</v>
          </cell>
          <cell r="I15">
            <v>-1057</v>
          </cell>
          <cell r="J15">
            <v>-1097</v>
          </cell>
          <cell r="K15">
            <v>-2154</v>
          </cell>
          <cell r="L15">
            <v>-2501.599070212766</v>
          </cell>
          <cell r="M15">
            <v>-2563</v>
          </cell>
          <cell r="N15">
            <v>-2.395666398253371E-2</v>
          </cell>
          <cell r="O15">
            <v>-2706.1212610357143</v>
          </cell>
          <cell r="P15">
            <v>-2615</v>
          </cell>
          <cell r="S15">
            <v>0.19864176570458403</v>
          </cell>
          <cell r="T15">
            <v>0.71626984126984117</v>
          </cell>
          <cell r="U15">
            <v>0.43732845379688934</v>
          </cell>
          <cell r="V15">
            <v>0.49716713881019836</v>
          </cell>
          <cell r="W15">
            <v>0.26820809248554922</v>
          </cell>
          <cell r="X15">
            <v>0.37110120942075109</v>
          </cell>
          <cell r="Y15">
            <v>0.16137375590193415</v>
          </cell>
          <cell r="Z15">
            <v>8.1756582522855448E-2</v>
          </cell>
          <cell r="AB15">
            <v>0.18987929433611894</v>
          </cell>
          <cell r="AC15">
            <v>2.0288724151385162E-2</v>
          </cell>
        </row>
        <row r="16">
          <cell r="B16" t="str">
            <v>Share of Associates</v>
          </cell>
          <cell r="C16">
            <v>14</v>
          </cell>
          <cell r="D16">
            <v>42</v>
          </cell>
          <cell r="E16">
            <v>56</v>
          </cell>
          <cell r="F16">
            <v>16</v>
          </cell>
          <cell r="G16">
            <v>29</v>
          </cell>
          <cell r="H16">
            <v>45</v>
          </cell>
          <cell r="I16">
            <v>30</v>
          </cell>
          <cell r="J16">
            <v>16</v>
          </cell>
          <cell r="K16">
            <v>46</v>
          </cell>
          <cell r="L16">
            <v>14.283687943262411</v>
          </cell>
          <cell r="M16">
            <v>31</v>
          </cell>
          <cell r="O16">
            <v>14.714285714285714</v>
          </cell>
          <cell r="P16">
            <v>34</v>
          </cell>
          <cell r="S16">
            <v>0.14285714285714279</v>
          </cell>
          <cell r="T16">
            <v>-0.30952380952380953</v>
          </cell>
          <cell r="U16">
            <v>-0.1964285714285714</v>
          </cell>
          <cell r="V16">
            <v>0.875</v>
          </cell>
          <cell r="W16">
            <v>-0.44827586206896552</v>
          </cell>
          <cell r="X16">
            <v>2.2222222222222143E-2</v>
          </cell>
          <cell r="Y16">
            <v>-0.6894850447116867</v>
          </cell>
          <cell r="Z16">
            <v>3.0146120017023659E-2</v>
          </cell>
          <cell r="AB16">
            <v>-0.32608695652173914</v>
          </cell>
          <cell r="AC16">
            <v>9.6774193548387011E-2</v>
          </cell>
        </row>
        <row r="17">
          <cell r="B17" t="str">
            <v>Underlying PBT</v>
          </cell>
          <cell r="F17">
            <v>2690</v>
          </cell>
          <cell r="G17">
            <v>2590</v>
          </cell>
          <cell r="H17">
            <v>5280</v>
          </cell>
          <cell r="I17">
            <v>3673</v>
          </cell>
          <cell r="J17">
            <v>3140</v>
          </cell>
          <cell r="K17">
            <v>6813</v>
          </cell>
          <cell r="L17">
            <v>7084.6418644129617</v>
          </cell>
          <cell r="M17">
            <v>7464</v>
          </cell>
          <cell r="N17">
            <v>-5.0825044960750021E-2</v>
          </cell>
          <cell r="O17">
            <v>7906.8673849085344</v>
          </cell>
          <cell r="P17">
            <v>8284</v>
          </cell>
          <cell r="V17">
            <v>0.36542750929368029</v>
          </cell>
          <cell r="W17">
            <v>0.21235521235521237</v>
          </cell>
          <cell r="X17">
            <v>0.29034090909090904</v>
          </cell>
          <cell r="Y17">
            <v>3.9871108823273493E-2</v>
          </cell>
          <cell r="Z17">
            <v>0.11605745727609951</v>
          </cell>
          <cell r="AB17">
            <v>9.5552619991193355E-2</v>
          </cell>
          <cell r="AC17">
            <v>0.10986066452304399</v>
          </cell>
        </row>
        <row r="18">
          <cell r="B18" t="str">
            <v>Profit on Disposal</v>
          </cell>
          <cell r="C18">
            <v>45</v>
          </cell>
          <cell r="D18">
            <v>0</v>
          </cell>
          <cell r="E18">
            <v>4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323</v>
          </cell>
          <cell r="K18">
            <v>323</v>
          </cell>
          <cell r="L18">
            <v>0</v>
          </cell>
          <cell r="O18">
            <v>0</v>
          </cell>
        </row>
        <row r="19">
          <cell r="B19" t="str">
            <v>Profit Before Tax</v>
          </cell>
          <cell r="C19">
            <v>2463</v>
          </cell>
          <cell r="D19">
            <v>2117</v>
          </cell>
          <cell r="E19">
            <v>4580</v>
          </cell>
          <cell r="F19">
            <v>2690</v>
          </cell>
          <cell r="G19">
            <v>2590</v>
          </cell>
          <cell r="H19">
            <v>5280</v>
          </cell>
          <cell r="I19">
            <v>3673</v>
          </cell>
          <cell r="J19">
            <v>3463</v>
          </cell>
          <cell r="K19">
            <v>7136</v>
          </cell>
          <cell r="L19">
            <v>7084.6418644129617</v>
          </cell>
          <cell r="M19">
            <v>7464</v>
          </cell>
          <cell r="N19">
            <v>-5.0825044960750021E-2</v>
          </cell>
          <cell r="O19">
            <v>7906.8673849085344</v>
          </cell>
          <cell r="P19">
            <v>8284</v>
          </cell>
          <cell r="S19">
            <v>9.2164027608607313E-2</v>
          </cell>
          <cell r="T19">
            <v>0.22342938119981115</v>
          </cell>
          <cell r="U19">
            <v>0.15283842794759828</v>
          </cell>
          <cell r="V19">
            <v>0.36542750929368029</v>
          </cell>
          <cell r="W19">
            <v>0.33706563706563708</v>
          </cell>
          <cell r="X19">
            <v>0.35151515151515156</v>
          </cell>
          <cell r="Y19">
            <v>-7.1970481484078253E-3</v>
          </cell>
          <cell r="Z19">
            <v>0.11605745727609951</v>
          </cell>
          <cell r="AB19">
            <v>4.5964125560538083E-2</v>
          </cell>
          <cell r="AC19">
            <v>0.10986066452304399</v>
          </cell>
        </row>
        <row r="20">
          <cell r="B20" t="str">
            <v>Tax</v>
          </cell>
          <cell r="C20">
            <v>-645</v>
          </cell>
          <cell r="D20">
            <v>-634</v>
          </cell>
          <cell r="E20">
            <v>-1279</v>
          </cell>
          <cell r="F20">
            <v>-715</v>
          </cell>
          <cell r="G20">
            <v>-724</v>
          </cell>
          <cell r="H20">
            <v>-1439</v>
          </cell>
          <cell r="I20">
            <v>-1072</v>
          </cell>
          <cell r="J20">
            <v>-869</v>
          </cell>
          <cell r="K20">
            <v>-1941</v>
          </cell>
          <cell r="L20">
            <v>-2019.1229313576939</v>
          </cell>
          <cell r="M20">
            <v>-2115</v>
          </cell>
          <cell r="N20">
            <v>-4.5331947348608126E-2</v>
          </cell>
          <cell r="O20">
            <v>-2253.4572046989319</v>
          </cell>
          <cell r="P20">
            <v>-2372</v>
          </cell>
          <cell r="S20">
            <v>0.10852713178294571</v>
          </cell>
          <cell r="T20">
            <v>0.14195583596214512</v>
          </cell>
          <cell r="U20">
            <v>0.12509773260359647</v>
          </cell>
          <cell r="V20">
            <v>0.4993006993006992</v>
          </cell>
          <cell r="W20">
            <v>0.20027624309392267</v>
          </cell>
          <cell r="X20">
            <v>0.34885337039610831</v>
          </cell>
          <cell r="Y20">
            <v>4.0248805439306423E-2</v>
          </cell>
          <cell r="Z20">
            <v>0.11605745727609929</v>
          </cell>
          <cell r="AB20">
            <v>8.9644513137558057E-2</v>
          </cell>
          <cell r="AC20">
            <v>0.12151300236406626</v>
          </cell>
        </row>
        <row r="21">
          <cell r="B21" t="str">
            <v>Profit After Tax</v>
          </cell>
          <cell r="C21">
            <v>1818</v>
          </cell>
          <cell r="D21">
            <v>1483</v>
          </cell>
          <cell r="E21">
            <v>3301</v>
          </cell>
          <cell r="F21">
            <v>1975</v>
          </cell>
          <cell r="G21">
            <v>1866</v>
          </cell>
          <cell r="H21">
            <v>3841</v>
          </cell>
          <cell r="I21">
            <v>2601</v>
          </cell>
          <cell r="J21">
            <v>2594</v>
          </cell>
          <cell r="K21">
            <v>5195</v>
          </cell>
          <cell r="L21">
            <v>5065.5189330552676</v>
          </cell>
          <cell r="M21">
            <v>5349</v>
          </cell>
          <cell r="N21">
            <v>-5.2997021302062519E-2</v>
          </cell>
          <cell r="O21">
            <v>5653.4101802096029</v>
          </cell>
          <cell r="P21">
            <v>5912</v>
          </cell>
          <cell r="S21">
            <v>8.6358635863586386E-2</v>
          </cell>
          <cell r="T21">
            <v>0.25826028320971006</v>
          </cell>
          <cell r="U21">
            <v>0.16358679188124814</v>
          </cell>
          <cell r="V21">
            <v>0.31696202531645579</v>
          </cell>
          <cell r="W21">
            <v>0.39013933547695601</v>
          </cell>
          <cell r="X21">
            <v>0.35251236657120533</v>
          </cell>
          <cell r="Y21">
            <v>-2.4924170730458606E-2</v>
          </cell>
          <cell r="Z21">
            <v>0.11605745727609951</v>
          </cell>
          <cell r="AB21">
            <v>2.9643888354186743E-2</v>
          </cell>
          <cell r="AC21">
            <v>0.10525331837726681</v>
          </cell>
        </row>
        <row r="22">
          <cell r="B22" t="str">
            <v>Minority Interests</v>
          </cell>
          <cell r="C22">
            <v>-20</v>
          </cell>
          <cell r="D22">
            <v>-27</v>
          </cell>
          <cell r="E22">
            <v>-47</v>
          </cell>
          <cell r="F22">
            <v>-134</v>
          </cell>
          <cell r="G22">
            <v>-260</v>
          </cell>
          <cell r="H22">
            <v>-394</v>
          </cell>
          <cell r="I22">
            <v>-294</v>
          </cell>
          <cell r="J22">
            <v>-330</v>
          </cell>
          <cell r="K22">
            <v>-624</v>
          </cell>
          <cell r="L22">
            <v>-637.99087993728779</v>
          </cell>
          <cell r="M22">
            <v>-655</v>
          </cell>
          <cell r="N22">
            <v>-2.5968122233148372E-2</v>
          </cell>
          <cell r="O22">
            <v>-672.44202538796389</v>
          </cell>
          <cell r="P22">
            <v>-712</v>
          </cell>
          <cell r="S22">
            <v>5.7</v>
          </cell>
          <cell r="T22">
            <v>8.6296296296296298</v>
          </cell>
          <cell r="U22">
            <v>7.3829787234042552</v>
          </cell>
          <cell r="V22">
            <v>1.1940298507462686</v>
          </cell>
          <cell r="W22">
            <v>0.26923076923076916</v>
          </cell>
          <cell r="X22">
            <v>0.58375634517766506</v>
          </cell>
          <cell r="Y22">
            <v>2.2421281950781635E-2</v>
          </cell>
          <cell r="Z22">
            <v>5.3999432490418275E-2</v>
          </cell>
          <cell r="AB22">
            <v>4.9679487179487225E-2</v>
          </cell>
          <cell r="AC22">
            <v>8.7022900763358724E-2</v>
          </cell>
        </row>
        <row r="23">
          <cell r="B23" t="str">
            <v>Attributable Profit</v>
          </cell>
          <cell r="C23">
            <v>1798</v>
          </cell>
          <cell r="D23">
            <v>1456</v>
          </cell>
          <cell r="E23">
            <v>3254</v>
          </cell>
          <cell r="F23">
            <v>1841</v>
          </cell>
          <cell r="G23">
            <v>1606</v>
          </cell>
          <cell r="H23">
            <v>3447</v>
          </cell>
          <cell r="I23">
            <v>2307</v>
          </cell>
          <cell r="J23">
            <v>2264</v>
          </cell>
          <cell r="K23">
            <v>4571</v>
          </cell>
          <cell r="L23">
            <v>4427.5280531179797</v>
          </cell>
          <cell r="M23">
            <v>4694</v>
          </cell>
          <cell r="N23">
            <v>-5.676862950192163E-2</v>
          </cell>
          <cell r="O23">
            <v>4980.9681548216395</v>
          </cell>
          <cell r="P23">
            <v>5199</v>
          </cell>
          <cell r="S23">
            <v>2.391546162402669E-2</v>
          </cell>
          <cell r="T23">
            <v>0.1030219780219781</v>
          </cell>
          <cell r="U23">
            <v>5.9311616472034423E-2</v>
          </cell>
          <cell r="V23">
            <v>0.25312330255296045</v>
          </cell>
          <cell r="W23">
            <v>0.40971357409713582</v>
          </cell>
          <cell r="X23">
            <v>0.32608064984044094</v>
          </cell>
          <cell r="Y23">
            <v>-3.1387430952093731E-2</v>
          </cell>
          <cell r="Z23">
            <v>0.12499979561143904</v>
          </cell>
          <cell r="AB23">
            <v>2.6908772697440408E-2</v>
          </cell>
          <cell r="AC23">
            <v>0.10758414997869625</v>
          </cell>
        </row>
        <row r="25">
          <cell r="B25" t="str">
            <v>EPS (Stated)</v>
          </cell>
          <cell r="C25">
            <v>28.177401661181634</v>
          </cell>
          <cell r="D25">
            <v>22.817740166118163</v>
          </cell>
          <cell r="E25">
            <v>50.995141827299797</v>
          </cell>
          <cell r="F25">
            <v>29.051601704276468</v>
          </cell>
          <cell r="G25">
            <v>25.343222344958182</v>
          </cell>
          <cell r="H25">
            <v>54.394824049234657</v>
          </cell>
          <cell r="I25">
            <v>36.313552652290255</v>
          </cell>
          <cell r="J25">
            <v>35.591433976622753</v>
          </cell>
          <cell r="K25">
            <v>71.904986628913008</v>
          </cell>
          <cell r="L25">
            <v>69.428951366254239</v>
          </cell>
          <cell r="M25">
            <v>73.099999999999994</v>
          </cell>
          <cell r="N25">
            <v>-5.0219543553293509</v>
          </cell>
          <cell r="O25">
            <v>77.861818937211495</v>
          </cell>
          <cell r="P25">
            <v>80.7</v>
          </cell>
          <cell r="S25">
            <v>3.1024863598376751E-2</v>
          </cell>
          <cell r="T25">
            <v>0.11068064411523459</v>
          </cell>
          <cell r="U25">
            <v>6.6666786288157143E-2</v>
          </cell>
          <cell r="V25">
            <v>0.2499673175315773</v>
          </cell>
          <cell r="W25">
            <v>0.40437681886586785</v>
          </cell>
          <cell r="X25">
            <v>0.32190861696379947</v>
          </cell>
          <cell r="Y25">
            <v>-3.4434819874692213E-2</v>
          </cell>
          <cell r="Z25">
            <v>0.12146039087457727</v>
          </cell>
          <cell r="AB25">
            <v>1.6619339313060477E-2</v>
          </cell>
          <cell r="AC25">
            <v>0.10396716826265395</v>
          </cell>
        </row>
        <row r="26">
          <cell r="B26" t="str">
            <v>EPS (Diluted)</v>
          </cell>
          <cell r="C26">
            <v>28.032429061428125</v>
          </cell>
          <cell r="D26">
            <v>21.744665481231372</v>
          </cell>
          <cell r="E26">
            <v>49.777094542659498</v>
          </cell>
          <cell r="F26">
            <v>28.419265205310278</v>
          </cell>
          <cell r="G26">
            <v>24.238260599650435</v>
          </cell>
          <cell r="H26">
            <v>52.657525804960713</v>
          </cell>
          <cell r="I26">
            <v>35.068912710566615</v>
          </cell>
          <cell r="J26">
            <v>34.7174711837011</v>
          </cell>
          <cell r="K26">
            <v>69.786383894267715</v>
          </cell>
          <cell r="L26">
            <v>67.415322168302453</v>
          </cell>
          <cell r="M26">
            <v>71.086370802048208</v>
          </cell>
          <cell r="O26">
            <v>75.713083028909395</v>
          </cell>
          <cell r="P26">
            <v>78.551264091697902</v>
          </cell>
          <cell r="S26">
            <v>1.3799594142714922E-2</v>
          </cell>
          <cell r="T26">
            <v>0.11467617750070125</v>
          </cell>
          <cell r="U26">
            <v>5.7866600868651696E-2</v>
          </cell>
          <cell r="V26">
            <v>0.23398379434573902</v>
          </cell>
          <cell r="W26">
            <v>0.43234169139190604</v>
          </cell>
          <cell r="X26">
            <v>0.3252879398996249</v>
          </cell>
          <cell r="Y26">
            <v>-3.3975993505518498E-2</v>
          </cell>
          <cell r="Z26">
            <v>0.12308419797937886</v>
          </cell>
          <cell r="AB26">
            <v>1.8628088105984819E-2</v>
          </cell>
          <cell r="AC26">
            <v>0.10501159653285619</v>
          </cell>
        </row>
        <row r="27">
          <cell r="B27" t="str">
            <v>Modelware EPS (p)</v>
          </cell>
          <cell r="C27">
            <v>28.032429061428125</v>
          </cell>
          <cell r="D27">
            <v>22.700342999688182</v>
          </cell>
          <cell r="E27">
            <v>49.777094542659498</v>
          </cell>
          <cell r="F27">
            <v>28.681691880209943</v>
          </cell>
          <cell r="G27">
            <v>25.192903713689301</v>
          </cell>
          <cell r="H27">
            <v>53.874595593899244</v>
          </cell>
          <cell r="I27">
            <v>36.033690658499232</v>
          </cell>
          <cell r="J27">
            <v>30.878865050736984</v>
          </cell>
          <cell r="K27">
            <v>66.912555709236216</v>
          </cell>
          <cell r="L27">
            <v>69.641495806376426</v>
          </cell>
          <cell r="O27">
            <v>77.94112473836384</v>
          </cell>
          <cell r="S27">
            <v>2.3161133034853121E-2</v>
          </cell>
          <cell r="T27">
            <v>0.10980277760716461</v>
          </cell>
          <cell r="U27">
            <v>8.2316999191829998E-2</v>
          </cell>
          <cell r="V27">
            <v>0.2563307216671582</v>
          </cell>
          <cell r="W27">
            <v>0.22569694234801729</v>
          </cell>
          <cell r="X27">
            <v>0.24200571663898285</v>
          </cell>
          <cell r="Y27">
            <v>4.078367756566692E-2</v>
          </cell>
          <cell r="Z27">
            <v>0.11917648861338059</v>
          </cell>
          <cell r="AB27">
            <v>6.2377158495469986E-2</v>
          </cell>
        </row>
        <row r="28">
          <cell r="B28" t="str">
            <v>DPS (p)</v>
          </cell>
          <cell r="C28">
            <v>8.25</v>
          </cell>
          <cell r="D28">
            <v>15.75</v>
          </cell>
          <cell r="E28">
            <v>24</v>
          </cell>
          <cell r="F28">
            <v>9.1999999999999993</v>
          </cell>
          <cell r="G28">
            <v>17.400000000000002</v>
          </cell>
          <cell r="H28">
            <v>26.6</v>
          </cell>
          <cell r="I28">
            <v>10.5</v>
          </cell>
          <cell r="J28">
            <v>20.5</v>
          </cell>
          <cell r="K28">
            <v>31</v>
          </cell>
          <cell r="L28">
            <v>34.799999999999997</v>
          </cell>
          <cell r="M28">
            <v>34.799999999999997</v>
          </cell>
          <cell r="N28">
            <v>0</v>
          </cell>
          <cell r="O28">
            <v>38.799999999999997</v>
          </cell>
          <cell r="P28">
            <v>38.799999999999997</v>
          </cell>
          <cell r="S28">
            <v>0.115151515151515</v>
          </cell>
          <cell r="T28">
            <v>0.10476190476190483</v>
          </cell>
          <cell r="U28">
            <v>0.10833333333333339</v>
          </cell>
          <cell r="V28">
            <v>0.14130434782608714</v>
          </cell>
          <cell r="W28">
            <v>0.17816091954022983</v>
          </cell>
          <cell r="X28">
            <v>0.16541353383458635</v>
          </cell>
          <cell r="Y28">
            <v>0.1225806451612903</v>
          </cell>
          <cell r="Z28">
            <v>0.11494252873563227</v>
          </cell>
          <cell r="AB28">
            <v>0.1225806451612903</v>
          </cell>
          <cell r="AC28">
            <v>0.11494252873563227</v>
          </cell>
        </row>
        <row r="30">
          <cell r="B30" t="str">
            <v>Divisions</v>
          </cell>
        </row>
        <row r="31">
          <cell r="B31" t="str">
            <v>UK Retail</v>
          </cell>
          <cell r="C31">
            <v>558</v>
          </cell>
          <cell r="D31">
            <v>444</v>
          </cell>
          <cell r="E31">
            <v>1002</v>
          </cell>
          <cell r="F31">
            <v>548</v>
          </cell>
          <cell r="G31">
            <v>492</v>
          </cell>
          <cell r="H31">
            <v>1040</v>
          </cell>
          <cell r="I31">
            <v>612</v>
          </cell>
          <cell r="J31">
            <v>601</v>
          </cell>
          <cell r="K31">
            <v>1213</v>
          </cell>
          <cell r="L31">
            <v>1372.8401460887583</v>
          </cell>
          <cell r="O31">
            <v>1564.0242178351498</v>
          </cell>
          <cell r="S31">
            <v>-1.7921146953404965E-2</v>
          </cell>
          <cell r="T31">
            <v>0.10810810810810811</v>
          </cell>
          <cell r="U31">
            <v>3.7924151696606678E-2</v>
          </cell>
          <cell r="V31">
            <v>0.11678832116788329</v>
          </cell>
          <cell r="W31">
            <v>0.22154471544715437</v>
          </cell>
          <cell r="X31">
            <v>0.16634615384615392</v>
          </cell>
          <cell r="Y31">
            <v>0.13177258539881143</v>
          </cell>
          <cell r="Z31">
            <v>0.13926171396653708</v>
          </cell>
        </row>
        <row r="32">
          <cell r="B32" t="str">
            <v>UK Bus Bnk</v>
          </cell>
          <cell r="C32">
            <v>604</v>
          </cell>
          <cell r="D32">
            <v>480</v>
          </cell>
          <cell r="E32">
            <v>1084</v>
          </cell>
          <cell r="F32">
            <v>590</v>
          </cell>
          <cell r="G32">
            <v>570</v>
          </cell>
          <cell r="H32">
            <v>1160</v>
          </cell>
          <cell r="I32">
            <v>653</v>
          </cell>
          <cell r="J32">
            <v>712</v>
          </cell>
          <cell r="K32">
            <v>1365</v>
          </cell>
          <cell r="L32">
            <v>1364.8710080000001</v>
          </cell>
          <cell r="O32">
            <v>1435.09149056</v>
          </cell>
          <cell r="S32">
            <v>-2.3178807947019875E-2</v>
          </cell>
          <cell r="T32">
            <v>0.1875</v>
          </cell>
          <cell r="U32">
            <v>7.0110701107011009E-2</v>
          </cell>
          <cell r="V32">
            <v>0.10677966101694913</v>
          </cell>
          <cell r="W32">
            <v>0.24912280701754397</v>
          </cell>
          <cell r="X32">
            <v>0.17672413793103448</v>
          </cell>
          <cell r="Y32">
            <v>-9.4499633699562935E-5</v>
          </cell>
          <cell r="Z32">
            <v>5.1448438825656417E-2</v>
          </cell>
        </row>
        <row r="33">
          <cell r="B33" t="str">
            <v>UK Banking</v>
          </cell>
          <cell r="C33">
            <v>1162</v>
          </cell>
          <cell r="D33">
            <v>924</v>
          </cell>
          <cell r="E33">
            <v>2086</v>
          </cell>
          <cell r="F33">
            <v>1138</v>
          </cell>
          <cell r="G33">
            <v>1062</v>
          </cell>
          <cell r="H33">
            <v>2200</v>
          </cell>
          <cell r="I33">
            <v>1265</v>
          </cell>
          <cell r="J33">
            <v>1313</v>
          </cell>
          <cell r="K33">
            <v>2578</v>
          </cell>
          <cell r="L33">
            <v>2737.7111540887581</v>
          </cell>
          <cell r="O33">
            <v>2999.1157083951498</v>
          </cell>
          <cell r="S33">
            <v>-2.0654044750430312E-2</v>
          </cell>
          <cell r="T33">
            <v>0.14935064935064934</v>
          </cell>
          <cell r="U33">
            <v>5.465004793863848E-2</v>
          </cell>
          <cell r="V33">
            <v>0.11159929701230231</v>
          </cell>
          <cell r="W33">
            <v>0.23634651600753287</v>
          </cell>
          <cell r="X33">
            <v>0.17181818181818187</v>
          </cell>
          <cell r="Y33">
            <v>6.1951572571279367E-2</v>
          </cell>
          <cell r="Z33">
            <v>9.5482883179982325E-2</v>
          </cell>
        </row>
        <row r="34">
          <cell r="B34" t="str">
            <v>Int Retail &amp; Commercial</v>
          </cell>
          <cell r="C34">
            <v>145</v>
          </cell>
          <cell r="D34">
            <v>143</v>
          </cell>
          <cell r="E34">
            <v>288</v>
          </cell>
          <cell r="F34">
            <v>174</v>
          </cell>
          <cell r="G34">
            <v>161</v>
          </cell>
          <cell r="H34">
            <v>335</v>
          </cell>
          <cell r="I34">
            <v>222</v>
          </cell>
          <cell r="J34">
            <v>103</v>
          </cell>
          <cell r="K34">
            <v>325</v>
          </cell>
          <cell r="L34">
            <v>249.29559200000003</v>
          </cell>
          <cell r="O34">
            <v>293.30571560000033</v>
          </cell>
          <cell r="S34">
            <v>0.19999999999999996</v>
          </cell>
          <cell r="T34">
            <v>0.12587412587412583</v>
          </cell>
          <cell r="U34">
            <v>0.16319444444444442</v>
          </cell>
          <cell r="V34">
            <v>0.27586206896551735</v>
          </cell>
          <cell r="W34">
            <v>-0.36024844720496896</v>
          </cell>
          <cell r="X34">
            <v>-2.9850746268656692E-2</v>
          </cell>
          <cell r="Y34">
            <v>-0.23293663999999992</v>
          </cell>
          <cell r="Z34">
            <v>0.1765379132736542</v>
          </cell>
        </row>
        <row r="35">
          <cell r="B35" t="str">
            <v>BarCard</v>
          </cell>
          <cell r="C35">
            <v>459</v>
          </cell>
          <cell r="D35">
            <v>371</v>
          </cell>
          <cell r="E35">
            <v>830</v>
          </cell>
          <cell r="F35">
            <v>346</v>
          </cell>
          <cell r="G35">
            <v>294</v>
          </cell>
          <cell r="H35">
            <v>640</v>
          </cell>
          <cell r="I35">
            <v>297</v>
          </cell>
          <cell r="J35">
            <v>85</v>
          </cell>
          <cell r="K35">
            <v>382</v>
          </cell>
          <cell r="L35">
            <v>243.46813599999996</v>
          </cell>
          <cell r="O35">
            <v>346.51916920000031</v>
          </cell>
          <cell r="S35">
            <v>-0.24618736383442263</v>
          </cell>
          <cell r="T35">
            <v>-0.20754716981132071</v>
          </cell>
          <cell r="U35">
            <v>-0.22891566265060237</v>
          </cell>
          <cell r="V35">
            <v>-0.14161849710982655</v>
          </cell>
          <cell r="W35">
            <v>-0.71088435374149661</v>
          </cell>
          <cell r="X35">
            <v>-0.40312499999999996</v>
          </cell>
          <cell r="Y35">
            <v>-0.36264885863874352</v>
          </cell>
          <cell r="Z35">
            <v>0.42326291601460464</v>
          </cell>
        </row>
        <row r="36">
          <cell r="B36" t="str">
            <v>BarCap</v>
          </cell>
          <cell r="C36">
            <v>588</v>
          </cell>
          <cell r="D36">
            <v>554</v>
          </cell>
          <cell r="E36">
            <v>1142</v>
          </cell>
          <cell r="F36">
            <v>750</v>
          </cell>
          <cell r="G36">
            <v>681</v>
          </cell>
          <cell r="H36">
            <v>1431</v>
          </cell>
          <cell r="I36">
            <v>1246</v>
          </cell>
          <cell r="J36">
            <v>970</v>
          </cell>
          <cell r="K36">
            <v>2216</v>
          </cell>
          <cell r="L36">
            <v>2449.3105600000004</v>
          </cell>
          <cell r="O36">
            <v>2633.1360700000005</v>
          </cell>
          <cell r="S36">
            <v>0.27551020408163263</v>
          </cell>
          <cell r="T36">
            <v>0.22924187725631762</v>
          </cell>
          <cell r="U36">
            <v>0.25306479859894915</v>
          </cell>
          <cell r="V36">
            <v>0.66133333333333333</v>
          </cell>
          <cell r="W36">
            <v>0.42437591776798822</v>
          </cell>
          <cell r="X36">
            <v>0.54856743535988817</v>
          </cell>
          <cell r="Y36">
            <v>0.1052845487364622</v>
          </cell>
          <cell r="Z36">
            <v>7.5051940330506772E-2</v>
          </cell>
        </row>
        <row r="37">
          <cell r="B37" t="str">
            <v>BGI</v>
          </cell>
          <cell r="C37">
            <v>150</v>
          </cell>
          <cell r="D37">
            <v>186</v>
          </cell>
          <cell r="E37">
            <v>336</v>
          </cell>
          <cell r="F37">
            <v>241</v>
          </cell>
          <cell r="G37">
            <v>299</v>
          </cell>
          <cell r="H37">
            <v>540</v>
          </cell>
          <cell r="I37">
            <v>364</v>
          </cell>
          <cell r="J37">
            <v>350</v>
          </cell>
          <cell r="K37">
            <v>714</v>
          </cell>
          <cell r="L37">
            <v>743.29145000000017</v>
          </cell>
          <cell r="O37">
            <v>837.41407875000004</v>
          </cell>
          <cell r="S37">
            <v>0.60666666666666669</v>
          </cell>
          <cell r="T37">
            <v>0.60752688172043001</v>
          </cell>
          <cell r="U37">
            <v>0.60714285714285721</v>
          </cell>
          <cell r="V37">
            <v>0.51037344398340245</v>
          </cell>
          <cell r="W37">
            <v>0.17056856187290981</v>
          </cell>
          <cell r="X37">
            <v>0.32222222222222219</v>
          </cell>
          <cell r="Y37">
            <v>4.1024439775910526E-2</v>
          </cell>
          <cell r="Z37">
            <v>0.12662950549209184</v>
          </cell>
        </row>
        <row r="38">
          <cell r="B38" t="str">
            <v>Wealth Management</v>
          </cell>
          <cell r="C38">
            <v>64</v>
          </cell>
          <cell r="D38">
            <v>44</v>
          </cell>
          <cell r="E38">
            <v>108</v>
          </cell>
          <cell r="F38">
            <v>84</v>
          </cell>
          <cell r="G38">
            <v>82</v>
          </cell>
          <cell r="H38">
            <v>166</v>
          </cell>
          <cell r="I38">
            <v>110</v>
          </cell>
          <cell r="J38">
            <v>103</v>
          </cell>
          <cell r="K38">
            <v>213</v>
          </cell>
          <cell r="L38">
            <v>269.13278073555171</v>
          </cell>
          <cell r="O38">
            <v>330.83442265499116</v>
          </cell>
          <cell r="S38">
            <v>0.3125</v>
          </cell>
          <cell r="T38">
            <v>0.86363636363636354</v>
          </cell>
          <cell r="U38">
            <v>0.53703703703703698</v>
          </cell>
          <cell r="V38">
            <v>0.30952380952380953</v>
          </cell>
          <cell r="W38">
            <v>0.25609756097560976</v>
          </cell>
          <cell r="X38">
            <v>0.2831325301204819</v>
          </cell>
          <cell r="Y38">
            <v>0.26353418185705024</v>
          </cell>
          <cell r="Z38">
            <v>0.22926096832502596</v>
          </cell>
        </row>
        <row r="39">
          <cell r="B39" t="str">
            <v>Closed Life</v>
          </cell>
          <cell r="C39">
            <v>-1</v>
          </cell>
          <cell r="D39">
            <v>-52</v>
          </cell>
          <cell r="E39">
            <v>-53</v>
          </cell>
          <cell r="F39">
            <v>-3</v>
          </cell>
          <cell r="G39">
            <v>-4</v>
          </cell>
          <cell r="H39">
            <v>-7</v>
          </cell>
          <cell r="I39">
            <v>9</v>
          </cell>
          <cell r="J39">
            <v>13</v>
          </cell>
          <cell r="K39">
            <v>22</v>
          </cell>
          <cell r="L39">
            <v>23.639999999999944</v>
          </cell>
          <cell r="O39">
            <v>18.80139999999993</v>
          </cell>
          <cell r="S39">
            <v>2</v>
          </cell>
          <cell r="T39">
            <v>-0.92307692307692313</v>
          </cell>
          <cell r="U39">
            <v>-0.86792452830188682</v>
          </cell>
        </row>
        <row r="40">
          <cell r="B40" t="str">
            <v>Head Office</v>
          </cell>
          <cell r="C40">
            <v>-105</v>
          </cell>
          <cell r="D40">
            <v>-52</v>
          </cell>
          <cell r="E40">
            <v>-157</v>
          </cell>
          <cell r="F40">
            <v>-40</v>
          </cell>
          <cell r="G40">
            <v>-283</v>
          </cell>
          <cell r="H40">
            <v>-323</v>
          </cell>
          <cell r="I40">
            <v>-157</v>
          </cell>
          <cell r="J40">
            <v>-102</v>
          </cell>
          <cell r="K40">
            <v>-259</v>
          </cell>
          <cell r="L40">
            <v>-270.04000000000002</v>
          </cell>
          <cell r="O40">
            <v>-280.4624</v>
          </cell>
          <cell r="S40">
            <v>-0.61904761904761907</v>
          </cell>
          <cell r="T40">
            <v>4.4423076923076925</v>
          </cell>
          <cell r="U40">
            <v>1.0573248407643314</v>
          </cell>
          <cell r="V40">
            <v>2.9249999999999998</v>
          </cell>
          <cell r="W40">
            <v>-0.63957597173144876</v>
          </cell>
          <cell r="X40">
            <v>-0.19814241486068107</v>
          </cell>
          <cell r="Y40">
            <v>4.2625482625482602E-2</v>
          </cell>
          <cell r="Z40">
            <v>3.8595763590579146E-2</v>
          </cell>
        </row>
        <row r="41">
          <cell r="B41" t="str">
            <v>Absa</v>
          </cell>
          <cell r="E41">
            <v>0</v>
          </cell>
          <cell r="G41">
            <v>298</v>
          </cell>
          <cell r="H41">
            <v>298</v>
          </cell>
          <cell r="I41">
            <v>317</v>
          </cell>
          <cell r="J41">
            <v>381</v>
          </cell>
          <cell r="K41">
            <v>698</v>
          </cell>
          <cell r="L41">
            <v>638.83219158865211</v>
          </cell>
          <cell r="O41">
            <v>728.20322030839213</v>
          </cell>
          <cell r="W41">
            <v>0.27852348993288589</v>
          </cell>
          <cell r="X41">
            <v>1.3422818791946307</v>
          </cell>
          <cell r="Y41">
            <v>-8.4767633827146027E-2</v>
          </cell>
          <cell r="Z41">
            <v>0.13989750343903551</v>
          </cell>
        </row>
        <row r="42">
          <cell r="B42" t="str">
            <v>Underlying PBT</v>
          </cell>
          <cell r="C42">
            <v>2462</v>
          </cell>
          <cell r="D42">
            <v>2118</v>
          </cell>
          <cell r="E42">
            <v>4580</v>
          </cell>
          <cell r="F42">
            <v>2690</v>
          </cell>
          <cell r="G42">
            <v>2590</v>
          </cell>
          <cell r="H42">
            <v>5280</v>
          </cell>
          <cell r="I42">
            <v>3673</v>
          </cell>
          <cell r="J42">
            <v>3216</v>
          </cell>
          <cell r="K42">
            <v>6889</v>
          </cell>
          <cell r="L42">
            <v>7084.6418644129626</v>
          </cell>
          <cell r="O42">
            <v>7906.8673849085344</v>
          </cell>
          <cell r="S42">
            <v>9.2607636068237298E-2</v>
          </cell>
          <cell r="T42">
            <v>0.22285174693106713</v>
          </cell>
          <cell r="U42">
            <v>0.15283842794759828</v>
          </cell>
          <cell r="V42">
            <v>0.36542750929368029</v>
          </cell>
          <cell r="W42">
            <v>0.2416988416988417</v>
          </cell>
          <cell r="X42">
            <v>0.30473484848484844</v>
          </cell>
          <cell r="Y42">
            <v>2.8399167428213579E-2</v>
          </cell>
          <cell r="Z42">
            <v>0.11605745727609929</v>
          </cell>
        </row>
        <row r="44">
          <cell r="B44" t="str">
            <v>Tier 1 Ratio</v>
          </cell>
          <cell r="E44">
            <v>7.6221060287921832E-2</v>
          </cell>
          <cell r="F44">
            <v>7.6210984876611959E-2</v>
          </cell>
          <cell r="H44">
            <v>7.0203010982805E-2</v>
          </cell>
          <cell r="I44">
            <v>7.224223508545187E-2</v>
          </cell>
          <cell r="K44">
            <v>7.7241272793813986E-2</v>
          </cell>
          <cell r="L44">
            <v>7.6000847232257321E-2</v>
          </cell>
          <cell r="O44">
            <v>7.4897320704678985E-2</v>
          </cell>
        </row>
        <row r="45">
          <cell r="B45" t="str">
            <v>RWAs</v>
          </cell>
          <cell r="E45">
            <v>219758</v>
          </cell>
          <cell r="F45">
            <v>242406</v>
          </cell>
          <cell r="H45">
            <v>269148</v>
          </cell>
          <cell r="I45">
            <v>290924</v>
          </cell>
          <cell r="K45">
            <v>297833</v>
          </cell>
          <cell r="L45">
            <v>333950.07262952777</v>
          </cell>
          <cell r="O45">
            <v>374514.78352395701</v>
          </cell>
          <cell r="U45">
            <v>0.22474722194413865</v>
          </cell>
          <cell r="V45">
            <v>0.20015181142380967</v>
          </cell>
          <cell r="X45">
            <v>0.1065770505446817</v>
          </cell>
          <cell r="Y45">
            <v>0.12126618819784163</v>
          </cell>
          <cell r="Z45">
            <v>0.12146938784897432</v>
          </cell>
        </row>
        <row r="47">
          <cell r="B47" t="str">
            <v>Risk tendency</v>
          </cell>
        </row>
        <row r="48">
          <cell r="B48" t="str">
            <v>UK Retail</v>
          </cell>
          <cell r="C48">
            <v>150</v>
          </cell>
          <cell r="E48">
            <v>150</v>
          </cell>
          <cell r="F48">
            <v>160</v>
          </cell>
          <cell r="H48">
            <v>170</v>
          </cell>
          <cell r="I48">
            <v>195</v>
          </cell>
          <cell r="K48">
            <v>225</v>
          </cell>
        </row>
        <row r="49">
          <cell r="B49" t="str">
            <v>UK Bus Bnk</v>
          </cell>
          <cell r="C49">
            <v>210</v>
          </cell>
          <cell r="E49">
            <v>225</v>
          </cell>
          <cell r="F49">
            <v>260</v>
          </cell>
          <cell r="H49">
            <v>280</v>
          </cell>
          <cell r="I49">
            <v>275</v>
          </cell>
          <cell r="K49">
            <v>290</v>
          </cell>
        </row>
        <row r="50">
          <cell r="B50" t="str">
            <v>UK Banking</v>
          </cell>
          <cell r="C50">
            <v>360</v>
          </cell>
          <cell r="E50">
            <v>375</v>
          </cell>
          <cell r="F50">
            <v>420</v>
          </cell>
          <cell r="H50">
            <v>450</v>
          </cell>
          <cell r="I50">
            <v>470</v>
          </cell>
          <cell r="K50">
            <v>515</v>
          </cell>
        </row>
        <row r="51">
          <cell r="B51" t="str">
            <v>Int Retail &amp; Commercial</v>
          </cell>
          <cell r="C51">
            <v>75</v>
          </cell>
          <cell r="E51">
            <v>65</v>
          </cell>
          <cell r="F51">
            <v>75</v>
          </cell>
          <cell r="H51">
            <v>75</v>
          </cell>
          <cell r="I51">
            <v>70</v>
          </cell>
          <cell r="K51">
            <v>75</v>
          </cell>
        </row>
        <row r="52">
          <cell r="B52" t="str">
            <v>Absa</v>
          </cell>
          <cell r="H52">
            <v>120</v>
          </cell>
          <cell r="I52">
            <v>125</v>
          </cell>
          <cell r="K52">
            <v>145</v>
          </cell>
        </row>
        <row r="53">
          <cell r="B53" t="str">
            <v>BarCard</v>
          </cell>
          <cell r="C53">
            <v>810</v>
          </cell>
          <cell r="E53">
            <v>860</v>
          </cell>
          <cell r="F53">
            <v>980</v>
          </cell>
          <cell r="H53">
            <v>1100</v>
          </cell>
          <cell r="I53">
            <v>1340</v>
          </cell>
          <cell r="K53">
            <v>1410</v>
          </cell>
        </row>
        <row r="54">
          <cell r="B54" t="str">
            <v>BarCap</v>
          </cell>
          <cell r="C54">
            <v>80</v>
          </cell>
          <cell r="E54">
            <v>70</v>
          </cell>
          <cell r="F54">
            <v>75</v>
          </cell>
          <cell r="H54">
            <v>85</v>
          </cell>
          <cell r="I54">
            <v>125</v>
          </cell>
          <cell r="K54">
            <v>95</v>
          </cell>
        </row>
        <row r="55">
          <cell r="B55" t="str">
            <v>BGI</v>
          </cell>
        </row>
        <row r="56">
          <cell r="B56" t="str">
            <v>Wealth Management</v>
          </cell>
          <cell r="C56">
            <v>5</v>
          </cell>
          <cell r="E56">
            <v>5</v>
          </cell>
          <cell r="F56">
            <v>5</v>
          </cell>
          <cell r="H56">
            <v>5</v>
          </cell>
          <cell r="I56">
            <v>10</v>
          </cell>
          <cell r="K56">
            <v>10</v>
          </cell>
        </row>
        <row r="57">
          <cell r="B57" t="str">
            <v>Closed Life</v>
          </cell>
        </row>
        <row r="58">
          <cell r="B58" t="str">
            <v>Head Office</v>
          </cell>
          <cell r="H58">
            <v>-11</v>
          </cell>
        </row>
        <row r="59">
          <cell r="B59" t="str">
            <v>Transition businesses</v>
          </cell>
          <cell r="H59">
            <v>10</v>
          </cell>
          <cell r="I59">
            <v>25</v>
          </cell>
          <cell r="K59">
            <v>10</v>
          </cell>
        </row>
        <row r="60">
          <cell r="B60" t="str">
            <v>Underlying PBT</v>
          </cell>
          <cell r="C60">
            <v>1330</v>
          </cell>
          <cell r="E60">
            <v>1375</v>
          </cell>
          <cell r="F60">
            <v>1555</v>
          </cell>
          <cell r="H60">
            <v>1834</v>
          </cell>
          <cell r="I60">
            <v>2165</v>
          </cell>
          <cell r="K60">
            <v>2260</v>
          </cell>
        </row>
        <row r="62">
          <cell r="B62" t="str">
            <v>Arrears as a % of outstandings</v>
          </cell>
        </row>
        <row r="63">
          <cell r="B63" t="str">
            <v>UK overdrafts</v>
          </cell>
          <cell r="E63">
            <v>7.9299999999999995E-2</v>
          </cell>
          <cell r="F63">
            <v>7.5399999999999995E-2</v>
          </cell>
        </row>
        <row r="64">
          <cell r="B64" t="str">
            <v>UK loans</v>
          </cell>
          <cell r="E64">
            <v>5.3699999999999998E-2</v>
          </cell>
          <cell r="F64">
            <v>5.11E-2</v>
          </cell>
        </row>
        <row r="65">
          <cell r="B65" t="str">
            <v>UK cards</v>
          </cell>
          <cell r="E65">
            <v>6.2899999999999998E-2</v>
          </cell>
          <cell r="F65">
            <v>6.9800000000000001E-2</v>
          </cell>
        </row>
        <row r="66">
          <cell r="B66" t="str">
            <v>e = Morgan Stanley Research Estimates, Cons = Company consensus</v>
          </cell>
        </row>
        <row r="67">
          <cell r="B67" t="str">
            <v>Source: Company data, Morgan Stanley Research</v>
          </cell>
        </row>
        <row r="70">
          <cell r="B70" t="str">
            <v>% of growth</v>
          </cell>
        </row>
        <row r="71">
          <cell r="B71" t="str">
            <v>UK Retail</v>
          </cell>
          <cell r="F71">
            <v>-4.3859649122807015E-2</v>
          </cell>
          <cell r="G71">
            <v>0.10169491525423729</v>
          </cell>
          <cell r="H71">
            <v>5.4285714285714284E-2</v>
          </cell>
          <cell r="I71">
            <v>6.5106815869786366E-2</v>
          </cell>
          <cell r="J71">
            <v>0.17412140575079874</v>
          </cell>
          <cell r="K71">
            <v>0.10752019888129273</v>
          </cell>
        </row>
        <row r="72">
          <cell r="B72" t="str">
            <v>UK Bus Bnk</v>
          </cell>
          <cell r="F72">
            <v>-6.1403508771929821E-2</v>
          </cell>
          <cell r="G72">
            <v>0.19067796610169491</v>
          </cell>
          <cell r="H72">
            <v>0.10857142857142857</v>
          </cell>
          <cell r="I72">
            <v>6.4089521871820959E-2</v>
          </cell>
          <cell r="J72">
            <v>0.2268370607028754</v>
          </cell>
          <cell r="K72">
            <v>0.127408328154133</v>
          </cell>
        </row>
        <row r="73">
          <cell r="B73" t="str">
            <v>UK Banking</v>
          </cell>
          <cell r="F73">
            <v>-0.10526315789473684</v>
          </cell>
          <cell r="G73">
            <v>0.2923728813559322</v>
          </cell>
          <cell r="H73">
            <v>0.16285714285714287</v>
          </cell>
          <cell r="I73">
            <v>0.12919633774160733</v>
          </cell>
          <cell r="J73">
            <v>0.40095846645367411</v>
          </cell>
          <cell r="K73">
            <v>0.23492852703542574</v>
          </cell>
        </row>
        <row r="74">
          <cell r="B74" t="str">
            <v>Int Retail &amp; Commercial</v>
          </cell>
          <cell r="F74">
            <v>0.12719298245614036</v>
          </cell>
          <cell r="G74">
            <v>3.8135593220338986E-2</v>
          </cell>
          <cell r="H74">
            <v>6.7142857142857143E-2</v>
          </cell>
          <cell r="I74">
            <v>4.8830111902339775E-2</v>
          </cell>
          <cell r="J74">
            <v>-9.2651757188498399E-2</v>
          </cell>
          <cell r="K74">
            <v>-6.2150403977625857E-3</v>
          </cell>
        </row>
        <row r="75">
          <cell r="B75" t="str">
            <v>BarCard</v>
          </cell>
          <cell r="F75">
            <v>-0.49561403508771928</v>
          </cell>
          <cell r="G75">
            <v>-0.16313559322033899</v>
          </cell>
          <cell r="H75">
            <v>-0.27142857142857141</v>
          </cell>
          <cell r="I75">
            <v>-4.9847405900305189E-2</v>
          </cell>
          <cell r="J75">
            <v>-0.33386581469648563</v>
          </cell>
          <cell r="K75">
            <v>-0.1603480422622747</v>
          </cell>
        </row>
        <row r="76">
          <cell r="B76" t="str">
            <v>BarCap</v>
          </cell>
          <cell r="F76">
            <v>0.71052631578947367</v>
          </cell>
          <cell r="G76">
            <v>0.2690677966101695</v>
          </cell>
          <cell r="H76">
            <v>0.41285714285714287</v>
          </cell>
          <cell r="I76">
            <v>0.5045778229908443</v>
          </cell>
          <cell r="J76">
            <v>0.46166134185303515</v>
          </cell>
          <cell r="K76">
            <v>0.48788067122436296</v>
          </cell>
        </row>
        <row r="77">
          <cell r="B77" t="str">
            <v>BGI</v>
          </cell>
          <cell r="F77">
            <v>0.39912280701754388</v>
          </cell>
          <cell r="G77">
            <v>0.23940677966101695</v>
          </cell>
          <cell r="H77">
            <v>0.29142857142857143</v>
          </cell>
          <cell r="I77">
            <v>0.12512716174974567</v>
          </cell>
          <cell r="J77">
            <v>8.1469648562300323E-2</v>
          </cell>
          <cell r="K77">
            <v>0.10814170292106899</v>
          </cell>
        </row>
        <row r="78">
          <cell r="B78" t="str">
            <v>Wealth Management</v>
          </cell>
          <cell r="F78">
            <v>8.771929824561403E-2</v>
          </cell>
          <cell r="G78">
            <v>8.050847457627118E-2</v>
          </cell>
          <cell r="H78">
            <v>8.2857142857142851E-2</v>
          </cell>
          <cell r="I78">
            <v>2.6449643947100712E-2</v>
          </cell>
          <cell r="J78">
            <v>3.3546325878594248E-2</v>
          </cell>
          <cell r="K78">
            <v>2.9210689869484153E-2</v>
          </cell>
        </row>
        <row r="79">
          <cell r="B79" t="str">
            <v>Closed Life</v>
          </cell>
          <cell r="F79">
            <v>-8.771929824561403E-3</v>
          </cell>
          <cell r="G79">
            <v>0.10169491525423729</v>
          </cell>
          <cell r="H79">
            <v>6.5714285714285711E-2</v>
          </cell>
          <cell r="I79">
            <v>1.2207527975584944E-2</v>
          </cell>
          <cell r="J79">
            <v>2.7156549520766772E-2</v>
          </cell>
          <cell r="K79">
            <v>1.8023617153511497E-2</v>
          </cell>
        </row>
        <row r="80">
          <cell r="B80" t="str">
            <v>Head Office</v>
          </cell>
          <cell r="F80">
            <v>0.28508771929824561</v>
          </cell>
          <cell r="G80">
            <v>-0.48940677966101692</v>
          </cell>
          <cell r="H80">
            <v>-0.23714285714285716</v>
          </cell>
          <cell r="I80">
            <v>-0.1190233977619532</v>
          </cell>
          <cell r="J80">
            <v>0.28913738019169327</v>
          </cell>
          <cell r="K80">
            <v>3.9776258545680544E-2</v>
          </cell>
        </row>
        <row r="81">
          <cell r="B81" t="str">
            <v>Absa</v>
          </cell>
          <cell r="F81">
            <v>0</v>
          </cell>
          <cell r="G81">
            <v>0.63135593220338981</v>
          </cell>
          <cell r="H81">
            <v>0.42571428571428571</v>
          </cell>
          <cell r="I81">
            <v>0.32248219735503558</v>
          </cell>
          <cell r="J81">
            <v>0.13258785942492013</v>
          </cell>
          <cell r="K81">
            <v>0.24860161591050342</v>
          </cell>
        </row>
        <row r="82">
          <cell r="B82" t="str">
            <v>Underlying PBT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</row>
      </sheetData>
      <sheetData sheetId="1" refreshError="1">
        <row r="2">
          <cell r="D2">
            <v>2006</v>
          </cell>
          <cell r="E2" t="str">
            <v>2007e</v>
          </cell>
          <cell r="F2" t="str">
            <v>2008e</v>
          </cell>
          <cell r="G2" t="str">
            <v>2009e</v>
          </cell>
          <cell r="J2">
            <v>2008</v>
          </cell>
          <cell r="L2" t="str">
            <v>End 07</v>
          </cell>
          <cell r="M2" t="str">
            <v>Upside/</v>
          </cell>
        </row>
        <row r="3">
          <cell r="B3" t="str">
            <v>Net Interest Income</v>
          </cell>
          <cell r="D3">
            <v>9143</v>
          </cell>
          <cell r="E3">
            <v>9813.8595841009046</v>
          </cell>
          <cell r="F3">
            <v>10723.776525314426</v>
          </cell>
          <cell r="G3">
            <v>11736.405930176888</v>
          </cell>
          <cell r="J3" t="str">
            <v>EPS</v>
          </cell>
          <cell r="K3" t="str">
            <v>% impact</v>
          </cell>
          <cell r="L3" t="str">
            <v>PT</v>
          </cell>
          <cell r="M3" t="str">
            <v>downside</v>
          </cell>
        </row>
        <row r="4">
          <cell r="B4" t="str">
            <v>Fees &amp; Commissions</v>
          </cell>
          <cell r="D4">
            <v>7177</v>
          </cell>
          <cell r="E4">
            <v>7901.9999606382971</v>
          </cell>
          <cell r="F4">
            <v>8714.9094787500017</v>
          </cell>
          <cell r="G4">
            <v>9539.9963553749985</v>
          </cell>
          <cell r="I4" t="str">
            <v>Bull case EPS</v>
          </cell>
          <cell r="J4">
            <v>87.596255859219156</v>
          </cell>
          <cell r="K4">
            <v>0.12387723622498505</v>
          </cell>
          <cell r="L4">
            <v>852.77886165965606</v>
          </cell>
          <cell r="M4">
            <v>0.17787135588350284</v>
          </cell>
        </row>
        <row r="5">
          <cell r="B5" t="str">
            <v>Principal Transaction</v>
          </cell>
          <cell r="D5">
            <v>4576</v>
          </cell>
          <cell r="E5">
            <v>5267.2982553191487</v>
          </cell>
          <cell r="F5">
            <v>5563.4759599999998</v>
          </cell>
          <cell r="G5">
            <v>5774.9098960000001</v>
          </cell>
          <cell r="I5" t="str">
            <v>BarCap (20pa growth)</v>
          </cell>
          <cell r="J5">
            <v>6.1002307136982754</v>
          </cell>
          <cell r="K5">
            <v>7.8267162992268782E-2</v>
          </cell>
          <cell r="L5">
            <v>59.387787216037516</v>
          </cell>
        </row>
        <row r="6">
          <cell r="B6" t="str">
            <v>Premiums from Insurance</v>
          </cell>
          <cell r="D6">
            <v>1060</v>
          </cell>
          <cell r="E6">
            <v>1053.2659574468084</v>
          </cell>
          <cell r="F6">
            <v>1083.6539</v>
          </cell>
          <cell r="G6">
            <v>1117.9616330000001</v>
          </cell>
          <cell r="I6" t="str">
            <v>Corporate credit (flat on 2006)</v>
          </cell>
          <cell r="J6">
            <v>3.554900407157048</v>
          </cell>
          <cell r="K6">
            <v>4.5610073232716264E-2</v>
          </cell>
          <cell r="L6">
            <v>34.608144980545731</v>
          </cell>
        </row>
        <row r="7">
          <cell r="B7" t="str">
            <v>Other Operating Income</v>
          </cell>
          <cell r="D7">
            <v>214</v>
          </cell>
          <cell r="E7">
            <v>165.75561702127661</v>
          </cell>
          <cell r="F7">
            <v>174.99391271428573</v>
          </cell>
          <cell r="G7">
            <v>193.38328485857147</v>
          </cell>
          <cell r="I7" t="str">
            <v>Base case EPS</v>
          </cell>
          <cell r="J7">
            <v>77.94112473836384</v>
          </cell>
          <cell r="L7">
            <v>758.78292946307283</v>
          </cell>
          <cell r="M7">
            <v>4.8042720252863026E-2</v>
          </cell>
        </row>
        <row r="8">
          <cell r="B8" t="str">
            <v>Total Operating Income</v>
          </cell>
          <cell r="D8">
            <v>22170</v>
          </cell>
          <cell r="E8">
            <v>24202.179374526437</v>
          </cell>
          <cell r="F8">
            <v>26260.809776778711</v>
          </cell>
          <cell r="G8">
            <v>28362.657099410462</v>
          </cell>
          <cell r="I8" t="str">
            <v>Unsecured credit (+50bps)</v>
          </cell>
          <cell r="J8">
            <v>-1.4717618667205616</v>
          </cell>
          <cell r="K8">
            <v>-1.8882994974232615E-2</v>
          </cell>
          <cell r="L8">
            <v>-14.328094243584705</v>
          </cell>
        </row>
        <row r="9">
          <cell r="B9" t="str">
            <v>Claims on Insurance Contracts</v>
          </cell>
          <cell r="D9">
            <v>-575</v>
          </cell>
          <cell r="E9">
            <v>-557.27324822695039</v>
          </cell>
          <cell r="F9">
            <v>-553.17981014285726</v>
          </cell>
          <cell r="G9">
            <v>-551.84466105571437</v>
          </cell>
          <cell r="I9" t="str">
            <v>Corporate credit (+10bps)</v>
          </cell>
          <cell r="J9">
            <v>-0.8871267212125914</v>
          </cell>
          <cell r="K9">
            <v>-1.1382010770187587E-2</v>
          </cell>
          <cell r="L9">
            <v>-8.6364754753831843</v>
          </cell>
        </row>
        <row r="10">
          <cell r="B10" t="str">
            <v>Income net of insurance claims</v>
          </cell>
          <cell r="D10">
            <v>21595</v>
          </cell>
          <cell r="E10">
            <v>23644.906126299487</v>
          </cell>
          <cell r="F10">
            <v>25707.629966635854</v>
          </cell>
          <cell r="G10">
            <v>27810.812438354747</v>
          </cell>
          <cell r="I10" t="str">
            <v>Current a/c penalty charges</v>
          </cell>
          <cell r="J10">
            <v>-1.4323796276080629</v>
          </cell>
          <cell r="K10">
            <v>-1.8377713080435228E-2</v>
          </cell>
          <cell r="L10">
            <v>-13.944694968004477</v>
          </cell>
        </row>
        <row r="11">
          <cell r="B11" t="str">
            <v>Total Expenses</v>
          </cell>
          <cell r="D11">
            <v>-12674</v>
          </cell>
          <cell r="E11">
            <v>-14072.948879617023</v>
          </cell>
          <cell r="F11">
            <v>-15109.355606405892</v>
          </cell>
          <cell r="G11">
            <v>-16133.330471026287</v>
          </cell>
          <cell r="I11" t="str">
            <v>Bear case EPS</v>
          </cell>
          <cell r="J11">
            <v>74.149856522822631</v>
          </cell>
          <cell r="K11">
            <v>-4.8642718824855435E-2</v>
          </cell>
          <cell r="L11">
            <v>721.87366477610044</v>
          </cell>
          <cell r="M11">
            <v>-2.9369271048336454E-3</v>
          </cell>
        </row>
        <row r="12">
          <cell r="B12" t="str">
            <v>Trading Surplus</v>
          </cell>
          <cell r="D12">
            <v>8921</v>
          </cell>
          <cell r="E12">
            <v>9571.9572466824648</v>
          </cell>
          <cell r="F12">
            <v>10598.274360229963</v>
          </cell>
          <cell r="G12">
            <v>10598.274360229963</v>
          </cell>
        </row>
        <row r="13">
          <cell r="B13" t="str">
            <v>Impairment Loss</v>
          </cell>
          <cell r="D13">
            <v>-2154</v>
          </cell>
          <cell r="E13">
            <v>-2501.599070212766</v>
          </cell>
          <cell r="F13">
            <v>-2706.1212610357143</v>
          </cell>
          <cell r="G13">
            <v>-2929.9853325814288</v>
          </cell>
        </row>
        <row r="14">
          <cell r="B14" t="str">
            <v>Share of Associates</v>
          </cell>
          <cell r="D14">
            <v>46</v>
          </cell>
          <cell r="E14">
            <v>14.283687943262411</v>
          </cell>
          <cell r="F14">
            <v>14.714285714285714</v>
          </cell>
          <cell r="G14">
            <v>15.071428571428571</v>
          </cell>
        </row>
        <row r="15">
          <cell r="B15" t="str">
            <v>Profit on Disposal</v>
          </cell>
          <cell r="D15">
            <v>323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Profit Before Tax</v>
          </cell>
          <cell r="D16">
            <v>7136</v>
          </cell>
          <cell r="E16">
            <v>7084.6418644129617</v>
          </cell>
          <cell r="F16">
            <v>7906.8673849085344</v>
          </cell>
          <cell r="G16">
            <v>7683.3604562199625</v>
          </cell>
        </row>
        <row r="17">
          <cell r="B17" t="str">
            <v>Tax</v>
          </cell>
          <cell r="D17">
            <v>-1941</v>
          </cell>
          <cell r="E17">
            <v>-2019.1229313576939</v>
          </cell>
          <cell r="F17">
            <v>-2253.4572046989319</v>
          </cell>
          <cell r="G17">
            <v>-2189.757730022689</v>
          </cell>
        </row>
        <row r="18">
          <cell r="B18" t="str">
            <v>Profit After Tax</v>
          </cell>
          <cell r="D18">
            <v>5195</v>
          </cell>
          <cell r="E18">
            <v>5065.5189330552676</v>
          </cell>
          <cell r="F18">
            <v>5653.4101802096029</v>
          </cell>
          <cell r="G18">
            <v>5493.602726197274</v>
          </cell>
        </row>
        <row r="19">
          <cell r="B19" t="str">
            <v>Minority Interests</v>
          </cell>
          <cell r="D19">
            <v>-624</v>
          </cell>
          <cell r="E19">
            <v>-637.99087993728779</v>
          </cell>
          <cell r="F19">
            <v>-672.44202538796389</v>
          </cell>
          <cell r="G19">
            <v>-728.29598336855747</v>
          </cell>
        </row>
        <row r="20">
          <cell r="B20" t="str">
            <v>Attributable Profit</v>
          </cell>
          <cell r="D20">
            <v>4571</v>
          </cell>
          <cell r="E20">
            <v>4427.5280531179797</v>
          </cell>
          <cell r="F20">
            <v>4980.9681548216395</v>
          </cell>
          <cell r="G20">
            <v>4765.3067428287168</v>
          </cell>
        </row>
        <row r="22">
          <cell r="B22" t="str">
            <v>Core earnings</v>
          </cell>
          <cell r="D22">
            <v>4354</v>
          </cell>
          <cell r="E22">
            <v>4542.7422375151427</v>
          </cell>
          <cell r="F22">
            <v>5096.6624405359253</v>
          </cell>
          <cell r="G22">
            <v>4881.0010285430026</v>
          </cell>
        </row>
        <row r="23">
          <cell r="B23" t="str">
            <v>EPS (Core)/(ModelWare)</v>
          </cell>
          <cell r="D23">
            <v>66.912555709236216</v>
          </cell>
          <cell r="E23">
            <v>69.641495806376426</v>
          </cell>
          <cell r="F23">
            <v>77.94112473836384</v>
          </cell>
          <cell r="G23">
            <v>74.459565845477925</v>
          </cell>
        </row>
        <row r="24">
          <cell r="B24" t="str">
            <v>No of Diluted Shares (avg)</v>
          </cell>
          <cell r="D24">
            <v>6507</v>
          </cell>
          <cell r="E24">
            <v>6523.0394392235412</v>
          </cell>
          <cell r="F24">
            <v>6539.1184148863949</v>
          </cell>
          <cell r="G24">
            <v>6555.2370244439653</v>
          </cell>
        </row>
        <row r="27">
          <cell r="B27" t="str">
            <v>Downside (Post-tax)</v>
          </cell>
          <cell r="C27" t="str">
            <v>Driver</v>
          </cell>
        </row>
        <row r="28">
          <cell r="B28" t="str">
            <v>Unsecured credit</v>
          </cell>
          <cell r="C28">
            <v>50</v>
          </cell>
          <cell r="E28">
            <v>-92.074125000000009</v>
          </cell>
          <cell r="F28">
            <v>-96.24025125</v>
          </cell>
          <cell r="G28">
            <v>-102.97706883750001</v>
          </cell>
        </row>
        <row r="29">
          <cell r="B29" t="str">
            <v>EPS impact (p)</v>
          </cell>
          <cell r="E29">
            <v>-1.411521819818399</v>
          </cell>
          <cell r="F29">
            <v>-1.4717618667205616</v>
          </cell>
          <cell r="G29">
            <v>-1.5709129731466092</v>
          </cell>
        </row>
        <row r="30">
          <cell r="B30" t="str">
            <v>EPS impact (%)</v>
          </cell>
          <cell r="E30">
            <v>-2.0268401812374038E-2</v>
          </cell>
          <cell r="F30">
            <v>-1.8882994974232615E-2</v>
          </cell>
          <cell r="G30">
            <v>-2.1097530657197806E-2</v>
          </cell>
        </row>
        <row r="31">
          <cell r="B31" t="str">
            <v>Unsecured volumes (flat on end 2006)</v>
          </cell>
          <cell r="C31">
            <v>0.04</v>
          </cell>
          <cell r="E31">
            <v>-40.200000000000003</v>
          </cell>
          <cell r="F31">
            <v>-86.81399999999995</v>
          </cell>
          <cell r="G31">
            <v>-162.19098</v>
          </cell>
        </row>
        <row r="32">
          <cell r="B32" t="str">
            <v>EPS impact (p)</v>
          </cell>
          <cell r="E32">
            <v>-0.88492804341875242</v>
          </cell>
          <cell r="F32">
            <v>-1.7033500062615736</v>
          </cell>
          <cell r="G32">
            <v>-3.3229040324216981</v>
          </cell>
        </row>
        <row r="33">
          <cell r="B33" t="str">
            <v>EPS impact (%)</v>
          </cell>
          <cell r="E33">
            <v>-1.2706907471934682E-2</v>
          </cell>
          <cell r="F33">
            <v>-2.1854316472586881E-2</v>
          </cell>
          <cell r="G33">
            <v>-4.4626959540934583E-2</v>
          </cell>
        </row>
        <row r="34">
          <cell r="B34" t="str">
            <v>Current a/c charges</v>
          </cell>
          <cell r="C34">
            <v>-131</v>
          </cell>
          <cell r="E34">
            <v>-93.665000000000006</v>
          </cell>
          <cell r="F34">
            <v>-93.665000000000006</v>
          </cell>
          <cell r="G34">
            <v>-93.665000000000006</v>
          </cell>
        </row>
        <row r="35">
          <cell r="B35" t="str">
            <v>EPS impact (p)</v>
          </cell>
          <cell r="E35">
            <v>-1.4359103738785497</v>
          </cell>
          <cell r="F35">
            <v>-1.4323796276080629</v>
          </cell>
          <cell r="G35">
            <v>-1.428857563055776</v>
          </cell>
        </row>
        <row r="36">
          <cell r="B36" t="str">
            <v>EPS impact (%)</v>
          </cell>
          <cell r="E36">
            <v>-2.0618603280302843E-2</v>
          </cell>
          <cell r="F36">
            <v>-1.8377713080435228E-2</v>
          </cell>
          <cell r="G36">
            <v>-1.9189711178561126E-2</v>
          </cell>
        </row>
        <row r="37">
          <cell r="B37" t="str">
            <v>Corporate credit</v>
          </cell>
          <cell r="C37">
            <v>10</v>
          </cell>
          <cell r="E37">
            <v>-41.864680000000021</v>
          </cell>
          <cell r="F37">
            <v>-45.213854399999995</v>
          </cell>
          <cell r="G37">
            <v>-48.830962752000012</v>
          </cell>
        </row>
        <row r="38">
          <cell r="B38" t="str">
            <v>EPS impact (p)</v>
          </cell>
          <cell r="E38">
            <v>-0.92157286967045249</v>
          </cell>
          <cell r="F38">
            <v>-0.8871267212125914</v>
          </cell>
          <cell r="G38">
            <v>-1.0004292657683835</v>
          </cell>
        </row>
        <row r="39">
          <cell r="B39" t="str">
            <v>EPS impact (%)</v>
          </cell>
          <cell r="E39">
            <v>-1.3233099878163051E-2</v>
          </cell>
          <cell r="F39">
            <v>-1.1382010770187587E-2</v>
          </cell>
          <cell r="G39">
            <v>-1.3435872938670129E-2</v>
          </cell>
        </row>
        <row r="40">
          <cell r="B40" t="str">
            <v>EPS impact (p)</v>
          </cell>
          <cell r="E40">
            <v>-3.7323602371157012</v>
          </cell>
          <cell r="F40">
            <v>-4.6074915005901982</v>
          </cell>
          <cell r="G40">
            <v>-6.3226745686240831</v>
          </cell>
        </row>
        <row r="41">
          <cell r="B41" t="str">
            <v>EPS impact (%)</v>
          </cell>
          <cell r="E41">
            <v>-5.3593912564611566E-2</v>
          </cell>
          <cell r="F41">
            <v>-5.9115024527254728E-2</v>
          </cell>
          <cell r="G41">
            <v>-8.4914201376693518E-2</v>
          </cell>
        </row>
        <row r="42">
          <cell r="B42" t="str">
            <v>New core earnings</v>
          </cell>
          <cell r="E42">
            <v>4274.9384325151432</v>
          </cell>
          <cell r="F42">
            <v>4774.7293348859248</v>
          </cell>
          <cell r="G42">
            <v>4473.3370169535019</v>
          </cell>
        </row>
        <row r="44">
          <cell r="B44" t="str">
            <v>Upside (Post tax)</v>
          </cell>
        </row>
        <row r="45">
          <cell r="B45" t="str">
            <v>BarCap</v>
          </cell>
          <cell r="C45">
            <v>0.2</v>
          </cell>
          <cell r="E45">
            <v>150.07094959999964</v>
          </cell>
          <cell r="F45">
            <v>398.9013099499997</v>
          </cell>
          <cell r="G45">
            <v>510.74545865200008</v>
          </cell>
        </row>
        <row r="46">
          <cell r="B46" t="str">
            <v>EPS impact (p)</v>
          </cell>
          <cell r="E46">
            <v>2.3006291928515927</v>
          </cell>
          <cell r="F46">
            <v>6.1002307136982754</v>
          </cell>
          <cell r="G46">
            <v>7.7914110008146205</v>
          </cell>
        </row>
        <row r="47">
          <cell r="B47" t="str">
            <v>EPS impact (%)</v>
          </cell>
          <cell r="E47">
            <v>3.3035321344159659E-2</v>
          </cell>
          <cell r="F47">
            <v>7.8267162992268782E-2</v>
          </cell>
          <cell r="G47">
            <v>0.10463949006879428</v>
          </cell>
        </row>
        <row r="48">
          <cell r="B48" t="str">
            <v>Corporate credit cycle (flat on 2006)</v>
          </cell>
          <cell r="E48">
            <v>178.58498761471196</v>
          </cell>
          <cell r="F48">
            <v>232.45914715527795</v>
          </cell>
          <cell r="G48">
            <v>260.22055153879745</v>
          </cell>
        </row>
        <row r="49">
          <cell r="B49" t="str">
            <v>EPS impact (p)</v>
          </cell>
          <cell r="E49">
            <v>2.7377572875133422</v>
          </cell>
          <cell r="F49">
            <v>3.554900407157048</v>
          </cell>
          <cell r="G49">
            <v>3.9696589241312772</v>
          </cell>
        </row>
        <row r="50">
          <cell r="B50" t="str">
            <v>EPS impact (%)</v>
          </cell>
          <cell r="E50">
            <v>3.9312155142748544E-2</v>
          </cell>
          <cell r="F50">
            <v>4.5610073232716264E-2</v>
          </cell>
          <cell r="G50">
            <v>5.3312947491116244E-2</v>
          </cell>
        </row>
        <row r="51">
          <cell r="B51" t="str">
            <v>EPS impact (p)</v>
          </cell>
          <cell r="E51">
            <v>5.0383864803649345</v>
          </cell>
          <cell r="F51">
            <v>9.655131120855323</v>
          </cell>
          <cell r="G51">
            <v>11.761069924945897</v>
          </cell>
        </row>
        <row r="52">
          <cell r="B52" t="str">
            <v>EPS impact (%)</v>
          </cell>
          <cell r="E52">
            <v>7.2347476486908202E-2</v>
          </cell>
          <cell r="F52">
            <v>0.12387723622498505</v>
          </cell>
          <cell r="G52">
            <v>0.15795243755991051</v>
          </cell>
        </row>
        <row r="53">
          <cell r="B53" t="str">
            <v>New core earnings</v>
          </cell>
          <cell r="E53">
            <v>4871.3981747298549</v>
          </cell>
          <cell r="F53">
            <v>5728.0228976412027</v>
          </cell>
          <cell r="G53">
            <v>5651.9670387338001</v>
          </cell>
        </row>
        <row r="59">
          <cell r="C59" t="str">
            <v>Target price</v>
          </cell>
          <cell r="D59" t="str">
            <v>Upside/Downside</v>
          </cell>
        </row>
        <row r="60">
          <cell r="B60" t="str">
            <v>BEAR</v>
          </cell>
          <cell r="C60">
            <v>1025</v>
          </cell>
          <cell r="D60">
            <v>-8.1541218637992838E-2</v>
          </cell>
        </row>
        <row r="61">
          <cell r="B61" t="str">
            <v>BASE</v>
          </cell>
          <cell r="C61">
            <v>1220</v>
          </cell>
          <cell r="D61">
            <v>9.3189964157706098E-2</v>
          </cell>
        </row>
        <row r="62">
          <cell r="B62" t="str">
            <v>BULL</v>
          </cell>
          <cell r="C62">
            <v>1405</v>
          </cell>
          <cell r="D62">
            <v>0.25896057347670248</v>
          </cell>
        </row>
        <row r="63">
          <cell r="B63" t="str">
            <v>Current price</v>
          </cell>
          <cell r="C63">
            <v>1116</v>
          </cell>
        </row>
      </sheetData>
      <sheetData sheetId="2" refreshError="1"/>
      <sheetData sheetId="3" refreshError="1"/>
      <sheetData sheetId="4" refreshError="1">
        <row r="1">
          <cell r="B1" t="str">
            <v>Barclays Group Profit &amp; Loss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AA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 t="str">
            <v>2007e</v>
          </cell>
          <cell r="S3" t="str">
            <v>2008e</v>
          </cell>
          <cell r="V3" t="str">
            <v>2009e</v>
          </cell>
          <cell r="Y3" t="str">
            <v>2010e</v>
          </cell>
          <cell r="AA3" t="str">
            <v>1H vs 1H</v>
          </cell>
          <cell r="AB3" t="str">
            <v>2H vs 2H</v>
          </cell>
          <cell r="AC3">
            <v>2005</v>
          </cell>
          <cell r="AD3" t="str">
            <v>1H06</v>
          </cell>
          <cell r="AE3" t="str">
            <v>2H06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6604</v>
          </cell>
          <cell r="D4">
            <v>6842</v>
          </cell>
          <cell r="E4">
            <v>3333</v>
          </cell>
          <cell r="F4">
            <v>3500</v>
          </cell>
          <cell r="G4">
            <v>6833</v>
          </cell>
          <cell r="H4">
            <v>3700</v>
          </cell>
          <cell r="I4">
            <v>4375</v>
          </cell>
          <cell r="J4">
            <v>8075</v>
          </cell>
          <cell r="K4">
            <v>4404</v>
          </cell>
          <cell r="L4">
            <v>4739</v>
          </cell>
          <cell r="M4">
            <v>9143</v>
          </cell>
          <cell r="N4">
            <v>4735.1055925066885</v>
          </cell>
          <cell r="O4">
            <v>5078.7539915942161</v>
          </cell>
          <cell r="P4">
            <v>9813.8595841009046</v>
          </cell>
          <cell r="S4">
            <v>10723.776525314426</v>
          </cell>
          <cell r="V4">
            <v>11736.405930176888</v>
          </cell>
          <cell r="Y4">
            <v>12893.82698291618</v>
          </cell>
          <cell r="AA4">
            <v>0.1101110111011101</v>
          </cell>
          <cell r="AB4">
            <v>0.25</v>
          </cell>
          <cell r="AC4">
            <v>0.18176496414459242</v>
          </cell>
          <cell r="AD4">
            <v>0.19027027027027033</v>
          </cell>
          <cell r="AE4">
            <v>8.3199999999999941E-2</v>
          </cell>
          <cell r="AF4">
            <v>0.13226006191950468</v>
          </cell>
          <cell r="AG4">
            <v>7.5182922912508721E-2</v>
          </cell>
          <cell r="AH4">
            <v>7.1693182442333026E-2</v>
          </cell>
          <cell r="AI4">
            <v>7.3374120540403043E-2</v>
          </cell>
          <cell r="AL4">
            <v>9.2717542310025269E-2</v>
          </cell>
          <cell r="AO4">
            <v>9.4428432229267445E-2</v>
          </cell>
          <cell r="AR4">
            <v>9.861801471635423E-2</v>
          </cell>
          <cell r="AT4" t="str">
            <v>mstag:interestIncomeForFinancialServices</v>
          </cell>
          <cell r="AU4">
            <v>6</v>
          </cell>
          <cell r="AV4" t="str">
            <v>ISO4217:GBP</v>
          </cell>
          <cell r="AW4" t="b">
            <v>0</v>
          </cell>
          <cell r="AX4" t="b">
            <v>0</v>
          </cell>
        </row>
        <row r="5">
          <cell r="B5" t="str">
            <v>Fees &amp; Commissions</v>
          </cell>
          <cell r="C5">
            <v>4263</v>
          </cell>
          <cell r="D5">
            <v>4966</v>
          </cell>
          <cell r="E5">
            <v>2340</v>
          </cell>
          <cell r="F5">
            <v>2558</v>
          </cell>
          <cell r="G5">
            <v>4898</v>
          </cell>
          <cell r="H5">
            <v>2540</v>
          </cell>
          <cell r="I5">
            <v>3165</v>
          </cell>
          <cell r="J5">
            <v>5705</v>
          </cell>
          <cell r="K5">
            <v>3652</v>
          </cell>
          <cell r="L5">
            <v>3525</v>
          </cell>
          <cell r="M5">
            <v>7177</v>
          </cell>
          <cell r="N5">
            <v>3794.7098500886523</v>
          </cell>
          <cell r="O5">
            <v>4107.2901105496449</v>
          </cell>
          <cell r="P5">
            <v>7901.9999606382971</v>
          </cell>
          <cell r="S5">
            <v>8714.9094787500017</v>
          </cell>
          <cell r="V5">
            <v>9539.9963553749985</v>
          </cell>
          <cell r="Y5">
            <v>10387.847491333252</v>
          </cell>
          <cell r="AA5">
            <v>8.5470085470085388E-2</v>
          </cell>
          <cell r="AB5">
            <v>0.23729476153244722</v>
          </cell>
          <cell r="AC5">
            <v>0.16476112699060841</v>
          </cell>
          <cell r="AD5">
            <v>0.4377952755905512</v>
          </cell>
          <cell r="AE5">
            <v>0.11374407582938395</v>
          </cell>
          <cell r="AF5">
            <v>0.25801928133216467</v>
          </cell>
          <cell r="AG5">
            <v>3.9077176913650646E-2</v>
          </cell>
          <cell r="AH5">
            <v>0.16518868384387098</v>
          </cell>
          <cell r="AI5">
            <v>0.10101713259555489</v>
          </cell>
          <cell r="AL5">
            <v>0.10287389548987558</v>
          </cell>
          <cell r="AO5">
            <v>9.4675323781256315E-2</v>
          </cell>
          <cell r="AR5">
            <v>8.8873318644462573E-2</v>
          </cell>
          <cell r="AT5" t="str">
            <v>mstag:otherFeesAndCommissions</v>
          </cell>
          <cell r="AU5">
            <v>6</v>
          </cell>
          <cell r="AV5" t="str">
            <v>ISO4217:GBP</v>
          </cell>
          <cell r="AW5" t="b">
            <v>0</v>
          </cell>
          <cell r="AX5" t="b">
            <v>0</v>
          </cell>
        </row>
        <row r="6">
          <cell r="B6" t="str">
            <v>Principal Transaction</v>
          </cell>
          <cell r="C6">
            <v>1054</v>
          </cell>
          <cell r="D6">
            <v>1493</v>
          </cell>
          <cell r="E6">
            <v>1126</v>
          </cell>
          <cell r="F6">
            <v>1409</v>
          </cell>
          <cell r="G6">
            <v>2535</v>
          </cell>
          <cell r="H6">
            <v>1549</v>
          </cell>
          <cell r="I6">
            <v>1630</v>
          </cell>
          <cell r="J6">
            <v>3179</v>
          </cell>
          <cell r="K6">
            <v>2575</v>
          </cell>
          <cell r="L6">
            <v>2001</v>
          </cell>
          <cell r="M6">
            <v>4576</v>
          </cell>
          <cell r="N6">
            <v>2579.3170638297875</v>
          </cell>
          <cell r="O6">
            <v>2687.9811914893612</v>
          </cell>
          <cell r="P6">
            <v>5267.2982553191487</v>
          </cell>
          <cell r="S6">
            <v>5563.4759599999998</v>
          </cell>
          <cell r="V6">
            <v>5774.9098960000001</v>
          </cell>
          <cell r="Y6">
            <v>5878.7464410000002</v>
          </cell>
          <cell r="AA6">
            <v>0.37566607460035528</v>
          </cell>
          <cell r="AB6">
            <v>0.15684882895670693</v>
          </cell>
          <cell r="AC6">
            <v>0.25404339250493102</v>
          </cell>
          <cell r="AD6">
            <v>0.66236281471917358</v>
          </cell>
          <cell r="AE6">
            <v>0.2276073619631902</v>
          </cell>
          <cell r="AF6">
            <v>0.43944636678200699</v>
          </cell>
          <cell r="AG6">
            <v>1.6765296426359821E-3</v>
          </cell>
          <cell r="AH6">
            <v>0.34331893627654231</v>
          </cell>
          <cell r="AI6">
            <v>0.15107042292813566</v>
          </cell>
          <cell r="AL6">
            <v>5.6229529888830232E-2</v>
          </cell>
          <cell r="AO6">
            <v>3.8003927314534502E-2</v>
          </cell>
          <cell r="AR6">
            <v>1.7980634654044092E-2</v>
          </cell>
          <cell r="AT6" t="str">
            <v>mstag:tradingIncome</v>
          </cell>
          <cell r="AU6">
            <v>6</v>
          </cell>
          <cell r="AV6" t="str">
            <v>ISO4217:GBP</v>
          </cell>
          <cell r="AW6" t="b">
            <v>0</v>
          </cell>
          <cell r="AX6" t="b">
            <v>0</v>
          </cell>
        </row>
        <row r="7">
          <cell r="B7" t="str">
            <v>Premiums from Insurance</v>
          </cell>
          <cell r="E7">
            <v>536</v>
          </cell>
          <cell r="F7">
            <v>506</v>
          </cell>
          <cell r="G7">
            <v>1042</v>
          </cell>
          <cell r="H7">
            <v>371</v>
          </cell>
          <cell r="I7">
            <v>501</v>
          </cell>
          <cell r="J7">
            <v>872</v>
          </cell>
          <cell r="K7">
            <v>510</v>
          </cell>
          <cell r="L7">
            <v>550</v>
          </cell>
          <cell r="M7">
            <v>1060</v>
          </cell>
          <cell r="N7">
            <v>505.2551018439716</v>
          </cell>
          <cell r="O7">
            <v>548.01085560283684</v>
          </cell>
          <cell r="P7">
            <v>1053.2659574468084</v>
          </cell>
          <cell r="S7">
            <v>1083.6539</v>
          </cell>
          <cell r="V7">
            <v>1117.9616330000001</v>
          </cell>
          <cell r="Y7">
            <v>1158.01505477</v>
          </cell>
          <cell r="AA7">
            <v>-0.30783582089552242</v>
          </cell>
          <cell r="AB7">
            <v>-9.8814229249012397E-3</v>
          </cell>
          <cell r="AC7">
            <v>-0.16314779270633395</v>
          </cell>
          <cell r="AD7">
            <v>0.3746630727762803</v>
          </cell>
          <cell r="AE7">
            <v>9.780439121756479E-2</v>
          </cell>
          <cell r="AF7">
            <v>0.21559633027522929</v>
          </cell>
          <cell r="AG7">
            <v>-9.3037218745655181E-3</v>
          </cell>
          <cell r="AH7">
            <v>-3.6166261766602537E-3</v>
          </cell>
          <cell r="AI7">
            <v>-6.352870333199534E-3</v>
          </cell>
          <cell r="AL7">
            <v>2.8851157998929455E-2</v>
          </cell>
          <cell r="AO7">
            <v>3.1659308382501195E-2</v>
          </cell>
          <cell r="AR7">
            <v>3.5827188150024725E-2</v>
          </cell>
          <cell r="AT7" t="str">
            <v>mstag:insuranceRevenue</v>
          </cell>
          <cell r="AU7">
            <v>6</v>
          </cell>
          <cell r="AV7" t="str">
            <v>ISO4217:GBP</v>
          </cell>
          <cell r="AW7" t="b">
            <v>0</v>
          </cell>
          <cell r="AX7" t="b">
            <v>0</v>
          </cell>
        </row>
        <row r="8">
          <cell r="B8" t="str">
            <v>Other Operating Income</v>
          </cell>
          <cell r="C8">
            <v>490</v>
          </cell>
          <cell r="D8">
            <v>644</v>
          </cell>
          <cell r="E8">
            <v>46</v>
          </cell>
          <cell r="F8">
            <v>64</v>
          </cell>
          <cell r="G8">
            <v>110</v>
          </cell>
          <cell r="H8">
            <v>49</v>
          </cell>
          <cell r="I8">
            <v>98</v>
          </cell>
          <cell r="J8">
            <v>147</v>
          </cell>
          <cell r="K8">
            <v>61</v>
          </cell>
          <cell r="L8">
            <v>153</v>
          </cell>
          <cell r="M8">
            <v>214</v>
          </cell>
          <cell r="N8">
            <v>61.981622695035469</v>
          </cell>
          <cell r="O8">
            <v>103.77399432624114</v>
          </cell>
          <cell r="P8">
            <v>165.75561702127661</v>
          </cell>
          <cell r="S8">
            <v>174.99391271428573</v>
          </cell>
          <cell r="V8">
            <v>193.38328485857147</v>
          </cell>
          <cell r="Y8">
            <v>201.00483809584287</v>
          </cell>
          <cell r="AA8">
            <v>6.5217391304347894E-2</v>
          </cell>
          <cell r="AB8">
            <v>0.53125</v>
          </cell>
          <cell r="AC8">
            <v>0.33636363636363642</v>
          </cell>
          <cell r="AD8">
            <v>0.24489795918367352</v>
          </cell>
          <cell r="AE8">
            <v>0.56122448979591844</v>
          </cell>
          <cell r="AF8">
            <v>0.45578231292517013</v>
          </cell>
          <cell r="AG8">
            <v>1.609217532845042E-2</v>
          </cell>
          <cell r="AH8">
            <v>-0.32173859917489456</v>
          </cell>
          <cell r="AI8">
            <v>-0.22544104195665138</v>
          </cell>
          <cell r="AL8">
            <v>5.5734435182508868E-2</v>
          </cell>
          <cell r="AO8">
            <v>0.10508578189408357</v>
          </cell>
          <cell r="AR8">
            <v>3.9411644304446103E-2</v>
          </cell>
          <cell r="AT8" t="str">
            <v>mstag:otherNonInterestRevenue</v>
          </cell>
          <cell r="AU8">
            <v>6</v>
          </cell>
          <cell r="AV8" t="str">
            <v>ISO4217:GBP</v>
          </cell>
          <cell r="AW8" t="b">
            <v>0</v>
          </cell>
          <cell r="AX8" t="b">
            <v>0</v>
          </cell>
        </row>
        <row r="9">
          <cell r="B9" t="str">
            <v>Total Operating Income</v>
          </cell>
          <cell r="C9">
            <v>12411</v>
          </cell>
          <cell r="D9">
            <v>13945</v>
          </cell>
          <cell r="E9">
            <v>7381</v>
          </cell>
          <cell r="F9">
            <v>8037</v>
          </cell>
          <cell r="G9">
            <v>15418</v>
          </cell>
          <cell r="H9">
            <v>8209</v>
          </cell>
          <cell r="I9">
            <v>9769</v>
          </cell>
          <cell r="J9">
            <v>17978</v>
          </cell>
          <cell r="K9">
            <v>11202</v>
          </cell>
          <cell r="L9">
            <v>10968</v>
          </cell>
          <cell r="M9">
            <v>22170</v>
          </cell>
          <cell r="N9">
            <v>11676.369230964134</v>
          </cell>
          <cell r="O9">
            <v>12525.810143562303</v>
          </cell>
          <cell r="P9">
            <v>24202.179374526437</v>
          </cell>
          <cell r="S9">
            <v>26260.809776778711</v>
          </cell>
          <cell r="V9">
            <v>28362.657099410462</v>
          </cell>
          <cell r="Y9">
            <v>30519.440808115272</v>
          </cell>
          <cell r="AA9">
            <v>0.11217992141986177</v>
          </cell>
          <cell r="AB9">
            <v>0.21550329725021777</v>
          </cell>
          <cell r="AC9">
            <v>0.1660396938643145</v>
          </cell>
          <cell r="AD9">
            <v>0.36459982945547575</v>
          </cell>
          <cell r="AE9">
            <v>0.1227351827208516</v>
          </cell>
          <cell r="AF9">
            <v>0.23317387918567145</v>
          </cell>
          <cell r="AG9">
            <v>4.2346833687210594E-2</v>
          </cell>
          <cell r="AH9">
            <v>0.14203228880035579</v>
          </cell>
          <cell r="AI9">
            <v>9.166348103411992E-2</v>
          </cell>
          <cell r="AL9">
            <v>8.5059711788560977E-2</v>
          </cell>
          <cell r="AO9">
            <v>8.0037414706469745E-2</v>
          </cell>
          <cell r="AR9">
            <v>7.6043076681614696E-2</v>
          </cell>
        </row>
        <row r="10">
          <cell r="B10" t="str">
            <v>Claims on Insurance Contracts</v>
          </cell>
          <cell r="E10">
            <v>-414</v>
          </cell>
          <cell r="F10">
            <v>-896</v>
          </cell>
          <cell r="G10">
            <v>-1310</v>
          </cell>
          <cell r="H10">
            <v>-287</v>
          </cell>
          <cell r="I10">
            <v>-358</v>
          </cell>
          <cell r="J10">
            <v>-645</v>
          </cell>
          <cell r="K10">
            <v>-233</v>
          </cell>
          <cell r="L10">
            <v>-342</v>
          </cell>
          <cell r="M10">
            <v>-575</v>
          </cell>
          <cell r="N10">
            <v>-228.95040851063831</v>
          </cell>
          <cell r="O10">
            <v>-328.32283971631205</v>
          </cell>
          <cell r="P10">
            <v>-557.27324822695039</v>
          </cell>
          <cell r="S10">
            <v>-553.17981014285726</v>
          </cell>
          <cell r="V10">
            <v>-551.84466105571437</v>
          </cell>
          <cell r="Y10">
            <v>-553.90659715072866</v>
          </cell>
          <cell r="AA10">
            <v>-0.30676328502415462</v>
          </cell>
          <cell r="AB10">
            <v>-0.6004464285714286</v>
          </cell>
          <cell r="AC10">
            <v>-0.50763358778625955</v>
          </cell>
          <cell r="AD10">
            <v>-0.18815331010452963</v>
          </cell>
          <cell r="AE10">
            <v>-4.4692737430167551E-2</v>
          </cell>
          <cell r="AF10">
            <v>-0.10852713178294571</v>
          </cell>
          <cell r="AG10">
            <v>-1.7380220984384964E-2</v>
          </cell>
          <cell r="AH10">
            <v>-3.9991696735929727E-2</v>
          </cell>
          <cell r="AI10">
            <v>-3.0829133518347152E-2</v>
          </cell>
          <cell r="AL10">
            <v>-7.3454774603248785E-3</v>
          </cell>
          <cell r="AO10">
            <v>-2.4135896912038657E-3</v>
          </cell>
          <cell r="AR10">
            <v>3.7364429531123733E-3</v>
          </cell>
          <cell r="AT10" t="str">
            <v>mstag:insuranceExpense</v>
          </cell>
          <cell r="AU10">
            <v>6</v>
          </cell>
          <cell r="AV10" t="str">
            <v>ISO4217:GBP</v>
          </cell>
          <cell r="AW10" t="b">
            <v>1</v>
          </cell>
          <cell r="AX10" t="b">
            <v>0</v>
          </cell>
        </row>
        <row r="11">
          <cell r="B11" t="str">
            <v>Income net of insurance claims</v>
          </cell>
          <cell r="C11">
            <v>12411</v>
          </cell>
          <cell r="D11">
            <v>13945</v>
          </cell>
          <cell r="E11">
            <v>6967</v>
          </cell>
          <cell r="F11">
            <v>7141</v>
          </cell>
          <cell r="G11">
            <v>14108</v>
          </cell>
          <cell r="H11">
            <v>7922</v>
          </cell>
          <cell r="I11">
            <v>9411</v>
          </cell>
          <cell r="J11">
            <v>17333</v>
          </cell>
          <cell r="K11">
            <v>10969</v>
          </cell>
          <cell r="L11">
            <v>10626</v>
          </cell>
          <cell r="M11">
            <v>21595</v>
          </cell>
          <cell r="N11">
            <v>11447.418822453496</v>
          </cell>
          <cell r="O11">
            <v>12197.487303845992</v>
          </cell>
          <cell r="P11">
            <v>23644.906126299487</v>
          </cell>
          <cell r="S11">
            <v>25707.629966635854</v>
          </cell>
          <cell r="V11">
            <v>27810.812438354747</v>
          </cell>
          <cell r="Y11">
            <v>29965.534210964543</v>
          </cell>
          <cell r="AA11">
            <v>0.13707478111095162</v>
          </cell>
          <cell r="AB11">
            <v>0.31788264948886713</v>
          </cell>
          <cell r="AC11">
            <v>0.22859370569889426</v>
          </cell>
          <cell r="AD11">
            <v>0.38462509467306227</v>
          </cell>
          <cell r="AE11">
            <v>0.12910423971947727</v>
          </cell>
          <cell r="AF11">
            <v>0.24588934402584672</v>
          </cell>
          <cell r="AG11">
            <v>4.3615536735663651E-2</v>
          </cell>
          <cell r="AH11">
            <v>0.14789076828966619</v>
          </cell>
          <cell r="AI11">
            <v>9.4925034790437124E-2</v>
          </cell>
          <cell r="AL11">
            <v>8.7237556762471691E-2</v>
          </cell>
          <cell r="AO11">
            <v>8.1811605132346532E-2</v>
          </cell>
          <cell r="AR11">
            <v>7.7477843460558304E-2</v>
          </cell>
        </row>
        <row r="12">
          <cell r="B12" t="str">
            <v>Operating expenses</v>
          </cell>
          <cell r="H12">
            <v>-4525</v>
          </cell>
          <cell r="I12">
            <v>-5923</v>
          </cell>
          <cell r="J12">
            <v>-10448</v>
          </cell>
          <cell r="K12">
            <v>-6206</v>
          </cell>
          <cell r="L12">
            <v>-6332</v>
          </cell>
          <cell r="M12">
            <v>-12538</v>
          </cell>
          <cell r="N12">
            <v>-6727.500590680851</v>
          </cell>
          <cell r="O12">
            <v>-7200.2341045390076</v>
          </cell>
          <cell r="P12">
            <v>-13927.734695219859</v>
          </cell>
          <cell r="S12">
            <v>-14963.661320691606</v>
          </cell>
          <cell r="V12">
            <v>-15987.636185312002</v>
          </cell>
          <cell r="Y12">
            <v>-17034.780241226988</v>
          </cell>
          <cell r="AD12">
            <v>0.3714917127071824</v>
          </cell>
          <cell r="AE12">
            <v>6.9052844842140804E-2</v>
          </cell>
          <cell r="AF12">
            <v>0.20003828483920372</v>
          </cell>
          <cell r="AG12">
            <v>8.403167751866758E-2</v>
          </cell>
          <cell r="AH12">
            <v>0.13711846249826398</v>
          </cell>
          <cell r="AI12">
            <v>0.11084181649544256</v>
          </cell>
          <cell r="AL12">
            <v>7.4378687427704149E-2</v>
          </cell>
          <cell r="AO12">
            <v>6.8430769894828769E-2</v>
          </cell>
          <cell r="AR12">
            <v>6.549711563220395E-2</v>
          </cell>
          <cell r="AT12" t="str">
            <v>mstag:otherOperatingExpense</v>
          </cell>
          <cell r="AU12">
            <v>6</v>
          </cell>
          <cell r="AV12" t="str">
            <v>ISO4217:GBP</v>
          </cell>
          <cell r="AW12" t="b">
            <v>1</v>
          </cell>
          <cell r="AX12" t="b">
            <v>0</v>
          </cell>
        </row>
        <row r="13">
          <cell r="B13" t="str">
            <v>Amortisation of intangibles</v>
          </cell>
          <cell r="H13">
            <v>-17</v>
          </cell>
          <cell r="I13">
            <v>-62</v>
          </cell>
          <cell r="J13">
            <v>-79</v>
          </cell>
          <cell r="K13">
            <v>-63</v>
          </cell>
          <cell r="L13">
            <v>-73</v>
          </cell>
          <cell r="M13">
            <v>-136</v>
          </cell>
          <cell r="N13">
            <v>-72.607092198581569</v>
          </cell>
          <cell r="O13">
            <v>-72.607092198581569</v>
          </cell>
          <cell r="P13">
            <v>-145.21418439716314</v>
          </cell>
          <cell r="S13">
            <v>-145.69428571428571</v>
          </cell>
          <cell r="V13">
            <v>-145.69428571428571</v>
          </cell>
          <cell r="Y13">
            <v>-145.69428571428571</v>
          </cell>
          <cell r="AD13">
            <v>2.7058823529411766</v>
          </cell>
          <cell r="AE13">
            <v>0.17741935483870974</v>
          </cell>
          <cell r="AF13">
            <v>0.72151898734177222</v>
          </cell>
          <cell r="AG13">
            <v>0.15249352696161211</v>
          </cell>
          <cell r="AH13">
            <v>-5.3822986495675185E-3</v>
          </cell>
          <cell r="AI13">
            <v>6.7751355861493723E-2</v>
          </cell>
          <cell r="AL13">
            <v>3.3061599258754626E-3</v>
          </cell>
          <cell r="AO13">
            <v>0</v>
          </cell>
          <cell r="AR13">
            <v>0</v>
          </cell>
        </row>
        <row r="14">
          <cell r="B14" t="str">
            <v>Total Expenses</v>
          </cell>
          <cell r="C14">
            <v>-7253</v>
          </cell>
          <cell r="D14">
            <v>-8350</v>
          </cell>
          <cell r="E14">
            <v>-3974</v>
          </cell>
          <cell r="F14">
            <v>-4562</v>
          </cell>
          <cell r="G14">
            <v>-8536</v>
          </cell>
          <cell r="H14">
            <v>-4542</v>
          </cell>
          <cell r="I14">
            <v>-5985</v>
          </cell>
          <cell r="J14">
            <v>-10527</v>
          </cell>
          <cell r="K14">
            <v>-6269</v>
          </cell>
          <cell r="L14">
            <v>-6405</v>
          </cell>
          <cell r="M14">
            <v>-12674</v>
          </cell>
          <cell r="N14">
            <v>-6800.107682879433</v>
          </cell>
          <cell r="O14">
            <v>-7272.8411967375896</v>
          </cell>
          <cell r="P14">
            <v>-14072.948879617023</v>
          </cell>
          <cell r="S14">
            <v>-15109.355606405892</v>
          </cell>
          <cell r="V14">
            <v>-16133.330471026287</v>
          </cell>
          <cell r="Y14">
            <v>-17180.474526941274</v>
          </cell>
          <cell r="AA14">
            <v>0.14292903875188734</v>
          </cell>
          <cell r="AB14">
            <v>0.31192459447610688</v>
          </cell>
          <cell r="AC14">
            <v>0.23324742268041243</v>
          </cell>
          <cell r="AD14">
            <v>0.38022897402025535</v>
          </cell>
          <cell r="AE14">
            <v>7.0175438596491224E-2</v>
          </cell>
          <cell r="AF14">
            <v>0.20395174313669617</v>
          </cell>
          <cell r="AG14">
            <v>8.4719681429164639E-2</v>
          </cell>
          <cell r="AH14">
            <v>0.13549433204333949</v>
          </cell>
          <cell r="AI14">
            <v>0.11037942872155782</v>
          </cell>
          <cell r="AL14">
            <v>7.3645313121969869E-2</v>
          </cell>
          <cell r="AO14">
            <v>6.7770915669379095E-2</v>
          </cell>
          <cell r="AR14">
            <v>6.4905634815796143E-2</v>
          </cell>
        </row>
        <row r="15">
          <cell r="B15" t="str">
            <v>Trading Surplus</v>
          </cell>
          <cell r="C15">
            <v>5158</v>
          </cell>
          <cell r="D15">
            <v>5595</v>
          </cell>
          <cell r="E15">
            <v>2993</v>
          </cell>
          <cell r="F15">
            <v>2579</v>
          </cell>
          <cell r="G15">
            <v>5572</v>
          </cell>
          <cell r="H15">
            <v>3380</v>
          </cell>
          <cell r="I15">
            <v>3426</v>
          </cell>
          <cell r="J15">
            <v>6806</v>
          </cell>
          <cell r="K15">
            <v>4700</v>
          </cell>
          <cell r="L15">
            <v>4221</v>
          </cell>
          <cell r="M15">
            <v>8921</v>
          </cell>
          <cell r="N15">
            <v>4647.3111395740625</v>
          </cell>
          <cell r="O15">
            <v>4924.6461071084022</v>
          </cell>
          <cell r="P15">
            <v>9571.9572466824648</v>
          </cell>
          <cell r="S15">
            <v>10598.274360229963</v>
          </cell>
          <cell r="V15">
            <v>10598.274360229963</v>
          </cell>
          <cell r="Y15">
            <v>12785.059684023272</v>
          </cell>
          <cell r="AA15">
            <v>0.12930170397594387</v>
          </cell>
          <cell r="AB15">
            <v>0.3284218689414502</v>
          </cell>
          <cell r="AC15">
            <v>0.22146446518305818</v>
          </cell>
          <cell r="AD15">
            <v>0.39053254437869822</v>
          </cell>
          <cell r="AE15">
            <v>0.23204903677758315</v>
          </cell>
          <cell r="AF15">
            <v>0.31075521598589484</v>
          </cell>
          <cell r="AG15">
            <v>-1.1210395835305809E-2</v>
          </cell>
          <cell r="AH15">
            <v>0.16670128100175363</v>
          </cell>
          <cell r="AI15">
            <v>7.2969089416261124E-2</v>
          </cell>
          <cell r="AL15">
            <v>0.10722123878094103</v>
          </cell>
          <cell r="AO15">
            <v>0</v>
          </cell>
          <cell r="AR15">
            <v>0.20633409265184</v>
          </cell>
        </row>
        <row r="16">
          <cell r="B16" t="str">
            <v>Impairment Loss</v>
          </cell>
          <cell r="C16">
            <v>-1346</v>
          </cell>
          <cell r="D16">
            <v>-1093</v>
          </cell>
          <cell r="E16">
            <v>-589</v>
          </cell>
          <cell r="F16">
            <v>-504</v>
          </cell>
          <cell r="G16">
            <v>-1093</v>
          </cell>
          <cell r="H16">
            <v>-706</v>
          </cell>
          <cell r="I16">
            <v>-865</v>
          </cell>
          <cell r="J16">
            <v>-1571</v>
          </cell>
          <cell r="K16">
            <v>-1057</v>
          </cell>
          <cell r="L16">
            <v>-1097</v>
          </cell>
          <cell r="M16">
            <v>-2154</v>
          </cell>
          <cell r="N16">
            <v>-1258.7536781914894</v>
          </cell>
          <cell r="O16">
            <v>-1242.8453920212767</v>
          </cell>
          <cell r="P16">
            <v>-2501.599070212766</v>
          </cell>
          <cell r="S16">
            <v>-2706.1212610357143</v>
          </cell>
          <cell r="V16">
            <v>-2929.9853325814288</v>
          </cell>
          <cell r="Y16">
            <v>-3170.0487819206005</v>
          </cell>
          <cell r="AA16">
            <v>0.19864176570458403</v>
          </cell>
          <cell r="AB16">
            <v>0.71626984126984117</v>
          </cell>
          <cell r="AC16">
            <v>0.43732845379688934</v>
          </cell>
          <cell r="AD16">
            <v>0.49716713881019836</v>
          </cell>
          <cell r="AE16">
            <v>0.26820809248554922</v>
          </cell>
          <cell r="AF16">
            <v>0.37110120942075109</v>
          </cell>
          <cell r="AG16">
            <v>0.19087386773083193</v>
          </cell>
          <cell r="AH16">
            <v>0.13294930904400792</v>
          </cell>
          <cell r="AI16">
            <v>0.16137375590193415</v>
          </cell>
          <cell r="AL16">
            <v>8.1756582522855448E-2</v>
          </cell>
          <cell r="AO16">
            <v>8.2725070294904279E-2</v>
          </cell>
          <cell r="AR16">
            <v>8.1933328016924545E-2</v>
          </cell>
          <cell r="AT16" t="str">
            <v>mstag:loanLossProvisionForFinancialServicesRecurring</v>
          </cell>
          <cell r="AU16">
            <v>6</v>
          </cell>
          <cell r="AV16" t="str">
            <v>ISO4217:GBP</v>
          </cell>
          <cell r="AW16" t="b">
            <v>1</v>
          </cell>
          <cell r="AX16" t="b">
            <v>0</v>
          </cell>
        </row>
        <row r="17">
          <cell r="B17" t="str">
            <v>Share of Associates</v>
          </cell>
          <cell r="C17">
            <v>29</v>
          </cell>
          <cell r="D17">
            <v>56</v>
          </cell>
          <cell r="E17">
            <v>14</v>
          </cell>
          <cell r="F17">
            <v>42</v>
          </cell>
          <cell r="G17">
            <v>56</v>
          </cell>
          <cell r="H17">
            <v>16</v>
          </cell>
          <cell r="I17">
            <v>29</v>
          </cell>
          <cell r="J17">
            <v>45</v>
          </cell>
          <cell r="K17">
            <v>30</v>
          </cell>
          <cell r="L17">
            <v>16</v>
          </cell>
          <cell r="M17">
            <v>46</v>
          </cell>
          <cell r="N17">
            <v>7.1418439716312054</v>
          </cell>
          <cell r="O17">
            <v>7.1418439716312054</v>
          </cell>
          <cell r="P17">
            <v>14.283687943262411</v>
          </cell>
          <cell r="S17">
            <v>14.714285714285714</v>
          </cell>
          <cell r="V17">
            <v>15.071428571428571</v>
          </cell>
          <cell r="Y17">
            <v>15.071428571428571</v>
          </cell>
          <cell r="AA17">
            <v>0.14285714285714279</v>
          </cell>
          <cell r="AB17">
            <v>-0.30952380952380953</v>
          </cell>
          <cell r="AC17">
            <v>-0.1964285714285714</v>
          </cell>
          <cell r="AD17">
            <v>0.875</v>
          </cell>
          <cell r="AE17">
            <v>-0.44827586206896552</v>
          </cell>
          <cell r="AF17">
            <v>2.2222222222222143E-2</v>
          </cell>
          <cell r="AG17">
            <v>-0.76193853427895986</v>
          </cell>
          <cell r="AH17">
            <v>-0.55363475177304966</v>
          </cell>
          <cell r="AI17">
            <v>-0.6894850447116867</v>
          </cell>
          <cell r="AL17">
            <v>3.0146120017023659E-2</v>
          </cell>
          <cell r="AO17">
            <v>2.4271844660194164E-2</v>
          </cell>
          <cell r="AR17">
            <v>0</v>
          </cell>
          <cell r="AT17" t="str">
            <v>mstag:incomeLossFromInvestmentsUnderTheEquityMethodOperatingPreTax</v>
          </cell>
          <cell r="AU17">
            <v>6</v>
          </cell>
          <cell r="AV17" t="str">
            <v>ISO4217:GBP</v>
          </cell>
          <cell r="AW17" t="b">
            <v>0</v>
          </cell>
          <cell r="AX17" t="b">
            <v>0</v>
          </cell>
        </row>
        <row r="18">
          <cell r="B18" t="str">
            <v>Underlying PBT</v>
          </cell>
          <cell r="C18">
            <v>3841</v>
          </cell>
          <cell r="D18">
            <v>4558</v>
          </cell>
          <cell r="E18">
            <v>2418</v>
          </cell>
          <cell r="F18">
            <v>2117</v>
          </cell>
          <cell r="G18">
            <v>4535</v>
          </cell>
          <cell r="H18">
            <v>2690</v>
          </cell>
          <cell r="I18">
            <v>2590</v>
          </cell>
          <cell r="J18">
            <v>5280</v>
          </cell>
          <cell r="K18">
            <v>3673</v>
          </cell>
          <cell r="L18">
            <v>3140</v>
          </cell>
          <cell r="M18">
            <v>6813</v>
          </cell>
          <cell r="N18">
            <v>3395.6993053542042</v>
          </cell>
          <cell r="O18">
            <v>3688.9425590587575</v>
          </cell>
          <cell r="P18">
            <v>7084.6418644129617</v>
          </cell>
          <cell r="S18">
            <v>7906.8673849085344</v>
          </cell>
          <cell r="V18">
            <v>7683.3604562199625</v>
          </cell>
          <cell r="Y18">
            <v>9630.0823306741004</v>
          </cell>
        </row>
        <row r="19">
          <cell r="B19" t="str">
            <v>Profit on Disposal</v>
          </cell>
          <cell r="C19">
            <v>4</v>
          </cell>
          <cell r="D19">
            <v>45</v>
          </cell>
          <cell r="E19">
            <v>45</v>
          </cell>
          <cell r="F19">
            <v>0</v>
          </cell>
          <cell r="G19">
            <v>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23</v>
          </cell>
          <cell r="M19">
            <v>323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  <cell r="AA19">
            <v>9.2164027608607313E-2</v>
          </cell>
          <cell r="AB19">
            <v>0.22342938119981115</v>
          </cell>
          <cell r="AC19">
            <v>0.15283842794759828</v>
          </cell>
          <cell r="AD19">
            <v>0.36542750929368029</v>
          </cell>
          <cell r="AE19">
            <v>0.33706563706563708</v>
          </cell>
          <cell r="AF19">
            <v>0.35151515151515156</v>
          </cell>
          <cell r="AG19">
            <v>1.9766778048435629E-3</v>
          </cell>
          <cell r="AH19">
            <v>5.7617532297247642E-2</v>
          </cell>
          <cell r="AI19">
            <v>2.8978398531748661E-2</v>
          </cell>
          <cell r="AL19">
            <v>0.10167084484103595</v>
          </cell>
          <cell r="AO19">
            <v>0.10491596627911748</v>
          </cell>
          <cell r="AR19">
            <v>9.3074361175106812E-2</v>
          </cell>
        </row>
        <row r="20">
          <cell r="B20" t="str">
            <v>Profit Before Tax</v>
          </cell>
          <cell r="C20">
            <v>3845</v>
          </cell>
          <cell r="D20">
            <v>4603</v>
          </cell>
          <cell r="E20">
            <v>2463</v>
          </cell>
          <cell r="F20">
            <v>2117</v>
          </cell>
          <cell r="G20">
            <v>4580</v>
          </cell>
          <cell r="H20">
            <v>2690</v>
          </cell>
          <cell r="I20">
            <v>2590</v>
          </cell>
          <cell r="J20">
            <v>5280</v>
          </cell>
          <cell r="K20">
            <v>3673</v>
          </cell>
          <cell r="L20">
            <v>3463</v>
          </cell>
          <cell r="M20">
            <v>7136</v>
          </cell>
          <cell r="N20">
            <v>3395.6993053542042</v>
          </cell>
          <cell r="O20">
            <v>3688.9425590587575</v>
          </cell>
          <cell r="P20">
            <v>7084.6418644129617</v>
          </cell>
          <cell r="S20">
            <v>7906.8673849085344</v>
          </cell>
          <cell r="V20">
            <v>7683.3604562199625</v>
          </cell>
          <cell r="Y20">
            <v>9630.0823306741004</v>
          </cell>
          <cell r="AA20">
            <v>9.2164027608607313E-2</v>
          </cell>
          <cell r="AB20">
            <v>0.22342938119981115</v>
          </cell>
          <cell r="AC20">
            <v>0.15283842794759828</v>
          </cell>
          <cell r="AD20">
            <v>0.36542750929368029</v>
          </cell>
          <cell r="AE20">
            <v>0.33706563706563708</v>
          </cell>
          <cell r="AF20">
            <v>0.35151515151515156</v>
          </cell>
          <cell r="AG20">
            <v>-7.5497058166565711E-2</v>
          </cell>
          <cell r="AH20">
            <v>6.5244747057105812E-2</v>
          </cell>
          <cell r="AI20">
            <v>-7.1970481484078253E-3</v>
          </cell>
          <cell r="AL20">
            <v>0.11605745727609951</v>
          </cell>
          <cell r="AO20">
            <v>-2.8267443705350281E-2</v>
          </cell>
          <cell r="AR20">
            <v>0.25336854694591282</v>
          </cell>
          <cell r="AT20" t="str">
            <v>mstag:taxExpenseIncome</v>
          </cell>
          <cell r="AU20">
            <v>6</v>
          </cell>
          <cell r="AV20" t="str">
            <v>ISO4217:GBP</v>
          </cell>
          <cell r="AW20" t="b">
            <v>1</v>
          </cell>
          <cell r="AX20" t="b">
            <v>0</v>
          </cell>
        </row>
        <row r="21">
          <cell r="B21" t="str">
            <v>Tax</v>
          </cell>
          <cell r="C21">
            <v>-1076</v>
          </cell>
          <cell r="D21">
            <v>-1289</v>
          </cell>
          <cell r="E21">
            <v>-645</v>
          </cell>
          <cell r="F21">
            <v>-634</v>
          </cell>
          <cell r="G21">
            <v>-1279</v>
          </cell>
          <cell r="H21">
            <v>-715</v>
          </cell>
          <cell r="I21">
            <v>-724</v>
          </cell>
          <cell r="J21">
            <v>-1439</v>
          </cell>
          <cell r="K21">
            <v>-1072</v>
          </cell>
          <cell r="L21">
            <v>-869</v>
          </cell>
          <cell r="M21">
            <v>-1941</v>
          </cell>
          <cell r="N21">
            <v>-967.77430202594815</v>
          </cell>
          <cell r="O21">
            <v>-1051.3486293317458</v>
          </cell>
          <cell r="P21">
            <v>-2019.1229313576939</v>
          </cell>
          <cell r="S21">
            <v>-2253.4572046989319</v>
          </cell>
          <cell r="V21">
            <v>-2189.757730022689</v>
          </cell>
          <cell r="Y21">
            <v>-2744.5734642421185</v>
          </cell>
          <cell r="AA21">
            <v>0.10852713178294571</v>
          </cell>
          <cell r="AB21">
            <v>0.14195583596214512</v>
          </cell>
          <cell r="AC21">
            <v>0.12509773260359647</v>
          </cell>
          <cell r="AD21">
            <v>0.4993006993006992</v>
          </cell>
          <cell r="AE21">
            <v>0.20027624309392267</v>
          </cell>
          <cell r="AF21">
            <v>0.34885337039610831</v>
          </cell>
          <cell r="AG21">
            <v>-9.7225464528033489E-2</v>
          </cell>
          <cell r="AH21">
            <v>0.20983731798820004</v>
          </cell>
          <cell r="AI21">
            <v>4.0248805439306423E-2</v>
          </cell>
          <cell r="AL21">
            <v>0.11605745727609929</v>
          </cell>
          <cell r="AO21">
            <v>-2.8267443705350281E-2</v>
          </cell>
          <cell r="AR21">
            <v>0.25336854694591304</v>
          </cell>
          <cell r="AT21" t="str">
            <v>mstag:taxExpenseIncome</v>
          </cell>
          <cell r="AU21">
            <v>6</v>
          </cell>
          <cell r="AV21" t="str">
            <v>ISO4217:GBP</v>
          </cell>
          <cell r="AW21" t="b">
            <v>1</v>
          </cell>
          <cell r="AX21" t="b">
            <v>0</v>
          </cell>
        </row>
        <row r="22">
          <cell r="B22" t="str">
            <v>Profit After Tax</v>
          </cell>
          <cell r="C22">
            <v>2769</v>
          </cell>
          <cell r="D22">
            <v>3314</v>
          </cell>
          <cell r="E22">
            <v>1818</v>
          </cell>
          <cell r="F22">
            <v>1483</v>
          </cell>
          <cell r="G22">
            <v>3301</v>
          </cell>
          <cell r="H22">
            <v>1975</v>
          </cell>
          <cell r="I22">
            <v>1866</v>
          </cell>
          <cell r="J22">
            <v>3841</v>
          </cell>
          <cell r="K22">
            <v>2601</v>
          </cell>
          <cell r="L22">
            <v>2594</v>
          </cell>
          <cell r="M22">
            <v>5195</v>
          </cell>
          <cell r="N22">
            <v>2427.925003328256</v>
          </cell>
          <cell r="O22">
            <v>2637.5939297270115</v>
          </cell>
          <cell r="P22">
            <v>5065.5189330552676</v>
          </cell>
          <cell r="S22">
            <v>5653.4101802096029</v>
          </cell>
          <cell r="V22">
            <v>5493.602726197274</v>
          </cell>
          <cell r="Y22">
            <v>6885.5088664319819</v>
          </cell>
          <cell r="Z22" t="str">
            <v>forecast</v>
          </cell>
          <cell r="AA22">
            <v>8.6358635863586386E-2</v>
          </cell>
          <cell r="AB22">
            <v>0.25826028320971006</v>
          </cell>
          <cell r="AC22">
            <v>0.16358679188124814</v>
          </cell>
          <cell r="AD22">
            <v>0.31696202531645579</v>
          </cell>
          <cell r="AE22">
            <v>0.39013933547695601</v>
          </cell>
          <cell r="AF22">
            <v>0.35251236657120533</v>
          </cell>
          <cell r="AG22">
            <v>-6.6541713445499417E-2</v>
          </cell>
          <cell r="AH22">
            <v>1.6805678383581935E-2</v>
          </cell>
          <cell r="AI22">
            <v>-2.4924170730458606E-2</v>
          </cell>
          <cell r="AL22">
            <v>0.11605745727609951</v>
          </cell>
          <cell r="AO22">
            <v>-2.8267443705350281E-2</v>
          </cell>
          <cell r="AR22">
            <v>0.2533685469459126</v>
          </cell>
        </row>
        <row r="23">
          <cell r="B23" t="str">
            <v>Minority Interests</v>
          </cell>
          <cell r="C23">
            <v>-25</v>
          </cell>
          <cell r="D23">
            <v>-46</v>
          </cell>
          <cell r="E23">
            <v>-20</v>
          </cell>
          <cell r="F23">
            <v>-27</v>
          </cell>
          <cell r="G23">
            <v>-47</v>
          </cell>
          <cell r="H23">
            <v>-134</v>
          </cell>
          <cell r="I23">
            <v>-260</v>
          </cell>
          <cell r="J23">
            <v>-394</v>
          </cell>
          <cell r="K23">
            <v>-294</v>
          </cell>
          <cell r="L23">
            <v>-330</v>
          </cell>
          <cell r="M23">
            <v>-624</v>
          </cell>
          <cell r="N23">
            <v>-318.99543996864389</v>
          </cell>
          <cell r="O23">
            <v>-318.99543996864389</v>
          </cell>
          <cell r="P23">
            <v>-637.99087993728779</v>
          </cell>
          <cell r="S23">
            <v>-672.44202538796389</v>
          </cell>
          <cell r="V23">
            <v>-728.29598336855747</v>
          </cell>
          <cell r="Y23">
            <v>-784.66560769577495</v>
          </cell>
          <cell r="Z23" t="str">
            <v>forecast</v>
          </cell>
          <cell r="AA23">
            <v>5.7</v>
          </cell>
          <cell r="AB23">
            <v>8.6296296296296298</v>
          </cell>
          <cell r="AC23">
            <v>7.3829787234042552</v>
          </cell>
          <cell r="AD23">
            <v>1.1940298507462686</v>
          </cell>
          <cell r="AE23">
            <v>0.26923076923076916</v>
          </cell>
          <cell r="AF23">
            <v>0.58375634517766506</v>
          </cell>
          <cell r="AG23">
            <v>8.501850329470706E-2</v>
          </cell>
          <cell r="AH23">
            <v>-3.3347151610169989E-2</v>
          </cell>
          <cell r="AI23">
            <v>2.2421281950781635E-2</v>
          </cell>
          <cell r="AL23">
            <v>5.3999432490418275E-2</v>
          </cell>
          <cell r="AO23">
            <v>8.3061373132306437E-2</v>
          </cell>
          <cell r="AR23">
            <v>7.7399334356470506E-2</v>
          </cell>
        </row>
        <row r="24">
          <cell r="B24" t="str">
            <v>Attributable Profit</v>
          </cell>
          <cell r="C24">
            <v>2744</v>
          </cell>
          <cell r="D24">
            <v>3268</v>
          </cell>
          <cell r="E24">
            <v>1798</v>
          </cell>
          <cell r="F24">
            <v>1456</v>
          </cell>
          <cell r="G24">
            <v>3254</v>
          </cell>
          <cell r="H24">
            <v>1841</v>
          </cell>
          <cell r="I24">
            <v>1606</v>
          </cell>
          <cell r="J24">
            <v>3447</v>
          </cell>
          <cell r="K24">
            <v>2307</v>
          </cell>
          <cell r="L24">
            <v>2264</v>
          </cell>
          <cell r="M24">
            <v>4571</v>
          </cell>
          <cell r="N24">
            <v>2108.9295633596121</v>
          </cell>
          <cell r="O24">
            <v>2318.5984897583676</v>
          </cell>
          <cell r="P24">
            <v>4427.5280531179797</v>
          </cell>
          <cell r="S24">
            <v>4980.9681548216395</v>
          </cell>
          <cell r="V24">
            <v>4765.3067428287168</v>
          </cell>
          <cell r="Y24">
            <v>6100.8432587362067</v>
          </cell>
          <cell r="AA24">
            <v>2.391546162402669E-2</v>
          </cell>
          <cell r="AB24">
            <v>0.1030219780219781</v>
          </cell>
          <cell r="AC24">
            <v>5.9311616472034423E-2</v>
          </cell>
          <cell r="AD24">
            <v>0.25312330255296045</v>
          </cell>
          <cell r="AE24">
            <v>0.40971357409713582</v>
          </cell>
          <cell r="AF24">
            <v>0.32608064984044094</v>
          </cell>
          <cell r="AG24">
            <v>-8.5856279427996451E-2</v>
          </cell>
          <cell r="AH24">
            <v>2.4115940705992767E-2</v>
          </cell>
          <cell r="AI24">
            <v>-3.1387430952093731E-2</v>
          </cell>
          <cell r="AL24">
            <v>0.12499979561143904</v>
          </cell>
          <cell r="AO24">
            <v>-4.329708709021951E-2</v>
          </cell>
          <cell r="AR24">
            <v>0.28026244436779035</v>
          </cell>
        </row>
        <row r="25">
          <cell r="B25" t="str">
            <v>Dividend</v>
          </cell>
          <cell r="E25">
            <v>-528</v>
          </cell>
          <cell r="G25">
            <v>-1531.44</v>
          </cell>
          <cell r="H25">
            <v>-1010</v>
          </cell>
          <cell r="I25">
            <v>-583.00399999999991</v>
          </cell>
          <cell r="J25">
            <v>-1593.0039999999999</v>
          </cell>
          <cell r="K25">
            <v>-1102.6380000000001</v>
          </cell>
          <cell r="L25">
            <v>-667.06500000000005</v>
          </cell>
          <cell r="M25">
            <v>-1769.7030000000002</v>
          </cell>
          <cell r="N25">
            <v>-1303.1849999999999</v>
          </cell>
          <cell r="O25">
            <v>-748.85459999999989</v>
          </cell>
          <cell r="P25">
            <v>-2052.0396000000001</v>
          </cell>
          <cell r="Q25">
            <v>-1416.9834255641472</v>
          </cell>
          <cell r="R25">
            <v>-823.91655527852299</v>
          </cell>
          <cell r="S25">
            <v>-2240.8999808426702</v>
          </cell>
          <cell r="T25">
            <v>-1566.0320050879177</v>
          </cell>
          <cell r="U25">
            <v>-909.16858073159676</v>
          </cell>
          <cell r="V25">
            <v>-2475.2005858195143</v>
          </cell>
          <cell r="W25">
            <v>-1719.0876273162564</v>
          </cell>
          <cell r="X25">
            <v>-999.8277300876241</v>
          </cell>
          <cell r="Y25">
            <v>-2718.9153574038805</v>
          </cell>
          <cell r="AT25" t="str">
            <v>mstag:commonDividends</v>
          </cell>
          <cell r="AU25">
            <v>6</v>
          </cell>
          <cell r="AV25" t="str">
            <v>ISO4217:GBP</v>
          </cell>
          <cell r="AW25" t="b">
            <v>1</v>
          </cell>
          <cell r="AX25" t="b">
            <v>0</v>
          </cell>
        </row>
        <row r="26">
          <cell r="B26" t="str">
            <v>Dividend</v>
          </cell>
          <cell r="E26">
            <v>-528</v>
          </cell>
          <cell r="G26">
            <v>-1531.44</v>
          </cell>
          <cell r="H26">
            <v>-1010</v>
          </cell>
          <cell r="I26">
            <v>-583.00399999999991</v>
          </cell>
          <cell r="J26">
            <v>-1593.0039999999999</v>
          </cell>
          <cell r="K26">
            <v>-1102.6380000000001</v>
          </cell>
          <cell r="L26">
            <v>-667.06500000000005</v>
          </cell>
          <cell r="M26">
            <v>-1769.7030000000002</v>
          </cell>
          <cell r="N26">
            <v>-1303.1849999999999</v>
          </cell>
          <cell r="O26">
            <v>-748.85459999999989</v>
          </cell>
          <cell r="P26">
            <v>-2052.0396000000001</v>
          </cell>
          <cell r="Q26">
            <v>-1467.9999305349534</v>
          </cell>
          <cell r="R26">
            <v>-843.30282716742931</v>
          </cell>
          <cell r="S26">
            <v>-2311.3027577023827</v>
          </cell>
          <cell r="T26">
            <v>-1636.1452027013313</v>
          </cell>
          <cell r="U26">
            <v>-943.20162920818063</v>
          </cell>
          <cell r="V26">
            <v>-2579.3468319095118</v>
          </cell>
          <cell r="W26">
            <v>-1813.2947587519839</v>
          </cell>
          <cell r="X26">
            <v>-1048.5998144821422</v>
          </cell>
          <cell r="Y26">
            <v>-2861.8945732341263</v>
          </cell>
          <cell r="AT26" t="str">
            <v>mstag:commonDividends</v>
          </cell>
          <cell r="AU26">
            <v>6</v>
          </cell>
          <cell r="AV26" t="str">
            <v>ISO4217:GBP</v>
          </cell>
          <cell r="AW26" t="b">
            <v>1</v>
          </cell>
          <cell r="AX26" t="b">
            <v>0</v>
          </cell>
        </row>
        <row r="27">
          <cell r="B27" t="str">
            <v>Retained earnings</v>
          </cell>
          <cell r="E27">
            <v>1270</v>
          </cell>
          <cell r="H27">
            <v>831</v>
          </cell>
          <cell r="I27">
            <v>1022.9960000000001</v>
          </cell>
          <cell r="J27">
            <v>1853.9960000000001</v>
          </cell>
          <cell r="K27">
            <v>1204.3619999999999</v>
          </cell>
          <cell r="L27">
            <v>1596.9349999999997</v>
          </cell>
          <cell r="M27">
            <v>2801.2969999999996</v>
          </cell>
          <cell r="N27">
            <v>805.74456335961213</v>
          </cell>
          <cell r="O27">
            <v>1569.7438897583675</v>
          </cell>
          <cell r="P27">
            <v>2375.4884531179796</v>
          </cell>
          <cell r="Q27">
            <v>-1467.9999305349534</v>
          </cell>
          <cell r="R27">
            <v>4137.6653276542102</v>
          </cell>
          <cell r="S27">
            <v>2669.6653971192568</v>
          </cell>
          <cell r="T27">
            <v>-1636.1452027013313</v>
          </cell>
          <cell r="U27">
            <v>3822.105113620536</v>
          </cell>
          <cell r="V27">
            <v>2185.959910919205</v>
          </cell>
          <cell r="W27">
            <v>-1813.2947587519839</v>
          </cell>
          <cell r="X27">
            <v>5052.2434442540643</v>
          </cell>
          <cell r="Y27">
            <v>3238.9486855020805</v>
          </cell>
        </row>
        <row r="28">
          <cell r="B28" t="str">
            <v>EPS (Stated)</v>
          </cell>
          <cell r="C28">
            <v>42.326083603270092</v>
          </cell>
          <cell r="D28">
            <v>51.214543175050927</v>
          </cell>
          <cell r="E28">
            <v>28.177401661181634</v>
          </cell>
          <cell r="F28">
            <v>22.817740166118163</v>
          </cell>
          <cell r="G28">
            <v>50.995141827299797</v>
          </cell>
          <cell r="H28">
            <v>29.051601704276468</v>
          </cell>
          <cell r="I28">
            <v>25.343222344958182</v>
          </cell>
          <cell r="J28">
            <v>54.394824049234657</v>
          </cell>
          <cell r="K28">
            <v>36.313552652290255</v>
          </cell>
          <cell r="L28">
            <v>35.591433976622753</v>
          </cell>
          <cell r="M28">
            <v>71.904986628913008</v>
          </cell>
          <cell r="N28">
            <v>36.207578082208599</v>
          </cell>
          <cell r="O28">
            <v>36.008779068156059</v>
          </cell>
          <cell r="P28">
            <v>72.216357150364658</v>
          </cell>
          <cell r="S28">
            <v>79.810868357026891</v>
          </cell>
          <cell r="V28">
            <v>88.133484814151331</v>
          </cell>
          <cell r="Y28">
            <v>96.208518002947258</v>
          </cell>
          <cell r="AA28">
            <v>3.1024863598376751E-2</v>
          </cell>
          <cell r="AB28">
            <v>0.11068064411523459</v>
          </cell>
          <cell r="AC28">
            <v>6.6666786288157143E-2</v>
          </cell>
          <cell r="AD28">
            <v>0.2499673175315773</v>
          </cell>
          <cell r="AE28">
            <v>0.40437681886586785</v>
          </cell>
          <cell r="AF28">
            <v>0.32190861696379947</v>
          </cell>
          <cell r="AG28">
            <v>-2.9183200855169567E-3</v>
          </cell>
          <cell r="AH28">
            <v>1.1725998222140488E-2</v>
          </cell>
          <cell r="AI28">
            <v>4.3303049767406954E-3</v>
          </cell>
          <cell r="AL28">
            <v>0.10516331072819685</v>
          </cell>
          <cell r="AO28">
            <v>0.10427923700684416</v>
          </cell>
          <cell r="AR28">
            <v>9.1622760700134531E-2</v>
          </cell>
        </row>
        <row r="29">
          <cell r="B29" t="str">
            <v>EPS (Stated)</v>
          </cell>
          <cell r="C29">
            <v>42.326083603270092</v>
          </cell>
          <cell r="D29">
            <v>51.214543175050927</v>
          </cell>
          <cell r="E29">
            <v>28.177401661181634</v>
          </cell>
          <cell r="F29">
            <v>22.817740166118163</v>
          </cell>
          <cell r="G29">
            <v>50.995141827299797</v>
          </cell>
          <cell r="H29">
            <v>29.051601704276468</v>
          </cell>
          <cell r="I29">
            <v>25.343222344958182</v>
          </cell>
          <cell r="J29">
            <v>54.394824049234657</v>
          </cell>
          <cell r="K29">
            <v>36.313552652290255</v>
          </cell>
          <cell r="L29">
            <v>35.591433976622753</v>
          </cell>
          <cell r="M29">
            <v>71.904986628913008</v>
          </cell>
          <cell r="N29">
            <v>33.070545535276054</v>
          </cell>
          <cell r="O29">
            <v>36.358405830978185</v>
          </cell>
          <cell r="P29">
            <v>69.428951366254239</v>
          </cell>
          <cell r="S29">
            <v>77.861818937211495</v>
          </cell>
          <cell r="V29">
            <v>74.256271174600016</v>
          </cell>
          <cell r="Y29">
            <v>94.768419710380542</v>
          </cell>
          <cell r="AA29">
            <v>3.1024863598376751E-2</v>
          </cell>
          <cell r="AB29">
            <v>0.11068064411523459</v>
          </cell>
          <cell r="AC29">
            <v>6.6666786288157143E-2</v>
          </cell>
          <cell r="AD29">
            <v>0.2499673175315773</v>
          </cell>
          <cell r="AE29">
            <v>0.40437681886586785</v>
          </cell>
          <cell r="AF29">
            <v>0.32190861696379947</v>
          </cell>
          <cell r="AG29">
            <v>-8.9305696638020016E-2</v>
          </cell>
          <cell r="AH29">
            <v>2.1549338384601047E-2</v>
          </cell>
          <cell r="AI29">
            <v>-3.4434819874692213E-2</v>
          </cell>
          <cell r="AL29">
            <v>0.12146039087457727</v>
          </cell>
          <cell r="AO29">
            <v>-4.6307006589699995E-2</v>
          </cell>
          <cell r="AR29">
            <v>0.27623456189376872</v>
          </cell>
        </row>
        <row r="30">
          <cell r="B30" t="str">
            <v>EPS (Underlying)</v>
          </cell>
          <cell r="C30">
            <v>42.1246545901136</v>
          </cell>
          <cell r="D30">
            <v>50.951044589959459</v>
          </cell>
          <cell r="E30">
            <v>28.032429061428125</v>
          </cell>
          <cell r="F30">
            <v>21.744665481231372</v>
          </cell>
          <cell r="G30">
            <v>50.995141827299797</v>
          </cell>
          <cell r="H30">
            <v>29.319867445163329</v>
          </cell>
          <cell r="I30">
            <v>26.321603282310232</v>
          </cell>
          <cell r="J30">
            <v>55.64147072747356</v>
          </cell>
          <cell r="K30">
            <v>37.305210136943181</v>
          </cell>
          <cell r="L30">
            <v>31.658137354011664</v>
          </cell>
          <cell r="M30">
            <v>68.963347490954845</v>
          </cell>
          <cell r="N30">
            <v>34.209111844201061</v>
          </cell>
          <cell r="O30">
            <v>37.496972139903193</v>
          </cell>
          <cell r="P30">
            <v>71.706083984104254</v>
          </cell>
          <cell r="S30">
            <v>80.139292260041501</v>
          </cell>
          <cell r="V30">
            <v>76.526579251802119</v>
          </cell>
          <cell r="Y30">
            <v>97.031585084807119</v>
          </cell>
          <cell r="AA30">
            <v>1.3799594142714922E-2</v>
          </cell>
          <cell r="AB30">
            <v>0.11467617750070125</v>
          </cell>
          <cell r="AC30">
            <v>9.1113167523075633E-2</v>
          </cell>
          <cell r="AD30">
            <v>0.27235261914859477</v>
          </cell>
          <cell r="AE30">
            <v>0.20274350367129501</v>
          </cell>
          <cell r="AF30">
            <v>0.23942351971123355</v>
          </cell>
          <cell r="AG30">
            <v>-8.2993723433716027E-2</v>
          </cell>
          <cell r="AH30">
            <v>0.18443393307065925</v>
          </cell>
          <cell r="AI30">
            <v>3.977093039906654E-2</v>
          </cell>
          <cell r="AL30">
            <v>0.1176079881563008</v>
          </cell>
          <cell r="AO30">
            <v>-4.5080420681987032E-2</v>
          </cell>
          <cell r="AR30">
            <v>0.26794619638669048</v>
          </cell>
        </row>
        <row r="31">
          <cell r="B31" t="str">
            <v>EPS (Diluted)</v>
          </cell>
          <cell r="C31">
            <v>42.1246545901136</v>
          </cell>
          <cell r="D31">
            <v>50.951044589959459</v>
          </cell>
          <cell r="E31">
            <v>28.032429061428125</v>
          </cell>
          <cell r="F31">
            <v>21.744665481231372</v>
          </cell>
          <cell r="G31">
            <v>49.777094542659498</v>
          </cell>
          <cell r="H31">
            <v>28.419265205310278</v>
          </cell>
          <cell r="I31">
            <v>24.238260599650435</v>
          </cell>
          <cell r="J31">
            <v>52.657525804960713</v>
          </cell>
          <cell r="K31">
            <v>35.068912710566615</v>
          </cell>
          <cell r="L31">
            <v>34.7174711837011</v>
          </cell>
          <cell r="M31">
            <v>69.786383894267715</v>
          </cell>
          <cell r="N31">
            <v>32.10051974802807</v>
          </cell>
          <cell r="O31">
            <v>35.314802420274383</v>
          </cell>
          <cell r="P31">
            <v>67.415322168302453</v>
          </cell>
          <cell r="S31">
            <v>75.713083028909395</v>
          </cell>
          <cell r="V31">
            <v>72.237002646450904</v>
          </cell>
          <cell r="Y31">
            <v>92.382864231901394</v>
          </cell>
          <cell r="AA31">
            <v>1.3799594142714922E-2</v>
          </cell>
          <cell r="AB31">
            <v>0.11467617750070125</v>
          </cell>
          <cell r="AC31">
            <v>5.7866600868651696E-2</v>
          </cell>
          <cell r="AD31">
            <v>0.23398379434573902</v>
          </cell>
          <cell r="AE31">
            <v>0.43234169139190604</v>
          </cell>
          <cell r="AF31">
            <v>0.3252879398996249</v>
          </cell>
          <cell r="AG31">
            <v>-8.4644567883741084E-2</v>
          </cell>
          <cell r="AH31">
            <v>1.7205493839473895E-2</v>
          </cell>
          <cell r="AI31">
            <v>-3.3975993505518498E-2</v>
          </cell>
          <cell r="AL31">
            <v>0.12308419797937886</v>
          </cell>
          <cell r="AO31">
            <v>-4.5911224895322622E-2</v>
          </cell>
          <cell r="AR31">
            <v>0.27888562436692244</v>
          </cell>
        </row>
        <row r="32">
          <cell r="B32" t="str">
            <v>EPS (Core)/(ModelWare)</v>
          </cell>
          <cell r="C32">
            <v>20.5</v>
          </cell>
          <cell r="E32">
            <v>28.032429061428125</v>
          </cell>
          <cell r="F32">
            <v>22.700342999688182</v>
          </cell>
          <cell r="G32">
            <v>49.777094542659498</v>
          </cell>
          <cell r="H32">
            <v>28.681691880209943</v>
          </cell>
          <cell r="I32">
            <v>25.192903713689301</v>
          </cell>
          <cell r="J32">
            <v>53.874595593899244</v>
          </cell>
          <cell r="K32">
            <v>36.033690658499232</v>
          </cell>
          <cell r="L32">
            <v>30.878865050736984</v>
          </cell>
          <cell r="M32">
            <v>66.912555709236216</v>
          </cell>
          <cell r="N32">
            <v>33.213606567065057</v>
          </cell>
          <cell r="O32">
            <v>36.427889239311369</v>
          </cell>
          <cell r="P32">
            <v>69.641495806376426</v>
          </cell>
          <cell r="Q32">
            <v>12.92</v>
          </cell>
          <cell r="R32">
            <v>24.479999999999997</v>
          </cell>
          <cell r="S32">
            <v>77.94112473836384</v>
          </cell>
          <cell r="T32">
            <v>14.212</v>
          </cell>
          <cell r="U32">
            <v>26.788</v>
          </cell>
          <cell r="V32">
            <v>74.459565845477925</v>
          </cell>
          <cell r="W32">
            <v>15.58</v>
          </cell>
          <cell r="X32">
            <v>25.42</v>
          </cell>
          <cell r="Y32">
            <v>94.599962391557838</v>
          </cell>
          <cell r="Z32" t="str">
            <v>forecast</v>
          </cell>
          <cell r="AA32">
            <v>2.3161133034853121E-2</v>
          </cell>
          <cell r="AB32">
            <v>0.10980277760716461</v>
          </cell>
          <cell r="AC32">
            <v>8.2316999191829998E-2</v>
          </cell>
          <cell r="AD32">
            <v>0.2563307216671582</v>
          </cell>
          <cell r="AE32">
            <v>0.22569694234801729</v>
          </cell>
          <cell r="AF32">
            <v>0.24200571663898285</v>
          </cell>
          <cell r="AG32">
            <v>-7.8262427186847283E-2</v>
          </cell>
          <cell r="AH32">
            <v>0.17970298388418082</v>
          </cell>
          <cell r="AI32">
            <v>4.078367756566692E-2</v>
          </cell>
          <cell r="AL32">
            <v>0.11917648861338059</v>
          </cell>
          <cell r="AO32">
            <v>-4.4669087142031438E-2</v>
          </cell>
          <cell r="AR32">
            <v>0.27048769781811832</v>
          </cell>
          <cell r="AT32" t="str">
            <v>mstag:dividendsPerShare</v>
          </cell>
          <cell r="AU32">
            <v>0</v>
          </cell>
          <cell r="AV32" t="str">
            <v>ISO4217:GBp</v>
          </cell>
          <cell r="AW32" t="b">
            <v>0</v>
          </cell>
          <cell r="AX32" t="b">
            <v>0</v>
          </cell>
        </row>
        <row r="33">
          <cell r="B33" t="str">
            <v>DPS</v>
          </cell>
          <cell r="C33">
            <v>20.5</v>
          </cell>
          <cell r="E33">
            <v>8.25</v>
          </cell>
          <cell r="F33">
            <v>15.75</v>
          </cell>
          <cell r="G33">
            <v>24</v>
          </cell>
          <cell r="H33">
            <v>9.1999999999999993</v>
          </cell>
          <cell r="I33">
            <v>17.400000000000002</v>
          </cell>
          <cell r="J33">
            <v>26.6</v>
          </cell>
          <cell r="K33">
            <v>10.5</v>
          </cell>
          <cell r="L33">
            <v>20.5</v>
          </cell>
          <cell r="M33">
            <v>31</v>
          </cell>
          <cell r="N33">
            <v>11.78</v>
          </cell>
          <cell r="O33">
            <v>23.019999999999996</v>
          </cell>
          <cell r="P33">
            <v>34.799999999999997</v>
          </cell>
          <cell r="Q33">
            <v>13.223999999999998</v>
          </cell>
          <cell r="R33">
            <v>25.576000000000001</v>
          </cell>
          <cell r="S33">
            <v>38.799999999999997</v>
          </cell>
          <cell r="T33">
            <v>14.744</v>
          </cell>
          <cell r="U33">
            <v>28.256</v>
          </cell>
          <cell r="V33">
            <v>43</v>
          </cell>
          <cell r="W33">
            <v>16.34</v>
          </cell>
          <cell r="X33">
            <v>31.16</v>
          </cell>
          <cell r="Y33">
            <v>47.5</v>
          </cell>
          <cell r="Z33" t="str">
            <v>forecast</v>
          </cell>
          <cell r="AA33">
            <v>0.115151515151515</v>
          </cell>
          <cell r="AB33">
            <v>0.10476190476190483</v>
          </cell>
          <cell r="AC33">
            <v>0.10833333333333339</v>
          </cell>
          <cell r="AD33">
            <v>0.14130434782608714</v>
          </cell>
          <cell r="AE33">
            <v>0.17816091954022983</v>
          </cell>
          <cell r="AF33">
            <v>0.16541353383458635</v>
          </cell>
          <cell r="AG33">
            <v>0.12190476190476174</v>
          </cell>
          <cell r="AH33">
            <v>0.12292682926829257</v>
          </cell>
          <cell r="AI33">
            <v>0.1225806451612903</v>
          </cell>
          <cell r="AL33">
            <v>0.11494252873563227</v>
          </cell>
          <cell r="AO33">
            <v>0.10824742268041243</v>
          </cell>
          <cell r="AR33">
            <v>0.10465116279069764</v>
          </cell>
          <cell r="AT33" t="str">
            <v>mstag:dividendsPerShare</v>
          </cell>
          <cell r="AU33">
            <v>0</v>
          </cell>
          <cell r="AV33" t="str">
            <v>ISO4217:GBp</v>
          </cell>
          <cell r="AW33" t="b">
            <v>0</v>
          </cell>
          <cell r="AX33" t="b">
            <v>0</v>
          </cell>
        </row>
        <row r="34">
          <cell r="B34" t="str">
            <v>Dividend Cover</v>
          </cell>
          <cell r="C34">
            <v>0.58440093465474174</v>
          </cell>
          <cell r="D34">
            <v>0.59878092506274649</v>
          </cell>
          <cell r="E34">
            <v>0.57040332998421128</v>
          </cell>
          <cell r="F34">
            <v>0.6388460999859964</v>
          </cell>
          <cell r="G34">
            <v>2.0740456059441459</v>
          </cell>
          <cell r="H34">
            <v>0.5711941428932088</v>
          </cell>
          <cell r="I34">
            <v>0.62936988630326218</v>
          </cell>
          <cell r="J34">
            <v>2.0253607366127535</v>
          </cell>
          <cell r="K34">
            <v>0.56577627860333668</v>
          </cell>
          <cell r="L34">
            <v>0.59589685676642201</v>
          </cell>
          <cell r="M34">
            <v>2.1584695390076201</v>
          </cell>
          <cell r="N34">
            <v>2.8194912196150304</v>
          </cell>
          <cell r="O34">
            <v>0.58877387945366177</v>
          </cell>
          <cell r="P34">
            <v>2.0011924082292079</v>
          </cell>
          <cell r="S34">
            <v>2.008791874700099</v>
          </cell>
          <cell r="V34">
            <v>1.7316178103599518</v>
          </cell>
          <cell r="Y34">
            <v>1.991578155611744</v>
          </cell>
        </row>
        <row r="35">
          <cell r="B35" t="str">
            <v>Cost/income ratio</v>
          </cell>
          <cell r="C35">
            <v>0.58440093465474174</v>
          </cell>
          <cell r="D35">
            <v>0.59878092506274649</v>
          </cell>
          <cell r="E35">
            <v>0.57040332998421128</v>
          </cell>
          <cell r="F35">
            <v>0.6388460999859964</v>
          </cell>
          <cell r="G35">
            <v>0.60504678196767792</v>
          </cell>
          <cell r="H35">
            <v>0.5711941428932088</v>
          </cell>
          <cell r="I35">
            <v>0.62936988630326218</v>
          </cell>
          <cell r="J35">
            <v>0.60278082270812905</v>
          </cell>
          <cell r="K35">
            <v>0.56577627860333668</v>
          </cell>
          <cell r="L35">
            <v>0.59589685676642201</v>
          </cell>
          <cell r="M35">
            <v>0.58059736050011579</v>
          </cell>
          <cell r="N35">
            <v>0.58768711925567196</v>
          </cell>
          <cell r="O35">
            <v>0.59030470171251581</v>
          </cell>
          <cell r="P35">
            <v>0.5890374282234293</v>
          </cell>
          <cell r="S35">
            <v>0.58207082255781273</v>
          </cell>
          <cell r="V35">
            <v>0.57487123832682285</v>
          </cell>
          <cell r="Y35">
            <v>0.56847911074429891</v>
          </cell>
        </row>
        <row r="36">
          <cell r="B36" t="str">
            <v>Cost/Net income</v>
          </cell>
          <cell r="C36">
            <v>0.65549028468142789</v>
          </cell>
          <cell r="D36">
            <v>0.64970432617491436</v>
          </cell>
          <cell r="E36">
            <v>0.62307933521480086</v>
          </cell>
          <cell r="F36">
            <v>0.68735874642157602</v>
          </cell>
          <cell r="G36">
            <v>0.65585862466384937</v>
          </cell>
          <cell r="H36">
            <v>0.62707871396895787</v>
          </cell>
          <cell r="I36">
            <v>0.69307278258834537</v>
          </cell>
          <cell r="J36">
            <v>0.6628600431417333</v>
          </cell>
          <cell r="K36">
            <v>0.62610976594027445</v>
          </cell>
          <cell r="L36">
            <v>0.66449784867247352</v>
          </cell>
          <cell r="M36">
            <v>0.6449256725477085</v>
          </cell>
          <cell r="N36">
            <v>0.66029263847871245</v>
          </cell>
          <cell r="O36">
            <v>0.6572769938528884</v>
          </cell>
          <cell r="P36">
            <v>0.65873019099017216</v>
          </cell>
          <cell r="S36">
            <v>0.65055129696985603</v>
          </cell>
          <cell r="V36">
            <v>0.64256851741083199</v>
          </cell>
          <cell r="Y36">
            <v>0.63573322029698287</v>
          </cell>
        </row>
        <row r="37">
          <cell r="B37" t="str">
            <v>ROE (core)</v>
          </cell>
          <cell r="G37">
            <v>0.21225827597509014</v>
          </cell>
          <cell r="H37">
            <v>0.23679347479768048</v>
          </cell>
          <cell r="I37">
            <v>0.19555555555555557</v>
          </cell>
          <cell r="J37">
            <v>0.20862043251304996</v>
          </cell>
          <cell r="K37">
            <v>0.26577059919805729</v>
          </cell>
          <cell r="L37">
            <v>0.21181887950882577</v>
          </cell>
          <cell r="M37">
            <v>0.2339288112827401</v>
          </cell>
          <cell r="N37">
            <v>0.11227688935163879</v>
          </cell>
          <cell r="O37">
            <v>0.22218309346889772</v>
          </cell>
          <cell r="P37">
            <v>0.21645769293582209</v>
          </cell>
          <cell r="S37">
            <v>0.21679326287872125</v>
          </cell>
          <cell r="V37">
            <v>0.18818582905528822</v>
          </cell>
          <cell r="Y37">
            <v>0.22998562267924869</v>
          </cell>
        </row>
        <row r="38">
          <cell r="B38" t="str">
            <v>BVPS (p)</v>
          </cell>
          <cell r="G38">
            <v>236.93428394296342</v>
          </cell>
          <cell r="H38">
            <v>254.04765661985164</v>
          </cell>
          <cell r="I38">
            <v>274.98816474672554</v>
          </cell>
          <cell r="J38">
            <v>274.98816474672554</v>
          </cell>
          <cell r="K38">
            <v>283.14182276090037</v>
          </cell>
          <cell r="L38">
            <v>311.45194274028631</v>
          </cell>
          <cell r="M38">
            <v>311.45194274028631</v>
          </cell>
          <cell r="N38">
            <v>324.12686115085125</v>
          </cell>
          <cell r="O38">
            <v>347.72258061671732</v>
          </cell>
          <cell r="P38">
            <v>347.72258061671732</v>
          </cell>
          <cell r="S38">
            <v>388.36044491930016</v>
          </cell>
          <cell r="V38">
            <v>421.20173278441672</v>
          </cell>
          <cell r="Y38">
            <v>419.87657395860447</v>
          </cell>
        </row>
        <row r="39">
          <cell r="B39" t="str">
            <v>RoTE (core)</v>
          </cell>
          <cell r="G39">
            <v>0.29982869577295246</v>
          </cell>
          <cell r="H39">
            <v>0.33360265733010147</v>
          </cell>
          <cell r="I39">
            <v>0.28612578012481998</v>
          </cell>
          <cell r="J39">
            <v>0.30664679059978955</v>
          </cell>
          <cell r="K39">
            <v>0.40181010928961747</v>
          </cell>
          <cell r="L39">
            <v>0.31111283865199985</v>
          </cell>
          <cell r="M39">
            <v>0.34678029548803313</v>
          </cell>
          <cell r="N39">
            <v>0.16331040691132057</v>
          </cell>
          <cell r="O39">
            <v>0.31066350508619461</v>
          </cell>
          <cell r="P39">
            <v>0.30498961032274235</v>
          </cell>
          <cell r="S39">
            <v>0.29262034018618432</v>
          </cell>
          <cell r="V39">
            <v>0.24595455371239872</v>
          </cell>
          <cell r="Y39">
            <v>0.29690055252174469</v>
          </cell>
        </row>
        <row r="40">
          <cell r="B40" t="str">
            <v>TBVPS (p)</v>
          </cell>
          <cell r="G40">
            <v>166.90948543087413</v>
          </cell>
          <cell r="H40">
            <v>181.6159065804008</v>
          </cell>
          <cell r="I40">
            <v>179.95897112198202</v>
          </cell>
          <cell r="J40">
            <v>179.95897112198202</v>
          </cell>
          <cell r="K40">
            <v>189.20195183377933</v>
          </cell>
          <cell r="L40">
            <v>215.62057574327511</v>
          </cell>
          <cell r="M40">
            <v>215.62057574327511</v>
          </cell>
          <cell r="N40">
            <v>228.29549415384008</v>
          </cell>
          <cell r="O40">
            <v>252.19271233607242</v>
          </cell>
          <cell r="P40">
            <v>252.19271233607242</v>
          </cell>
          <cell r="S40">
            <v>293.13112679841817</v>
          </cell>
          <cell r="V40">
            <v>326.27201925098444</v>
          </cell>
          <cell r="Y40">
            <v>325.24552241520973</v>
          </cell>
        </row>
        <row r="41">
          <cell r="B41" t="str">
            <v>ICPS (p)</v>
          </cell>
          <cell r="G41">
            <v>254.29324240545569</v>
          </cell>
          <cell r="H41">
            <v>271.72163484298568</v>
          </cell>
          <cell r="I41">
            <v>292.66214296985959</v>
          </cell>
          <cell r="J41">
            <v>292.66214296985959</v>
          </cell>
          <cell r="K41">
            <v>300.77128915473008</v>
          </cell>
          <cell r="L41">
            <v>329.07031618688063</v>
          </cell>
          <cell r="M41">
            <v>329.07031618688063</v>
          </cell>
          <cell r="N41">
            <v>341.74523459744557</v>
          </cell>
          <cell r="O41">
            <v>365.28552422707884</v>
          </cell>
          <cell r="P41">
            <v>365.28552422707884</v>
          </cell>
          <cell r="S41">
            <v>405.86813308334939</v>
          </cell>
          <cell r="V41">
            <v>438.65433934341934</v>
          </cell>
          <cell r="Y41">
            <v>437.27427220689765</v>
          </cell>
        </row>
        <row r="42">
          <cell r="B42" t="str">
            <v>RoIC (p)</v>
          </cell>
          <cell r="G42">
            <v>0.20474233322794816</v>
          </cell>
          <cell r="H42">
            <v>0.22101944923571046</v>
          </cell>
          <cell r="I42">
            <v>0.18923365565016598</v>
          </cell>
          <cell r="J42">
            <v>0.19442900033359278</v>
          </cell>
          <cell r="K42">
            <v>0.24996016359483719</v>
          </cell>
          <cell r="L42">
            <v>0.20572133549232785</v>
          </cell>
          <cell r="M42">
            <v>0.22065120993285189</v>
          </cell>
          <cell r="N42">
            <v>0.10611761118317228</v>
          </cell>
          <cell r="O42">
            <v>0.21651454193425562</v>
          </cell>
          <cell r="P42">
            <v>0.20549123792084695</v>
          </cell>
          <cell r="S42">
            <v>0.2069347510290096</v>
          </cell>
          <cell r="V42">
            <v>0.18039608569017446</v>
          </cell>
          <cell r="Y42">
            <v>0.22083525477714125</v>
          </cell>
        </row>
        <row r="43">
          <cell r="B43" t="str">
            <v>RWA return</v>
          </cell>
          <cell r="G43">
            <v>7.6221060287921832E-2</v>
          </cell>
          <cell r="H43">
            <v>1.6121230263314874E-2</v>
          </cell>
          <cell r="I43">
            <v>1.2815851307975306E-2</v>
          </cell>
          <cell r="J43">
            <v>1.4339342571691588E-2</v>
          </cell>
          <cell r="K43">
            <v>1.6804982216572156E-2</v>
          </cell>
          <cell r="L43">
            <v>1.3594742822590645E-2</v>
          </cell>
          <cell r="M43">
            <v>1.5358539351406837E-2</v>
          </cell>
          <cell r="N43">
            <v>7.11257888106368E-3</v>
          </cell>
          <cell r="O43">
            <v>1.4572611865793552E-2</v>
          </cell>
          <cell r="P43">
            <v>1.4380702599732261E-2</v>
          </cell>
          <cell r="S43">
            <v>1.4387904766956465E-2</v>
          </cell>
          <cell r="V43">
            <v>1.2294827248202337E-2</v>
          </cell>
          <cell r="Y43">
            <v>1.3975235998035272E-2</v>
          </cell>
        </row>
        <row r="44">
          <cell r="B44" t="str">
            <v>Tier 1 Ratio</v>
          </cell>
          <cell r="C44">
            <v>6564</v>
          </cell>
          <cell r="D44">
            <v>6452</v>
          </cell>
          <cell r="F44">
            <v>6452</v>
          </cell>
          <cell r="G44">
            <v>7.6221060287921832E-2</v>
          </cell>
          <cell r="H44">
            <v>7.6210984876611959E-2</v>
          </cell>
          <cell r="I44">
            <v>7.0203010982805E-2</v>
          </cell>
          <cell r="J44">
            <v>7.0203010982805E-2</v>
          </cell>
          <cell r="K44">
            <v>7.224223508545187E-2</v>
          </cell>
          <cell r="L44">
            <v>7.7241272793813986E-2</v>
          </cell>
          <cell r="M44">
            <v>7.7241272793813986E-2</v>
          </cell>
          <cell r="N44">
            <v>7.4808641748644822E-2</v>
          </cell>
          <cell r="O44">
            <v>7.6000847232257321E-2</v>
          </cell>
          <cell r="P44">
            <v>7.6000847232257321E-2</v>
          </cell>
          <cell r="Q44">
            <v>6377.0631213507977</v>
          </cell>
          <cell r="R44">
            <v>6397.1895632676387</v>
          </cell>
          <cell r="S44">
            <v>7.4897320704678985E-2</v>
          </cell>
          <cell r="T44">
            <v>6397.1895632676387</v>
          </cell>
          <cell r="U44">
            <v>6417.379525594506</v>
          </cell>
          <cell r="V44">
            <v>7.2080361294754716E-2</v>
          </cell>
          <cell r="W44">
            <v>6417.379525594506</v>
          </cell>
          <cell r="X44">
            <v>6437.6332088061035</v>
          </cell>
          <cell r="Y44">
            <v>7.1197387424851863E-2</v>
          </cell>
          <cell r="AT44" t="str">
            <v>mstag:periodEndBasicSharesOutstanding</v>
          </cell>
          <cell r="AU44">
            <v>6</v>
          </cell>
          <cell r="AV44" t="str">
            <v>ms_eqr_gcim_Decimal:ms_eqr_gcim_decimal</v>
          </cell>
          <cell r="AW44" t="b">
            <v>0</v>
          </cell>
          <cell r="AX44" t="b">
            <v>0</v>
          </cell>
        </row>
        <row r="45">
          <cell r="B45" t="str">
            <v>No of Shares (p/e)</v>
          </cell>
          <cell r="C45">
            <v>6564</v>
          </cell>
          <cell r="D45">
            <v>6452</v>
          </cell>
          <cell r="E45">
            <v>6381</v>
          </cell>
          <cell r="F45">
            <v>6452</v>
          </cell>
          <cell r="G45">
            <v>6452</v>
          </cell>
          <cell r="H45">
            <v>6337</v>
          </cell>
          <cell r="I45">
            <v>6337</v>
          </cell>
          <cell r="J45">
            <v>6337</v>
          </cell>
          <cell r="K45">
            <v>6353</v>
          </cell>
          <cell r="L45">
            <v>6357</v>
          </cell>
          <cell r="M45">
            <v>6357</v>
          </cell>
          <cell r="N45">
            <v>6357</v>
          </cell>
          <cell r="O45">
            <v>6377.0631213507977</v>
          </cell>
          <cell r="P45">
            <v>6377.0631213507977</v>
          </cell>
          <cell r="Q45">
            <v>6377.0631213507977</v>
          </cell>
          <cell r="R45">
            <v>6397.1895632676387</v>
          </cell>
          <cell r="S45">
            <v>6397.1895632676387</v>
          </cell>
          <cell r="T45">
            <v>6397.1895632676387</v>
          </cell>
          <cell r="U45">
            <v>6417.379525594506</v>
          </cell>
          <cell r="V45">
            <v>6417.379525594506</v>
          </cell>
          <cell r="W45">
            <v>6417.379525594506</v>
          </cell>
          <cell r="X45">
            <v>6437.6332088061035</v>
          </cell>
          <cell r="Y45">
            <v>6437.6332088061035</v>
          </cell>
          <cell r="AT45" t="str">
            <v>mstag:periodEndBasicSharesOutstanding</v>
          </cell>
          <cell r="AU45">
            <v>6</v>
          </cell>
          <cell r="AV45" t="str">
            <v>ms_eqr_gcim_Decimal:ms_eqr_gcim_decimal</v>
          </cell>
          <cell r="AW45" t="b">
            <v>0</v>
          </cell>
          <cell r="AX45" t="b">
            <v>0</v>
          </cell>
        </row>
        <row r="46">
          <cell r="B46" t="str">
            <v>No of Shares (avg)</v>
          </cell>
          <cell r="C46">
            <v>6483</v>
          </cell>
          <cell r="D46">
            <v>6381</v>
          </cell>
          <cell r="E46">
            <v>6381</v>
          </cell>
          <cell r="F46">
            <v>6381</v>
          </cell>
          <cell r="G46">
            <v>6381</v>
          </cell>
          <cell r="H46">
            <v>6337</v>
          </cell>
          <cell r="I46">
            <v>6337</v>
          </cell>
          <cell r="J46">
            <v>6337</v>
          </cell>
          <cell r="K46">
            <v>6353</v>
          </cell>
          <cell r="M46">
            <v>6357</v>
          </cell>
          <cell r="N46">
            <v>6377.0631213507977</v>
          </cell>
          <cell r="O46">
            <v>6377.0631213507977</v>
          </cell>
          <cell r="P46">
            <v>6377.0631213507977</v>
          </cell>
          <cell r="S46">
            <v>6397.1895632676387</v>
          </cell>
          <cell r="V46">
            <v>6417.379525594506</v>
          </cell>
          <cell r="Y46">
            <v>6437.6332088061035</v>
          </cell>
          <cell r="AT46" t="str">
            <v>mstag:averageBasicSharesOutstanding</v>
          </cell>
          <cell r="AU46">
            <v>6</v>
          </cell>
          <cell r="AV46" t="str">
            <v>ms_eqr_gcim_Decimal:ms_eqr_gcim_decimal</v>
          </cell>
          <cell r="AW46" t="b">
            <v>0</v>
          </cell>
          <cell r="AX46" t="b">
            <v>0</v>
          </cell>
        </row>
        <row r="47">
          <cell r="B47" t="str">
            <v>No of Diluted Shares (avg)</v>
          </cell>
          <cell r="C47">
            <v>6514</v>
          </cell>
          <cell r="D47">
            <v>6414</v>
          </cell>
          <cell r="E47">
            <v>6414</v>
          </cell>
          <cell r="F47">
            <v>6414</v>
          </cell>
          <cell r="G47">
            <v>6505</v>
          </cell>
          <cell r="H47">
            <v>6478</v>
          </cell>
          <cell r="I47">
            <v>6491</v>
          </cell>
          <cell r="J47">
            <v>6491</v>
          </cell>
          <cell r="K47">
            <v>6530</v>
          </cell>
          <cell r="M47">
            <v>6507</v>
          </cell>
          <cell r="N47">
            <v>6523.0394392235412</v>
          </cell>
          <cell r="O47">
            <v>6523.0394392235412</v>
          </cell>
          <cell r="P47">
            <v>6523.0394392235412</v>
          </cell>
          <cell r="S47">
            <v>6539.1184148863949</v>
          </cell>
          <cell r="V47">
            <v>6555.2370244439653</v>
          </cell>
          <cell r="Y47">
            <v>6571.3953655918795</v>
          </cell>
          <cell r="AT47" t="str">
            <v>mstag:averageDilutedSharesOutstanding</v>
          </cell>
          <cell r="AU47">
            <v>6</v>
          </cell>
          <cell r="AV47" t="str">
            <v>ms_eqr_gcim_Decimal:ms_eqr_gcim_decimal</v>
          </cell>
          <cell r="AW47" t="b">
            <v>0</v>
          </cell>
          <cell r="AX47" t="b">
            <v>0</v>
          </cell>
        </row>
        <row r="48">
          <cell r="B48" t="str">
            <v>Core Earnings Adjustment</v>
          </cell>
        </row>
        <row r="49">
          <cell r="B49" t="str">
            <v>Core Earnings Adjustment</v>
          </cell>
          <cell r="E49">
            <v>1798</v>
          </cell>
          <cell r="F49">
            <v>1456</v>
          </cell>
          <cell r="G49">
            <v>3254</v>
          </cell>
          <cell r="H49">
            <v>1841</v>
          </cell>
          <cell r="I49">
            <v>1606</v>
          </cell>
          <cell r="J49">
            <v>3447</v>
          </cell>
          <cell r="K49">
            <v>2307</v>
          </cell>
          <cell r="L49">
            <v>2264</v>
          </cell>
          <cell r="M49">
            <v>4571</v>
          </cell>
          <cell r="N49">
            <v>2308.9801090148189</v>
          </cell>
          <cell r="O49">
            <v>2296.302570404066</v>
          </cell>
          <cell r="P49">
            <v>4605.282679418885</v>
          </cell>
          <cell r="S49">
            <v>5105.6525408889984</v>
          </cell>
          <cell r="V49">
            <v>5655.8602096562909</v>
          </cell>
          <cell r="Y49">
            <v>6193.5515046579312</v>
          </cell>
        </row>
        <row r="50">
          <cell r="B50" t="str">
            <v>Profit Attributable to Ordinary Shareholders</v>
          </cell>
          <cell r="E50">
            <v>1798</v>
          </cell>
          <cell r="F50">
            <v>1456</v>
          </cell>
          <cell r="G50">
            <v>3254</v>
          </cell>
          <cell r="H50">
            <v>1841</v>
          </cell>
          <cell r="I50">
            <v>1606</v>
          </cell>
          <cell r="J50">
            <v>3447</v>
          </cell>
          <cell r="K50">
            <v>2307</v>
          </cell>
          <cell r="L50">
            <v>2264</v>
          </cell>
          <cell r="M50">
            <v>4571</v>
          </cell>
          <cell r="N50">
            <v>2108.9295633596121</v>
          </cell>
          <cell r="O50">
            <v>2318.5984897583676</v>
          </cell>
          <cell r="P50">
            <v>4427.5280531179797</v>
          </cell>
          <cell r="S50">
            <v>4980.9681548216395</v>
          </cell>
          <cell r="V50">
            <v>4765.3067428287168</v>
          </cell>
          <cell r="Y50">
            <v>6100.8432587362067</v>
          </cell>
        </row>
        <row r="51">
          <cell r="B51" t="str">
            <v>Finance cost on dilutive convertible options</v>
          </cell>
          <cell r="G51">
            <v>-16</v>
          </cell>
          <cell r="H51">
            <v>0</v>
          </cell>
          <cell r="I51">
            <v>-29</v>
          </cell>
          <cell r="J51">
            <v>-29</v>
          </cell>
          <cell r="K51">
            <v>-17</v>
          </cell>
          <cell r="L51">
            <v>-13</v>
          </cell>
          <cell r="M51">
            <v>-30</v>
          </cell>
          <cell r="N51">
            <v>-15</v>
          </cell>
          <cell r="O51">
            <v>-15</v>
          </cell>
          <cell r="P51">
            <v>-30</v>
          </cell>
          <cell r="S51">
            <v>-30</v>
          </cell>
          <cell r="V51">
            <v>-30</v>
          </cell>
          <cell r="Y51">
            <v>-30</v>
          </cell>
          <cell r="AT51" t="str">
            <v>mstag:restructuringCostsOneTime</v>
          </cell>
          <cell r="AU51">
            <v>6</v>
          </cell>
          <cell r="AV51" t="str">
            <v>ISO4217:GBP</v>
          </cell>
          <cell r="AW51" t="b">
            <v>1</v>
          </cell>
          <cell r="AX51" t="b">
            <v>0</v>
          </cell>
        </row>
        <row r="52">
          <cell r="B52" t="str">
            <v>Exceptional 2</v>
          </cell>
          <cell r="H52">
            <v>17</v>
          </cell>
          <cell r="I52">
            <v>62</v>
          </cell>
          <cell r="J52">
            <v>79</v>
          </cell>
          <cell r="K52">
            <v>63</v>
          </cell>
          <cell r="L52">
            <v>-323</v>
          </cell>
          <cell r="M52">
            <v>-323</v>
          </cell>
          <cell r="N52">
            <v>74.924203312219731</v>
          </cell>
          <cell r="O52">
            <v>0</v>
          </cell>
          <cell r="P52">
            <v>147.12618526622902</v>
          </cell>
          <cell r="S52">
            <v>147.12618526622902</v>
          </cell>
          <cell r="V52">
            <v>147.12618526622902</v>
          </cell>
          <cell r="Y52">
            <v>147.12618526622902</v>
          </cell>
          <cell r="AT52" t="str">
            <v>mstag:restructuringCostsOneTime</v>
          </cell>
          <cell r="AU52">
            <v>6</v>
          </cell>
          <cell r="AV52" t="str">
            <v>ISO4217:GBP</v>
          </cell>
          <cell r="AW52" t="b">
            <v>1</v>
          </cell>
          <cell r="AX52" t="b">
            <v>0</v>
          </cell>
        </row>
        <row r="53">
          <cell r="B53" t="str">
            <v>Amortisation</v>
          </cell>
          <cell r="H53">
            <v>17</v>
          </cell>
          <cell r="I53">
            <v>62</v>
          </cell>
          <cell r="J53">
            <v>79</v>
          </cell>
          <cell r="K53">
            <v>63</v>
          </cell>
          <cell r="L53">
            <v>73</v>
          </cell>
          <cell r="M53">
            <v>136</v>
          </cell>
          <cell r="N53">
            <v>72.607092198581569</v>
          </cell>
          <cell r="O53">
            <v>72.607092198581569</v>
          </cell>
          <cell r="P53">
            <v>145.21418439716314</v>
          </cell>
          <cell r="S53">
            <v>145.69428571428571</v>
          </cell>
          <cell r="V53">
            <v>145.69428571428571</v>
          </cell>
          <cell r="Y53">
            <v>145.69428571428571</v>
          </cell>
          <cell r="AT53" t="str">
            <v>mstag:amortizationOfGoodwillInIncomeStatement</v>
          </cell>
          <cell r="AU53">
            <v>6</v>
          </cell>
          <cell r="AV53" t="str">
            <v>ISO4217:GBP</v>
          </cell>
          <cell r="AW53" t="b">
            <v>0</v>
          </cell>
          <cell r="AX53" t="b">
            <v>0</v>
          </cell>
        </row>
        <row r="54">
          <cell r="B54" t="str">
            <v>Tax on the Above</v>
          </cell>
          <cell r="E54">
            <v>1798</v>
          </cell>
          <cell r="F54">
            <v>1456</v>
          </cell>
          <cell r="G54">
            <v>3238</v>
          </cell>
          <cell r="H54">
            <v>1858</v>
          </cell>
          <cell r="I54">
            <v>1639</v>
          </cell>
          <cell r="J54">
            <v>3497</v>
          </cell>
          <cell r="K54">
            <v>2353</v>
          </cell>
          <cell r="L54">
            <v>2001</v>
          </cell>
          <cell r="M54">
            <v>4354</v>
          </cell>
          <cell r="N54">
            <v>2368.9043123270385</v>
          </cell>
          <cell r="O54">
            <v>2353.5045523580752</v>
          </cell>
          <cell r="P54">
            <v>4722.4088646851142</v>
          </cell>
          <cell r="S54">
            <v>5222.7787261552276</v>
          </cell>
          <cell r="V54">
            <v>5772.98639492252</v>
          </cell>
          <cell r="Y54">
            <v>6310.6776899241604</v>
          </cell>
          <cell r="AA54">
            <v>3.3370411568409253E-2</v>
          </cell>
          <cell r="AB54">
            <v>0.12568681318681318</v>
          </cell>
          <cell r="AC54">
            <v>7.9987646695490966E-2</v>
          </cell>
          <cell r="AF54">
            <v>0.24506720045753494</v>
          </cell>
          <cell r="AG54">
            <v>6.7591637598973797E-3</v>
          </cell>
          <cell r="AH54">
            <v>0.17616419408199668</v>
          </cell>
          <cell r="AI54">
            <v>8.4613887157812151E-2</v>
          </cell>
          <cell r="AL54">
            <v>0.10595648869202212</v>
          </cell>
          <cell r="AO54">
            <v>0.10534768896332891</v>
          </cell>
          <cell r="AR54">
            <v>9.3139193169509804E-2</v>
          </cell>
        </row>
        <row r="55">
          <cell r="B55" t="str">
            <v>Core Profit</v>
          </cell>
          <cell r="E55">
            <v>1798</v>
          </cell>
          <cell r="F55">
            <v>1456</v>
          </cell>
          <cell r="G55">
            <v>3238</v>
          </cell>
          <cell r="H55">
            <v>1858</v>
          </cell>
          <cell r="I55">
            <v>1639</v>
          </cell>
          <cell r="J55">
            <v>3497</v>
          </cell>
          <cell r="K55">
            <v>2353</v>
          </cell>
          <cell r="L55">
            <v>2001</v>
          </cell>
          <cell r="M55">
            <v>4354</v>
          </cell>
          <cell r="N55">
            <v>2166.5366555581936</v>
          </cell>
          <cell r="O55">
            <v>2376.2055819569491</v>
          </cell>
          <cell r="P55">
            <v>4542.7422375151427</v>
          </cell>
          <cell r="S55">
            <v>5096.6624405359253</v>
          </cell>
          <cell r="V55">
            <v>4881.0010285430026</v>
          </cell>
          <cell r="Y55">
            <v>6216.5375444504925</v>
          </cell>
          <cell r="AA55">
            <v>3.3370411568409253E-2</v>
          </cell>
          <cell r="AB55">
            <v>0.12568681318681318</v>
          </cell>
          <cell r="AC55">
            <v>7.9987646695490966E-2</v>
          </cell>
          <cell r="AF55">
            <v>0.24506720045753494</v>
          </cell>
          <cell r="AG55">
            <v>-7.9244940264261099E-2</v>
          </cell>
          <cell r="AH55">
            <v>0.18750903646024453</v>
          </cell>
          <cell r="AI55">
            <v>4.3349158822954204E-2</v>
          </cell>
          <cell r="AL55">
            <v>0.12193520434559679</v>
          </cell>
          <cell r="AO55">
            <v>-4.2314242802834245E-2</v>
          </cell>
          <cell r="AR55">
            <v>0.27361938833808286</v>
          </cell>
        </row>
        <row r="56">
          <cell r="B56" t="str">
            <v>Capital</v>
          </cell>
        </row>
        <row r="57">
          <cell r="B57" t="str">
            <v>Capital</v>
          </cell>
          <cell r="G57">
            <v>12852</v>
          </cell>
          <cell r="H57">
            <v>12280</v>
          </cell>
          <cell r="I57">
            <v>11280</v>
          </cell>
          <cell r="J57">
            <v>11280</v>
          </cell>
          <cell r="K57">
            <v>12447</v>
          </cell>
          <cell r="L57">
            <v>14197</v>
          </cell>
          <cell r="M57">
            <v>14197</v>
          </cell>
          <cell r="N57">
            <v>15202.79510901482</v>
          </cell>
          <cell r="O57">
            <v>16750.243079418884</v>
          </cell>
          <cell r="P57">
            <v>16750.243079418884</v>
          </cell>
          <cell r="S57">
            <v>19614.995639465211</v>
          </cell>
          <cell r="V57">
            <v>22795.655263301989</v>
          </cell>
          <cell r="Y57">
            <v>26270.291410556041</v>
          </cell>
        </row>
        <row r="58">
          <cell r="B58" t="str">
            <v>Equity tier 1</v>
          </cell>
          <cell r="E58" t="str">
            <v xml:space="preserve"> </v>
          </cell>
          <cell r="F58" t="str">
            <v xml:space="preserve"> </v>
          </cell>
          <cell r="G58">
            <v>12852</v>
          </cell>
          <cell r="H58">
            <v>12280</v>
          </cell>
          <cell r="I58">
            <v>11280</v>
          </cell>
          <cell r="J58">
            <v>11280</v>
          </cell>
          <cell r="K58">
            <v>12447</v>
          </cell>
          <cell r="L58">
            <v>14197</v>
          </cell>
          <cell r="M58">
            <v>14197</v>
          </cell>
          <cell r="N58">
            <v>15002.744563359611</v>
          </cell>
          <cell r="O58">
            <v>16572.488453117978</v>
          </cell>
          <cell r="P58">
            <v>16572.488453117978</v>
          </cell>
          <cell r="S58">
            <v>19242.153850237235</v>
          </cell>
          <cell r="V58">
            <v>21428.113761156441</v>
          </cell>
          <cell r="Y58">
            <v>24667.062446658521</v>
          </cell>
          <cell r="AT58" t="str">
            <v>mstag:tier1</v>
          </cell>
          <cell r="AU58">
            <v>6</v>
          </cell>
          <cell r="AV58" t="str">
            <v>ISO4217:GBP</v>
          </cell>
          <cell r="AW58" t="b">
            <v>0</v>
          </cell>
          <cell r="AX58" t="b">
            <v>0</v>
          </cell>
        </row>
        <row r="59">
          <cell r="B59" t="str">
            <v>Tier 1</v>
          </cell>
          <cell r="E59" t="str">
            <v xml:space="preserve"> </v>
          </cell>
          <cell r="F59" t="str">
            <v xml:space="preserve"> </v>
          </cell>
          <cell r="G59">
            <v>16662</v>
          </cell>
          <cell r="H59">
            <v>18474</v>
          </cell>
          <cell r="I59">
            <v>18895</v>
          </cell>
          <cell r="J59">
            <v>18895</v>
          </cell>
          <cell r="K59">
            <v>21017</v>
          </cell>
          <cell r="L59">
            <v>23005</v>
          </cell>
          <cell r="M59">
            <v>23005</v>
          </cell>
          <cell r="N59">
            <v>23810.744563359611</v>
          </cell>
          <cell r="O59">
            <v>25380.488453117978</v>
          </cell>
          <cell r="P59">
            <v>25380.488453117978</v>
          </cell>
          <cell r="S59">
            <v>28050.153850237235</v>
          </cell>
          <cell r="V59">
            <v>30236.113761156441</v>
          </cell>
          <cell r="Y59">
            <v>33475.062446658521</v>
          </cell>
          <cell r="AT59" t="str">
            <v>mstag:tier1</v>
          </cell>
          <cell r="AU59">
            <v>6</v>
          </cell>
          <cell r="AV59" t="str">
            <v>ISO4217:GBP</v>
          </cell>
          <cell r="AW59" t="b">
            <v>0</v>
          </cell>
          <cell r="AX59" t="b">
            <v>0</v>
          </cell>
        </row>
        <row r="60">
          <cell r="B60" t="str">
            <v>Total capital</v>
          </cell>
          <cell r="E60" t="str">
            <v xml:space="preserve"> </v>
          </cell>
          <cell r="F60" t="str">
            <v xml:space="preserve"> </v>
          </cell>
          <cell r="G60">
            <v>25216</v>
          </cell>
          <cell r="H60">
            <v>29421</v>
          </cell>
          <cell r="I60">
            <v>30502</v>
          </cell>
          <cell r="J60">
            <v>30502</v>
          </cell>
          <cell r="K60">
            <v>33715</v>
          </cell>
          <cell r="L60">
            <v>34711</v>
          </cell>
          <cell r="M60">
            <v>34711</v>
          </cell>
          <cell r="N60">
            <v>35516.744563359607</v>
          </cell>
          <cell r="O60">
            <v>37086.488453117978</v>
          </cell>
          <cell r="P60">
            <v>37086.488453117978</v>
          </cell>
          <cell r="S60">
            <v>39756.153850237235</v>
          </cell>
          <cell r="V60">
            <v>41942.113761156441</v>
          </cell>
          <cell r="Y60">
            <v>45181.062446658521</v>
          </cell>
          <cell r="AT60" t="str">
            <v>mstag:totalRiskBasedCapital</v>
          </cell>
          <cell r="AU60">
            <v>6</v>
          </cell>
          <cell r="AV60" t="str">
            <v>ISO4217:GBP</v>
          </cell>
          <cell r="AW60" t="b">
            <v>0</v>
          </cell>
          <cell r="AX60" t="b">
            <v>0</v>
          </cell>
        </row>
        <row r="61">
          <cell r="B61" t="str">
            <v>RWAs</v>
          </cell>
          <cell r="G61">
            <v>218601</v>
          </cell>
          <cell r="H61">
            <v>242406</v>
          </cell>
          <cell r="I61">
            <v>269148</v>
          </cell>
          <cell r="J61">
            <v>269148</v>
          </cell>
          <cell r="K61">
            <v>290924</v>
          </cell>
          <cell r="L61">
            <v>297833</v>
          </cell>
          <cell r="M61">
            <v>297833</v>
          </cell>
          <cell r="N61">
            <v>318288.68973939028</v>
          </cell>
          <cell r="O61">
            <v>333950.07262952777</v>
          </cell>
          <cell r="P61">
            <v>333950.07262952777</v>
          </cell>
          <cell r="S61">
            <v>374514.78352395701</v>
          </cell>
          <cell r="V61">
            <v>419477.83304683189</v>
          </cell>
          <cell r="Y61">
            <v>470172.62370745162</v>
          </cell>
          <cell r="AT61" t="str">
            <v>mstag:riskWeightedAssets</v>
          </cell>
          <cell r="AU61">
            <v>6</v>
          </cell>
          <cell r="AV61" t="str">
            <v>ISO4217:GBP</v>
          </cell>
          <cell r="AW61" t="b">
            <v>0</v>
          </cell>
          <cell r="AX61" t="b">
            <v>0</v>
          </cell>
        </row>
        <row r="62">
          <cell r="B62" t="str">
            <v>Tier 1 Ratio</v>
          </cell>
          <cell r="G62">
            <v>7.6221060287921832E-2</v>
          </cell>
          <cell r="H62">
            <v>7.6210984876611959E-2</v>
          </cell>
          <cell r="I62">
            <v>7.0203010982805E-2</v>
          </cell>
          <cell r="J62">
            <v>7.0203010982805E-2</v>
          </cell>
          <cell r="K62">
            <v>7.224223508545187E-2</v>
          </cell>
          <cell r="L62">
            <v>7.7241272793813986E-2</v>
          </cell>
          <cell r="M62">
            <v>7.7241272793813986E-2</v>
          </cell>
          <cell r="N62">
            <v>7.4808641748644822E-2</v>
          </cell>
          <cell r="O62">
            <v>7.6000847232257321E-2</v>
          </cell>
          <cell r="P62">
            <v>7.6000847232257321E-2</v>
          </cell>
          <cell r="S62">
            <v>7.4897320704678985E-2</v>
          </cell>
          <cell r="V62">
            <v>7.2080361294754716E-2</v>
          </cell>
          <cell r="Y62">
            <v>7.1197387424851863E-2</v>
          </cell>
        </row>
        <row r="63">
          <cell r="B63" t="str">
            <v>Tax Rate</v>
          </cell>
          <cell r="C63">
            <v>0.27984395318595578</v>
          </cell>
          <cell r="D63">
            <v>0.2800347599391701</v>
          </cell>
          <cell r="E63">
            <v>0.26187576126674789</v>
          </cell>
          <cell r="F63">
            <v>0.29948039678790744</v>
          </cell>
          <cell r="G63">
            <v>0.2792576419213974</v>
          </cell>
          <cell r="H63">
            <v>0.26579925650557623</v>
          </cell>
          <cell r="I63">
            <v>0.27953667953667954</v>
          </cell>
          <cell r="J63">
            <v>0.27253787878787877</v>
          </cell>
          <cell r="K63">
            <v>0.29185951538252108</v>
          </cell>
          <cell r="L63">
            <v>0.27675159235668789</v>
          </cell>
          <cell r="M63">
            <v>0.2720011210762332</v>
          </cell>
          <cell r="N63">
            <v>0.28499999999999998</v>
          </cell>
          <cell r="O63">
            <v>0.28500000000000003</v>
          </cell>
          <cell r="P63">
            <v>0.28499999999999998</v>
          </cell>
          <cell r="S63">
            <v>0.28499999999999998</v>
          </cell>
          <cell r="V63">
            <v>0.28499999999999998</v>
          </cell>
          <cell r="Y63">
            <v>0.28499999999999998</v>
          </cell>
          <cell r="Z63" t="str">
            <v>forecast</v>
          </cell>
        </row>
        <row r="64">
          <cell r="B64" t="str">
            <v>Tax Rate</v>
          </cell>
          <cell r="C64">
            <v>0.27984395318595578</v>
          </cell>
          <cell r="D64">
            <v>0.2800347599391701</v>
          </cell>
          <cell r="E64">
            <v>0.26187576126674789</v>
          </cell>
          <cell r="F64">
            <v>0.29948039678790744</v>
          </cell>
          <cell r="G64">
            <v>0.2792576419213974</v>
          </cell>
          <cell r="H64">
            <v>0.26579925650557623</v>
          </cell>
          <cell r="I64">
            <v>0.27953667953667954</v>
          </cell>
          <cell r="J64">
            <v>0.27253787878787877</v>
          </cell>
          <cell r="K64">
            <v>0.29185951538252108</v>
          </cell>
          <cell r="L64">
            <v>0.27675159235668789</v>
          </cell>
          <cell r="M64">
            <v>0.2720011210762332</v>
          </cell>
          <cell r="N64">
            <v>0.28499999999999998</v>
          </cell>
          <cell r="O64">
            <v>0.28500000000000003</v>
          </cell>
          <cell r="P64">
            <v>0.28499999999999998</v>
          </cell>
          <cell r="S64">
            <v>0.28499999999999998</v>
          </cell>
          <cell r="V64">
            <v>0.28499999999999998</v>
          </cell>
          <cell r="Y64">
            <v>0.28499999999999998</v>
          </cell>
          <cell r="Z64" t="str">
            <v>forecast</v>
          </cell>
        </row>
        <row r="65">
          <cell r="B65" t="str">
            <v>ModelWare core calculation</v>
          </cell>
        </row>
        <row r="66">
          <cell r="B66" t="str">
            <v>ModelWare core calculation</v>
          </cell>
          <cell r="G66">
            <v>-63</v>
          </cell>
          <cell r="H66">
            <v>-134</v>
          </cell>
          <cell r="I66">
            <v>-289</v>
          </cell>
          <cell r="J66">
            <v>-423</v>
          </cell>
          <cell r="K66">
            <v>-294</v>
          </cell>
          <cell r="L66">
            <v>-330</v>
          </cell>
          <cell r="M66">
            <v>-654</v>
          </cell>
          <cell r="N66">
            <v>-322.40603235287233</v>
          </cell>
          <cell r="O66">
            <v>-322.40603235287233</v>
          </cell>
          <cell r="P66">
            <v>-674.81206470574466</v>
          </cell>
          <cell r="Q66">
            <v>0</v>
          </cell>
          <cell r="R66">
            <v>0</v>
          </cell>
          <cell r="S66">
            <v>-708.22377136626528</v>
          </cell>
          <cell r="T66">
            <v>0</v>
          </cell>
          <cell r="U66">
            <v>0</v>
          </cell>
          <cell r="V66">
            <v>-764.83707473813331</v>
          </cell>
          <cell r="W66">
            <v>0</v>
          </cell>
          <cell r="X66">
            <v>0</v>
          </cell>
          <cell r="Y66">
            <v>-821.9558469449928</v>
          </cell>
          <cell r="AT66" t="str">
            <v>mstag:minorityInterestsInNetIncome</v>
          </cell>
          <cell r="AU66">
            <v>6</v>
          </cell>
          <cell r="AV66" t="str">
            <v>ISO4217:GBP</v>
          </cell>
          <cell r="AW66" t="b">
            <v>1</v>
          </cell>
          <cell r="AX66" t="b">
            <v>0</v>
          </cell>
        </row>
        <row r="67">
          <cell r="B67" t="str">
            <v>Minority Interests</v>
          </cell>
          <cell r="G67">
            <v>-63</v>
          </cell>
          <cell r="H67">
            <v>-134</v>
          </cell>
          <cell r="I67">
            <v>-289</v>
          </cell>
          <cell r="J67">
            <v>-423</v>
          </cell>
          <cell r="K67">
            <v>-294</v>
          </cell>
          <cell r="L67">
            <v>-330</v>
          </cell>
          <cell r="M67">
            <v>-654</v>
          </cell>
          <cell r="N67">
            <v>-318.99543996864389</v>
          </cell>
          <cell r="O67">
            <v>-318.99543996864389</v>
          </cell>
          <cell r="P67">
            <v>-667.99087993728779</v>
          </cell>
          <cell r="Q67">
            <v>0</v>
          </cell>
          <cell r="R67">
            <v>0</v>
          </cell>
          <cell r="S67">
            <v>-702.44202538796389</v>
          </cell>
          <cell r="T67">
            <v>0</v>
          </cell>
          <cell r="U67">
            <v>0</v>
          </cell>
          <cell r="V67">
            <v>-758.29598336855747</v>
          </cell>
          <cell r="W67">
            <v>0</v>
          </cell>
          <cell r="X67">
            <v>0</v>
          </cell>
          <cell r="Y67">
            <v>-814.66560769577495</v>
          </cell>
          <cell r="AT67" t="str">
            <v>mstag:minorityInterestsInNetIncome</v>
          </cell>
          <cell r="AU67">
            <v>6</v>
          </cell>
          <cell r="AV67" t="str">
            <v>ISO4217:GBP</v>
          </cell>
          <cell r="AW67" t="b">
            <v>1</v>
          </cell>
          <cell r="AX67" t="b">
            <v>0</v>
          </cell>
        </row>
        <row r="68">
          <cell r="B68" t="str">
            <v>Finance cost on dilutive convertible options</v>
          </cell>
          <cell r="G68">
            <v>-16</v>
          </cell>
          <cell r="H68">
            <v>0</v>
          </cell>
          <cell r="I68">
            <v>-29</v>
          </cell>
          <cell r="J68">
            <v>-29</v>
          </cell>
          <cell r="K68">
            <v>0</v>
          </cell>
          <cell r="L68">
            <v>-323</v>
          </cell>
          <cell r="M68">
            <v>-30</v>
          </cell>
          <cell r="P68">
            <v>-30</v>
          </cell>
          <cell r="S68">
            <v>-30</v>
          </cell>
          <cell r="V68">
            <v>-30</v>
          </cell>
          <cell r="Y68">
            <v>-30</v>
          </cell>
          <cell r="AT68" t="str">
            <v>mstag:restructuringCostsOneTime</v>
          </cell>
          <cell r="AU68">
            <v>6</v>
          </cell>
          <cell r="AV68" t="str">
            <v>ISO4217:GBP</v>
          </cell>
          <cell r="AW68" t="b">
            <v>1</v>
          </cell>
          <cell r="AX68" t="b">
            <v>0</v>
          </cell>
        </row>
        <row r="69">
          <cell r="B69" t="str">
            <v>First Carribean</v>
          </cell>
          <cell r="J69">
            <v>0</v>
          </cell>
          <cell r="K69">
            <v>0</v>
          </cell>
          <cell r="L69">
            <v>-323</v>
          </cell>
          <cell r="M69">
            <v>-323</v>
          </cell>
          <cell r="P69">
            <v>0</v>
          </cell>
          <cell r="S69">
            <v>0</v>
          </cell>
          <cell r="V69">
            <v>0</v>
          </cell>
          <cell r="Y69">
            <v>0</v>
          </cell>
        </row>
        <row r="70">
          <cell r="G70" t="str">
            <v>2004-FY</v>
          </cell>
          <cell r="J70" t="str">
            <v>2005-FY</v>
          </cell>
          <cell r="M70" t="str">
            <v>2006-FY</v>
          </cell>
          <cell r="P70" t="str">
            <v>2007-FY</v>
          </cell>
          <cell r="S70" t="str">
            <v>2008-FY</v>
          </cell>
          <cell r="V70" t="str">
            <v>2009-FY</v>
          </cell>
          <cell r="Y70" t="str">
            <v>2009-FY</v>
          </cell>
        </row>
        <row r="71">
          <cell r="G71" t="str">
            <v>2004-FY</v>
          </cell>
          <cell r="J71" t="str">
            <v>2005-FY</v>
          </cell>
          <cell r="M71" t="str">
            <v>2006-FY</v>
          </cell>
          <cell r="P71" t="str">
            <v>2007-FY</v>
          </cell>
          <cell r="S71" t="str">
            <v>2008-FY</v>
          </cell>
          <cell r="V71" t="str">
            <v>2009-FY</v>
          </cell>
          <cell r="Y71" t="str">
            <v>2009-FY</v>
          </cell>
        </row>
      </sheetData>
      <sheetData sheetId="5" refreshError="1"/>
      <sheetData sheetId="6" refreshError="1">
        <row r="3">
          <cell r="B3">
            <v>2009</v>
          </cell>
          <cell r="C3" t="str">
            <v>UK Retail</v>
          </cell>
          <cell r="D3" t="str">
            <v>UK Bus Bnk</v>
          </cell>
          <cell r="E3" t="str">
            <v>Int'l Retail</v>
          </cell>
          <cell r="F3" t="str">
            <v>Barc'd</v>
          </cell>
          <cell r="G3" t="str">
            <v>BarCap</v>
          </cell>
          <cell r="H3" t="str">
            <v>BGI</v>
          </cell>
          <cell r="I3" t="str">
            <v>Wth Man</v>
          </cell>
          <cell r="J3" t="str">
            <v>Closed Life</v>
          </cell>
          <cell r="K3" t="str">
            <v>Head Office</v>
          </cell>
          <cell r="L3" t="str">
            <v>Absa</v>
          </cell>
          <cell r="M3" t="str">
            <v>Group</v>
          </cell>
        </row>
        <row r="4">
          <cell r="B4" t="str">
            <v>Net Interest Income</v>
          </cell>
          <cell r="C4">
            <v>3125.5517377411516</v>
          </cell>
          <cell r="D4">
            <v>2307.0992199137286</v>
          </cell>
          <cell r="E4">
            <v>996.20106013296061</v>
          </cell>
          <cell r="F4">
            <v>2292.0133115208005</v>
          </cell>
          <cell r="G4">
            <v>1889.7297719999997</v>
          </cell>
          <cell r="H4">
            <v>10</v>
          </cell>
          <cell r="I4">
            <v>598.75056624433785</v>
          </cell>
          <cell r="J4">
            <v>-8</v>
          </cell>
          <cell r="K4">
            <v>117.12800000000003</v>
          </cell>
          <cell r="L4">
            <v>1565.3533153631997</v>
          </cell>
          <cell r="M4">
            <v>12893.82698291618</v>
          </cell>
        </row>
        <row r="5">
          <cell r="B5" t="str">
            <v>Fees &amp; Commissions</v>
          </cell>
          <cell r="C5">
            <v>1612.7936103600002</v>
          </cell>
          <cell r="D5">
            <v>849.39581448000013</v>
          </cell>
          <cell r="E5">
            <v>673.96855680000033</v>
          </cell>
          <cell r="F5">
            <v>1291.195322</v>
          </cell>
          <cell r="G5">
            <v>1251.5999999999999</v>
          </cell>
          <cell r="H5">
            <v>2783.0094035932502</v>
          </cell>
          <cell r="I5">
            <v>1057.2823296000004</v>
          </cell>
          <cell r="J5">
            <v>40.725312499999994</v>
          </cell>
          <cell r="K5">
            <v>-359</v>
          </cell>
          <cell r="L5">
            <v>1186.877142</v>
          </cell>
          <cell r="M5">
            <v>10387.847491333252</v>
          </cell>
        </row>
        <row r="6">
          <cell r="B6" t="str">
            <v>Principal Transaction</v>
          </cell>
          <cell r="C6">
            <v>0</v>
          </cell>
          <cell r="D6">
            <v>20</v>
          </cell>
          <cell r="E6">
            <v>103.79704440000002</v>
          </cell>
          <cell r="F6">
            <v>0</v>
          </cell>
          <cell r="G6">
            <v>5438.5</v>
          </cell>
          <cell r="H6">
            <v>0</v>
          </cell>
          <cell r="I6">
            <v>0</v>
          </cell>
          <cell r="J6">
            <v>127.06297499999998</v>
          </cell>
          <cell r="K6">
            <v>42</v>
          </cell>
          <cell r="L6">
            <v>147.38642160000009</v>
          </cell>
          <cell r="M6">
            <v>5878.7464410000002</v>
          </cell>
        </row>
        <row r="7">
          <cell r="B7" t="str">
            <v>Premiums from Insurance</v>
          </cell>
          <cell r="C7">
            <v>326.97118124999997</v>
          </cell>
          <cell r="D7">
            <v>0</v>
          </cell>
          <cell r="E7">
            <v>133.52480376000003</v>
          </cell>
          <cell r="F7">
            <v>44.064725760000009</v>
          </cell>
          <cell r="G7">
            <v>0</v>
          </cell>
          <cell r="H7">
            <v>0</v>
          </cell>
          <cell r="I7">
            <v>0</v>
          </cell>
          <cell r="J7">
            <v>137.78100000000001</v>
          </cell>
          <cell r="K7">
            <v>197</v>
          </cell>
          <cell r="L7">
            <v>318.67334400000016</v>
          </cell>
          <cell r="M7">
            <v>1158.01505477</v>
          </cell>
        </row>
        <row r="8">
          <cell r="B8" t="str">
            <v>Other Operating Income</v>
          </cell>
          <cell r="C8">
            <v>0</v>
          </cell>
          <cell r="D8">
            <v>18.900000000000002</v>
          </cell>
          <cell r="E8">
            <v>27.209779200000007</v>
          </cell>
          <cell r="F8">
            <v>0</v>
          </cell>
          <cell r="G8">
            <v>38</v>
          </cell>
          <cell r="H8">
            <v>0</v>
          </cell>
          <cell r="I8">
            <v>0</v>
          </cell>
          <cell r="J8">
            <v>10</v>
          </cell>
          <cell r="K8">
            <v>39</v>
          </cell>
          <cell r="L8">
            <v>67.89505889584288</v>
          </cell>
          <cell r="M8">
            <v>201.00483809584287</v>
          </cell>
        </row>
        <row r="9">
          <cell r="B9" t="str">
            <v>Total Operating Income</v>
          </cell>
          <cell r="C9">
            <v>5065.316529351152</v>
          </cell>
          <cell r="D9">
            <v>3195.395034393729</v>
          </cell>
          <cell r="E9">
            <v>1934.7012442929608</v>
          </cell>
          <cell r="F9">
            <v>3627.2733592808004</v>
          </cell>
          <cell r="G9">
            <v>8617.8297719999991</v>
          </cell>
          <cell r="H9">
            <v>2793.0094035932502</v>
          </cell>
          <cell r="I9">
            <v>1656.0328958443383</v>
          </cell>
          <cell r="J9">
            <v>307.56928749999997</v>
          </cell>
          <cell r="K9">
            <v>36.128000000000043</v>
          </cell>
          <cell r="L9">
            <v>3286.1852818590432</v>
          </cell>
          <cell r="M9">
            <v>30519.440808115272</v>
          </cell>
        </row>
        <row r="10">
          <cell r="B10" t="str">
            <v>Claims on Insurance Contracts</v>
          </cell>
          <cell r="C10">
            <v>-42.542718749999999</v>
          </cell>
          <cell r="D10">
            <v>0</v>
          </cell>
          <cell r="E10">
            <v>-167.73986250000002</v>
          </cell>
          <cell r="F10">
            <v>-10.682357760000002</v>
          </cell>
          <cell r="G10">
            <v>0</v>
          </cell>
          <cell r="H10">
            <v>0</v>
          </cell>
          <cell r="I10">
            <v>0</v>
          </cell>
          <cell r="J10">
            <v>-199.66617216000006</v>
          </cell>
          <cell r="K10">
            <v>0</v>
          </cell>
          <cell r="L10">
            <v>-133.27548598072863</v>
          </cell>
          <cell r="M10">
            <v>-553.90659715072866</v>
          </cell>
          <cell r="AA10">
            <v>2004</v>
          </cell>
          <cell r="AB10" t="str">
            <v>2006e</v>
          </cell>
        </row>
        <row r="11">
          <cell r="B11" t="str">
            <v>Income net of insurance claims</v>
          </cell>
          <cell r="C11">
            <v>5022.773810601152</v>
          </cell>
          <cell r="D11">
            <v>3195.395034393729</v>
          </cell>
          <cell r="E11">
            <v>1766.9613817929608</v>
          </cell>
          <cell r="F11">
            <v>3616.5910015208005</v>
          </cell>
          <cell r="G11">
            <v>8617.8297719999991</v>
          </cell>
          <cell r="H11">
            <v>2793.0094035932502</v>
          </cell>
          <cell r="I11">
            <v>1656.0328958443383</v>
          </cell>
          <cell r="J11">
            <v>107.90311533999991</v>
          </cell>
          <cell r="K11">
            <v>36.128000000000043</v>
          </cell>
          <cell r="L11">
            <v>3152.9097958783145</v>
          </cell>
          <cell r="M11">
            <v>29965.534210964543</v>
          </cell>
          <cell r="Z11" t="str">
            <v>UK Retail</v>
          </cell>
          <cell r="AA11">
            <v>1002</v>
          </cell>
          <cell r="AB11">
            <v>1213</v>
          </cell>
          <cell r="AC11">
            <v>0.21057884231536916</v>
          </cell>
        </row>
        <row r="12">
          <cell r="B12" t="str">
            <v>Operating expenses</v>
          </cell>
          <cell r="C12">
            <v>-2682.7977667800001</v>
          </cell>
          <cell r="D12">
            <v>-1040.4733500000002</v>
          </cell>
          <cell r="E12">
            <v>-1244.2587300000002</v>
          </cell>
          <cell r="F12">
            <v>-1370.9427871200005</v>
          </cell>
          <cell r="G12">
            <v>-5429.2327563599993</v>
          </cell>
          <cell r="H12">
            <v>-1754.0777407999997</v>
          </cell>
          <cell r="I12">
            <v>-1196.1697000000006</v>
          </cell>
          <cell r="J12">
            <v>-98.100000000000009</v>
          </cell>
          <cell r="K12">
            <v>-326.98153264000007</v>
          </cell>
          <cell r="L12">
            <v>-1891.7458775269884</v>
          </cell>
          <cell r="M12">
            <v>-17034.780241226988</v>
          </cell>
          <cell r="Z12" t="str">
            <v>UK Business Bank</v>
          </cell>
          <cell r="AA12">
            <v>1084</v>
          </cell>
          <cell r="AB12">
            <v>1365</v>
          </cell>
          <cell r="AC12">
            <v>0.2592250922509225</v>
          </cell>
        </row>
        <row r="13">
          <cell r="B13" t="str">
            <v>Amortisation of intangibles</v>
          </cell>
          <cell r="C13">
            <v>-2</v>
          </cell>
          <cell r="D13">
            <v>-2</v>
          </cell>
          <cell r="E13">
            <v>-10</v>
          </cell>
          <cell r="F13">
            <v>-18</v>
          </cell>
          <cell r="G13">
            <v>-28</v>
          </cell>
          <cell r="H13">
            <v>-6</v>
          </cell>
          <cell r="I13">
            <v>-4</v>
          </cell>
          <cell r="J13">
            <v>0</v>
          </cell>
          <cell r="K13">
            <v>-8</v>
          </cell>
          <cell r="L13">
            <v>-67.694285714285712</v>
          </cell>
          <cell r="M13">
            <v>-145.69428571428571</v>
          </cell>
          <cell r="Z13" t="str">
            <v>BarclayCard</v>
          </cell>
          <cell r="AA13">
            <v>830</v>
          </cell>
          <cell r="AB13">
            <v>382</v>
          </cell>
          <cell r="AC13">
            <v>-0.53975903614457832</v>
          </cell>
        </row>
        <row r="14">
          <cell r="B14" t="str">
            <v>Total Expenses</v>
          </cell>
          <cell r="C14">
            <v>-2684.7977667800001</v>
          </cell>
          <cell r="D14">
            <v>-1042.4733500000002</v>
          </cell>
          <cell r="E14">
            <v>-1254.2587300000002</v>
          </cell>
          <cell r="F14">
            <v>-1388.9427871200005</v>
          </cell>
          <cell r="G14">
            <v>-5457.2327563599993</v>
          </cell>
          <cell r="H14">
            <v>-1760.0777407999997</v>
          </cell>
          <cell r="I14">
            <v>-1200.1697000000006</v>
          </cell>
          <cell r="J14">
            <v>-98.100000000000009</v>
          </cell>
          <cell r="K14">
            <v>-334.98153264000007</v>
          </cell>
          <cell r="L14">
            <v>-1959.4401632412741</v>
          </cell>
          <cell r="M14">
            <v>-17180.474526941274</v>
          </cell>
          <cell r="Z14" t="str">
            <v>BarCap</v>
          </cell>
          <cell r="AA14">
            <v>1142</v>
          </cell>
          <cell r="AB14">
            <v>2216</v>
          </cell>
          <cell r="AC14">
            <v>0.94045534150612964</v>
          </cell>
        </row>
        <row r="15">
          <cell r="B15" t="str">
            <v>Trading Surplus</v>
          </cell>
          <cell r="C15">
            <v>2337.976043821152</v>
          </cell>
          <cell r="D15">
            <v>2152.9216843937288</v>
          </cell>
          <cell r="E15">
            <v>512.70265179296052</v>
          </cell>
          <cell r="F15">
            <v>2227.6482144008</v>
          </cell>
          <cell r="G15">
            <v>3160.5970156399999</v>
          </cell>
          <cell r="H15">
            <v>1032.9316627932506</v>
          </cell>
          <cell r="I15">
            <v>455.86319584433772</v>
          </cell>
          <cell r="J15">
            <v>9.8031153399999056</v>
          </cell>
          <cell r="K15">
            <v>-298.85353264000003</v>
          </cell>
          <cell r="L15">
            <v>1193.4696326370404</v>
          </cell>
          <cell r="M15">
            <v>12785.059684023272</v>
          </cell>
          <cell r="Z15" t="str">
            <v>BGI</v>
          </cell>
          <cell r="AA15">
            <v>336</v>
          </cell>
          <cell r="AB15">
            <v>714</v>
          </cell>
          <cell r="AC15">
            <v>1.125</v>
          </cell>
        </row>
        <row r="16">
          <cell r="B16" t="str">
            <v>Impairment Loss</v>
          </cell>
          <cell r="C16">
            <v>-308.39237653860005</v>
          </cell>
          <cell r="D16">
            <v>-457.30367354880013</v>
          </cell>
          <cell r="E16">
            <v>-83.606194699200046</v>
          </cell>
          <cell r="F16">
            <v>-1787.6243054700003</v>
          </cell>
          <cell r="G16">
            <v>-247.46461299999999</v>
          </cell>
          <cell r="H16">
            <v>0</v>
          </cell>
          <cell r="I16">
            <v>0</v>
          </cell>
          <cell r="J16">
            <v>0</v>
          </cell>
          <cell r="K16">
            <v>0.6875</v>
          </cell>
          <cell r="L16">
            <v>-286.34511866399993</v>
          </cell>
          <cell r="M16">
            <v>-3170.0487819206005</v>
          </cell>
          <cell r="Z16" t="str">
            <v>International</v>
          </cell>
          <cell r="AA16">
            <v>288</v>
          </cell>
          <cell r="AB16">
            <v>1270</v>
          </cell>
          <cell r="AC16">
            <v>3.4097222222222223</v>
          </cell>
        </row>
        <row r="17">
          <cell r="B17" t="str">
            <v>Share of Associates</v>
          </cell>
          <cell r="C17">
            <v>0</v>
          </cell>
          <cell r="D17">
            <v>2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.071428571428571</v>
          </cell>
          <cell r="M17">
            <v>15.071428571428571</v>
          </cell>
          <cell r="Z17" t="str">
            <v>Wealth Man</v>
          </cell>
          <cell r="AA17">
            <v>108</v>
          </cell>
          <cell r="AB17">
            <v>213</v>
          </cell>
          <cell r="AC17">
            <v>0.97222222222222232</v>
          </cell>
        </row>
        <row r="18">
          <cell r="B18" t="str">
            <v>Underlying PBT</v>
          </cell>
          <cell r="C18">
            <v>2029.5836672825519</v>
          </cell>
          <cell r="D18">
            <v>1697.6180108449287</v>
          </cell>
          <cell r="E18">
            <v>429.09645709376048</v>
          </cell>
          <cell r="F18">
            <v>442.02390893079973</v>
          </cell>
          <cell r="G18">
            <v>2913.1324026399998</v>
          </cell>
          <cell r="H18">
            <v>1032.9316627932506</v>
          </cell>
          <cell r="I18">
            <v>455.86319584433772</v>
          </cell>
          <cell r="J18">
            <v>9.8031153399999056</v>
          </cell>
          <cell r="K18">
            <v>-298.16603264000003</v>
          </cell>
          <cell r="L18">
            <v>918.19594254446895</v>
          </cell>
          <cell r="M18">
            <v>9630.0823306741004</v>
          </cell>
        </row>
        <row r="19">
          <cell r="B19" t="str">
            <v>Profit on Disposal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Profit Before Tax</v>
          </cell>
          <cell r="C20">
            <v>2029.5836672825519</v>
          </cell>
          <cell r="D20">
            <v>1697.6180108449287</v>
          </cell>
          <cell r="E20">
            <v>429.09645709376048</v>
          </cell>
          <cell r="F20">
            <v>442.02390893079973</v>
          </cell>
          <cell r="G20">
            <v>2913.1324026399998</v>
          </cell>
          <cell r="H20">
            <v>1032.9316627932506</v>
          </cell>
          <cell r="I20">
            <v>455.86319584433772</v>
          </cell>
          <cell r="J20">
            <v>9.8031153399999056</v>
          </cell>
          <cell r="K20">
            <v>-298.16603264000003</v>
          </cell>
          <cell r="L20">
            <v>918.19594254446895</v>
          </cell>
          <cell r="M20">
            <v>9630.0823306741004</v>
          </cell>
        </row>
        <row r="21">
          <cell r="B21" t="str">
            <v>RWAs</v>
          </cell>
          <cell r="C21">
            <v>47285.518937000015</v>
          </cell>
          <cell r="D21">
            <v>70295.528448000026</v>
          </cell>
          <cell r="E21">
            <v>30410.688000000013</v>
          </cell>
          <cell r="F21">
            <v>31563.368430000002</v>
          </cell>
          <cell r="G21">
            <v>240663.25999999998</v>
          </cell>
          <cell r="H21">
            <v>2903.0399999999995</v>
          </cell>
          <cell r="I21">
            <v>9104.0400000000027</v>
          </cell>
          <cell r="K21">
            <v>2781.7900000000004</v>
          </cell>
          <cell r="L21">
            <v>35165.389892451618</v>
          </cell>
          <cell r="M21">
            <v>470172.62370745162</v>
          </cell>
        </row>
        <row r="23">
          <cell r="B23">
            <v>2009</v>
          </cell>
          <cell r="C23" t="str">
            <v>UK Retail</v>
          </cell>
          <cell r="D23" t="str">
            <v>UK Bus Bnk</v>
          </cell>
          <cell r="E23" t="str">
            <v>Int'l Retail</v>
          </cell>
          <cell r="F23" t="str">
            <v>Barc'd</v>
          </cell>
          <cell r="G23" t="str">
            <v>BarCap</v>
          </cell>
          <cell r="H23" t="str">
            <v>BGI</v>
          </cell>
          <cell r="I23" t="str">
            <v>Wth Man</v>
          </cell>
          <cell r="J23" t="str">
            <v>Closed Life</v>
          </cell>
          <cell r="K23" t="str">
            <v>Head Office</v>
          </cell>
          <cell r="L23" t="str">
            <v>Absa</v>
          </cell>
          <cell r="M23" t="str">
            <v>Group</v>
          </cell>
        </row>
        <row r="24">
          <cell r="B24" t="str">
            <v>Net Interest Income</v>
          </cell>
          <cell r="C24">
            <v>2900.3149656931273</v>
          </cell>
          <cell r="D24">
            <v>2136.2029814016005</v>
          </cell>
          <cell r="E24">
            <v>873.86057906400038</v>
          </cell>
          <cell r="F24">
            <v>2142.0685154400003</v>
          </cell>
          <cell r="G24">
            <v>1643.2432799999999</v>
          </cell>
          <cell r="H24">
            <v>10</v>
          </cell>
          <cell r="I24">
            <v>534.59871986101587</v>
          </cell>
          <cell r="J24">
            <v>-8</v>
          </cell>
          <cell r="K24">
            <v>106.48000000000002</v>
          </cell>
          <cell r="L24">
            <v>1397.6368887171427</v>
          </cell>
          <cell r="M24">
            <v>11736.405930176888</v>
          </cell>
        </row>
        <row r="25">
          <cell r="B25" t="str">
            <v>Fees &amp; Commissions</v>
          </cell>
          <cell r="C25">
            <v>1507.2837480000001</v>
          </cell>
          <cell r="D25">
            <v>793.82786400000009</v>
          </cell>
          <cell r="E25">
            <v>607.17888000000028</v>
          </cell>
          <cell r="F25">
            <v>1206.7246</v>
          </cell>
          <cell r="G25">
            <v>1230.5999999999999</v>
          </cell>
          <cell r="H25">
            <v>2487.5312133750003</v>
          </cell>
          <cell r="I25">
            <v>944.00208000000021</v>
          </cell>
          <cell r="J25">
            <v>42.868749999999999</v>
          </cell>
          <cell r="K25">
            <v>-359</v>
          </cell>
          <cell r="L25">
            <v>1078.9792199999999</v>
          </cell>
          <cell r="M25">
            <v>9539.9963553749985</v>
          </cell>
        </row>
        <row r="26">
          <cell r="B26" t="str">
            <v>Principal Transaction</v>
          </cell>
          <cell r="C26">
            <v>0</v>
          </cell>
          <cell r="D26">
            <v>20</v>
          </cell>
          <cell r="E26">
            <v>97.921740000000014</v>
          </cell>
          <cell r="F26">
            <v>0</v>
          </cell>
          <cell r="G26">
            <v>5347.25</v>
          </cell>
          <cell r="H26">
            <v>0</v>
          </cell>
          <cell r="I26">
            <v>0</v>
          </cell>
          <cell r="J26">
            <v>133.75049999999999</v>
          </cell>
          <cell r="K26">
            <v>42</v>
          </cell>
          <cell r="L26">
            <v>133.98765600000004</v>
          </cell>
          <cell r="M26">
            <v>5774.9098960000001</v>
          </cell>
        </row>
        <row r="27">
          <cell r="B27" t="str">
            <v>Premiums from Insurance</v>
          </cell>
          <cell r="C27">
            <v>311.40112499999998</v>
          </cell>
          <cell r="D27">
            <v>0</v>
          </cell>
          <cell r="E27">
            <v>125.96679600000002</v>
          </cell>
          <cell r="F27">
            <v>40.800672000000006</v>
          </cell>
          <cell r="G27">
            <v>0</v>
          </cell>
          <cell r="H27">
            <v>0</v>
          </cell>
          <cell r="I27">
            <v>0</v>
          </cell>
          <cell r="J27">
            <v>153.09</v>
          </cell>
          <cell r="K27">
            <v>197</v>
          </cell>
          <cell r="L27">
            <v>289.7030400000001</v>
          </cell>
          <cell r="M27">
            <v>1117.9616330000001</v>
          </cell>
        </row>
        <row r="28">
          <cell r="B28" t="str">
            <v>Other Operating Income</v>
          </cell>
          <cell r="C28">
            <v>0</v>
          </cell>
          <cell r="D28">
            <v>18.900000000000002</v>
          </cell>
          <cell r="E28">
            <v>25.194240000000004</v>
          </cell>
          <cell r="F28">
            <v>0</v>
          </cell>
          <cell r="G28">
            <v>38</v>
          </cell>
          <cell r="H28">
            <v>0</v>
          </cell>
          <cell r="I28">
            <v>0</v>
          </cell>
          <cell r="J28">
            <v>10</v>
          </cell>
          <cell r="K28">
            <v>39</v>
          </cell>
          <cell r="L28">
            <v>62.289044858571444</v>
          </cell>
          <cell r="M28">
            <v>193.38328485857147</v>
          </cell>
        </row>
        <row r="29">
          <cell r="B29" t="str">
            <v>Total Operating Income</v>
          </cell>
          <cell r="C29">
            <v>4718.9998386931275</v>
          </cell>
          <cell r="D29">
            <v>2968.9308454016004</v>
          </cell>
          <cell r="E29">
            <v>1730.1222350640007</v>
          </cell>
          <cell r="F29">
            <v>3389.5937874400001</v>
          </cell>
          <cell r="G29">
            <v>8259.093280000001</v>
          </cell>
          <cell r="H29">
            <v>2497.5312133750003</v>
          </cell>
          <cell r="I29">
            <v>1478.6007998610162</v>
          </cell>
          <cell r="J29">
            <v>331.70925</v>
          </cell>
          <cell r="K29">
            <v>25.480000000000018</v>
          </cell>
          <cell r="L29">
            <v>2962.5958495757141</v>
          </cell>
          <cell r="M29">
            <v>28362.657099410462</v>
          </cell>
        </row>
        <row r="30">
          <cell r="B30" t="str">
            <v>Claims on Insurance Contracts</v>
          </cell>
          <cell r="C30">
            <v>-40.516874999999999</v>
          </cell>
          <cell r="D30">
            <v>0</v>
          </cell>
          <cell r="E30">
            <v>-159.75225</v>
          </cell>
          <cell r="F30">
            <v>-9.8910720000000012</v>
          </cell>
          <cell r="G30">
            <v>0</v>
          </cell>
          <cell r="H30">
            <v>0</v>
          </cell>
          <cell r="I30">
            <v>0</v>
          </cell>
          <cell r="J30">
            <v>-219.41337600000006</v>
          </cell>
          <cell r="K30">
            <v>0</v>
          </cell>
          <cell r="L30">
            <v>-122.27108805571433</v>
          </cell>
          <cell r="M30">
            <v>-551.84466105571437</v>
          </cell>
        </row>
        <row r="31">
          <cell r="B31" t="str">
            <v>Income net of insurance claims</v>
          </cell>
          <cell r="C31">
            <v>4678.4829636931272</v>
          </cell>
          <cell r="D31">
            <v>2968.9308454016004</v>
          </cell>
          <cell r="E31">
            <v>1570.3699850640007</v>
          </cell>
          <cell r="F31">
            <v>3379.7027154400002</v>
          </cell>
          <cell r="G31">
            <v>8259.093280000001</v>
          </cell>
          <cell r="H31">
            <v>2497.5312133750003</v>
          </cell>
          <cell r="I31">
            <v>1478.6007998610162</v>
          </cell>
          <cell r="J31">
            <v>112.29587399999994</v>
          </cell>
          <cell r="K31">
            <v>25.480000000000018</v>
          </cell>
          <cell r="L31">
            <v>2840.3247615199998</v>
          </cell>
          <cell r="M31">
            <v>27810.81243835474</v>
          </cell>
        </row>
        <row r="32">
          <cell r="B32" t="str">
            <v>Operating expenses</v>
          </cell>
          <cell r="C32">
            <v>-2604.6580260000001</v>
          </cell>
          <cell r="D32">
            <v>-990.92700000000013</v>
          </cell>
          <cell r="E32">
            <v>-1131.1443000000002</v>
          </cell>
          <cell r="F32">
            <v>-1293.3422520000004</v>
          </cell>
          <cell r="G32">
            <v>-5203.2287664000005</v>
          </cell>
          <cell r="H32">
            <v>-1566.1408399999996</v>
          </cell>
          <cell r="I32">
            <v>-1087.4270000000004</v>
          </cell>
          <cell r="J32">
            <v>-98.100000000000009</v>
          </cell>
          <cell r="K32">
            <v>-308.47314400000005</v>
          </cell>
          <cell r="L32">
            <v>-1704.194856912</v>
          </cell>
          <cell r="M32">
            <v>-15987.636185312002</v>
          </cell>
        </row>
        <row r="33">
          <cell r="B33" t="str">
            <v>Amortisation of intangibles</v>
          </cell>
          <cell r="C33">
            <v>-2</v>
          </cell>
          <cell r="D33">
            <v>-2</v>
          </cell>
          <cell r="E33">
            <v>-10</v>
          </cell>
          <cell r="F33">
            <v>-18</v>
          </cell>
          <cell r="G33">
            <v>-28</v>
          </cell>
          <cell r="H33">
            <v>-6</v>
          </cell>
          <cell r="I33">
            <v>-4</v>
          </cell>
          <cell r="J33">
            <v>0</v>
          </cell>
          <cell r="K33">
            <v>-8</v>
          </cell>
          <cell r="L33">
            <v>-67.694285714285712</v>
          </cell>
          <cell r="M33">
            <v>-145.69428571428571</v>
          </cell>
        </row>
        <row r="34">
          <cell r="B34" t="str">
            <v>Total Expenses</v>
          </cell>
          <cell r="C34">
            <v>-2606.6580260000001</v>
          </cell>
          <cell r="D34">
            <v>-992.92700000000013</v>
          </cell>
          <cell r="E34">
            <v>-1141.1443000000002</v>
          </cell>
          <cell r="F34">
            <v>-1311.3422520000004</v>
          </cell>
          <cell r="G34">
            <v>-5231.2287664000005</v>
          </cell>
          <cell r="H34">
            <v>-1572.1408399999996</v>
          </cell>
          <cell r="I34">
            <v>-1091.4270000000004</v>
          </cell>
          <cell r="J34">
            <v>-98.100000000000009</v>
          </cell>
          <cell r="K34">
            <v>-316.47314400000005</v>
          </cell>
          <cell r="L34">
            <v>-1771.8891426262858</v>
          </cell>
          <cell r="M34">
            <v>-16133.330471026287</v>
          </cell>
        </row>
        <row r="35">
          <cell r="B35" t="str">
            <v>Trading Surplus</v>
          </cell>
          <cell r="C35">
            <v>2071.8249376931271</v>
          </cell>
          <cell r="D35">
            <v>1976.0038454016003</v>
          </cell>
          <cell r="E35">
            <v>429.22568506400057</v>
          </cell>
          <cell r="F35">
            <v>2068.3604634399999</v>
          </cell>
          <cell r="G35">
            <v>3027.8645136000005</v>
          </cell>
          <cell r="H35">
            <v>925.39037337500076</v>
          </cell>
          <cell r="I35">
            <v>387.17379986101582</v>
          </cell>
          <cell r="J35">
            <v>14.195873999999932</v>
          </cell>
          <cell r="K35">
            <v>-290.99314400000003</v>
          </cell>
          <cell r="L35">
            <v>1068.435618893714</v>
          </cell>
          <cell r="M35">
            <v>11677.481967328458</v>
          </cell>
        </row>
        <row r="36">
          <cell r="B36" t="str">
            <v>Impairment Loss</v>
          </cell>
          <cell r="C36">
            <v>-293.06341242000008</v>
          </cell>
          <cell r="D36">
            <v>-423.42932736</v>
          </cell>
          <cell r="E36">
            <v>-73.338767280000027</v>
          </cell>
          <cell r="F36">
            <v>-1670.676921</v>
          </cell>
          <cell r="G36">
            <v>-215.18662</v>
          </cell>
          <cell r="H36">
            <v>0</v>
          </cell>
          <cell r="I36">
            <v>0</v>
          </cell>
          <cell r="J36">
            <v>0</v>
          </cell>
          <cell r="K36">
            <v>1.375</v>
          </cell>
          <cell r="L36">
            <v>-255.6652845214285</v>
          </cell>
          <cell r="M36">
            <v>-2929.9853325814288</v>
          </cell>
        </row>
        <row r="37">
          <cell r="B37" t="str">
            <v>Share of Associates</v>
          </cell>
          <cell r="C37">
            <v>0</v>
          </cell>
          <cell r="D37">
            <v>2</v>
          </cell>
          <cell r="E37">
            <v>0</v>
          </cell>
          <cell r="F37">
            <v>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1.071428571428571</v>
          </cell>
          <cell r="M37">
            <v>15.071428571428571</v>
          </cell>
        </row>
        <row r="38">
          <cell r="B38" t="str">
            <v>Underlying PBT</v>
          </cell>
          <cell r="C38">
            <v>1778.7615252731271</v>
          </cell>
          <cell r="D38">
            <v>1554.5745180416002</v>
          </cell>
          <cell r="E38">
            <v>355.88691778400056</v>
          </cell>
          <cell r="F38">
            <v>399.68354243999988</v>
          </cell>
          <cell r="G38">
            <v>2812.6778936000005</v>
          </cell>
          <cell r="H38">
            <v>925.39037337500076</v>
          </cell>
          <cell r="I38">
            <v>387.17379986101582</v>
          </cell>
          <cell r="J38">
            <v>14.195873999999932</v>
          </cell>
          <cell r="K38">
            <v>-289.61814400000003</v>
          </cell>
          <cell r="L38">
            <v>823.84176294371412</v>
          </cell>
          <cell r="M38">
            <v>8762.5680633184566</v>
          </cell>
        </row>
        <row r="39">
          <cell r="B39" t="str">
            <v>Profit on Dispo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B40" t="str">
            <v>Profit Before Tax</v>
          </cell>
          <cell r="C40">
            <v>1778.7615252731271</v>
          </cell>
          <cell r="D40">
            <v>1554.5745180416002</v>
          </cell>
          <cell r="E40">
            <v>355.88691778400056</v>
          </cell>
          <cell r="F40">
            <v>399.68354243999988</v>
          </cell>
          <cell r="G40">
            <v>2812.6778936000005</v>
          </cell>
          <cell r="H40">
            <v>925.39037337500076</v>
          </cell>
          <cell r="I40">
            <v>387.17379986101582</v>
          </cell>
          <cell r="J40">
            <v>14.195873999999932</v>
          </cell>
          <cell r="K40">
            <v>-289.61814400000003</v>
          </cell>
          <cell r="L40">
            <v>823.84176294371412</v>
          </cell>
          <cell r="M40">
            <v>8762.5680633184566</v>
          </cell>
        </row>
        <row r="41">
          <cell r="B41" t="str">
            <v>RWAs</v>
          </cell>
          <cell r="C41">
            <v>43836.548900000009</v>
          </cell>
          <cell r="D41">
            <v>64621.785600000017</v>
          </cell>
          <cell r="E41">
            <v>27646.080000000009</v>
          </cell>
          <cell r="F41">
            <v>29478.849000000002</v>
          </cell>
          <cell r="G41">
            <v>209272.4</v>
          </cell>
          <cell r="H41">
            <v>2419.1999999999998</v>
          </cell>
          <cell r="I41">
            <v>8276.4000000000015</v>
          </cell>
          <cell r="K41">
            <v>2528.9</v>
          </cell>
          <cell r="L41">
            <v>31397.669546831799</v>
          </cell>
          <cell r="M41">
            <v>419477.83304683189</v>
          </cell>
        </row>
        <row r="43">
          <cell r="B43">
            <v>2008</v>
          </cell>
          <cell r="C43" t="str">
            <v>UK Retail</v>
          </cell>
          <cell r="D43" t="str">
            <v>UK Bus Bnk</v>
          </cell>
          <cell r="E43" t="str">
            <v>Int'l Retail</v>
          </cell>
          <cell r="F43" t="str">
            <v>Barc'd</v>
          </cell>
          <cell r="G43" t="str">
            <v>BarCap</v>
          </cell>
          <cell r="H43" t="str">
            <v>BGI</v>
          </cell>
          <cell r="I43" t="str">
            <v>Wth Man</v>
          </cell>
          <cell r="J43" t="str">
            <v>Closed Life</v>
          </cell>
          <cell r="K43" t="str">
            <v>Head Office</v>
          </cell>
          <cell r="L43" t="str">
            <v>Absa</v>
          </cell>
          <cell r="M43" t="str">
            <v>Group</v>
          </cell>
          <cell r="AO43" t="str">
            <v>2008 Growth</v>
          </cell>
          <cell r="AP43" t="str">
            <v>UK Retail</v>
          </cell>
          <cell r="AQ43" t="str">
            <v>UK Bus Bnk</v>
          </cell>
          <cell r="AR43" t="str">
            <v>Int'l Retail</v>
          </cell>
          <cell r="AS43" t="str">
            <v>Barc'd</v>
          </cell>
          <cell r="AT43" t="str">
            <v>BarCap</v>
          </cell>
          <cell r="AU43" t="str">
            <v>BGI</v>
          </cell>
          <cell r="AV43" t="str">
            <v>Wth Man</v>
          </cell>
          <cell r="AW43" t="str">
            <v>Closed Life</v>
          </cell>
          <cell r="AX43" t="str">
            <v>Head Office</v>
          </cell>
          <cell r="AY43" t="str">
            <v>Absa</v>
          </cell>
          <cell r="AZ43" t="str">
            <v>Group</v>
          </cell>
        </row>
        <row r="44">
          <cell r="B44" t="str">
            <v>Net Interest Income</v>
          </cell>
          <cell r="C44">
            <v>2706.6690918351487</v>
          </cell>
          <cell r="D44">
            <v>1990.1004825600003</v>
          </cell>
          <cell r="E44">
            <v>766.54436760000033</v>
          </cell>
          <cell r="F44">
            <v>1987.6336692000002</v>
          </cell>
          <cell r="G44">
            <v>1445.9180000000001</v>
          </cell>
          <cell r="H44">
            <v>10</v>
          </cell>
          <cell r="I44">
            <v>480.54542265499123</v>
          </cell>
          <cell r="J44">
            <v>-8</v>
          </cell>
          <cell r="K44">
            <v>96.800000000000011</v>
          </cell>
          <cell r="L44">
            <v>1247.5654914642855</v>
          </cell>
          <cell r="M44">
            <v>10723.776525314426</v>
          </cell>
          <cell r="AO44" t="str">
            <v>Net Interest Income</v>
          </cell>
          <cell r="AP44">
            <v>7.1515158627326159</v>
          </cell>
          <cell r="AQ44">
            <v>6.698795180722894</v>
          </cell>
          <cell r="AR44">
            <v>12.949308755760391</v>
          </cell>
          <cell r="AS44">
            <v>7.4638728323699555</v>
          </cell>
          <cell r="AT44">
            <v>11.079545454545459</v>
          </cell>
          <cell r="AU44">
            <v>0</v>
          </cell>
          <cell r="AV44">
            <v>12.934579439252335</v>
          </cell>
          <cell r="AW44">
            <v>0</v>
          </cell>
          <cell r="AX44">
            <v>10.000000000000009</v>
          </cell>
          <cell r="AY44">
            <v>15.812078730574797</v>
          </cell>
          <cell r="AZ44">
            <v>9.2717542310025269</v>
          </cell>
        </row>
        <row r="45">
          <cell r="B45" t="str">
            <v>Fees &amp; Commissions</v>
          </cell>
          <cell r="C45">
            <v>1408.6764000000001</v>
          </cell>
          <cell r="D45">
            <v>741.89520000000005</v>
          </cell>
          <cell r="E45">
            <v>547.00800000000015</v>
          </cell>
          <cell r="F45">
            <v>1127.78</v>
          </cell>
          <cell r="G45">
            <v>1184.4000000000001</v>
          </cell>
          <cell r="H45">
            <v>2195.2756787499998</v>
          </cell>
          <cell r="I45">
            <v>842.85900000000004</v>
          </cell>
          <cell r="J45">
            <v>45.125</v>
          </cell>
          <cell r="K45">
            <v>-359</v>
          </cell>
          <cell r="L45">
            <v>980.89019999999994</v>
          </cell>
          <cell r="M45">
            <v>8714.9094787500017</v>
          </cell>
          <cell r="AO45" t="str">
            <v>Fees &amp; Commissions</v>
          </cell>
          <cell r="AP45">
            <v>7.0000000000000062</v>
          </cell>
          <cell r="AQ45">
            <v>7.0000000000000062</v>
          </cell>
          <cell r="AR45">
            <v>11.000000000000011</v>
          </cell>
          <cell r="AS45">
            <v>7.0000000000000062</v>
          </cell>
          <cell r="AT45">
            <v>3.2156862745098103</v>
          </cell>
          <cell r="AU45">
            <v>15.942875424673254</v>
          </cell>
          <cell r="AV45">
            <v>12.934579439252335</v>
          </cell>
          <cell r="AW45">
            <v>-5.0000000000000044</v>
          </cell>
          <cell r="AX45">
            <v>0</v>
          </cell>
          <cell r="AY45">
            <v>12.800000000000011</v>
          </cell>
          <cell r="AZ45">
            <v>10.287389548987559</v>
          </cell>
        </row>
        <row r="46">
          <cell r="B46" t="str">
            <v>Principal Transaction</v>
          </cell>
          <cell r="C46">
            <v>0</v>
          </cell>
          <cell r="D46">
            <v>20</v>
          </cell>
          <cell r="E46">
            <v>92.379000000000005</v>
          </cell>
          <cell r="F46">
            <v>0</v>
          </cell>
          <cell r="G46">
            <v>5146.5</v>
          </cell>
          <cell r="H46">
            <v>0</v>
          </cell>
          <cell r="I46">
            <v>0</v>
          </cell>
          <cell r="J46">
            <v>140.79</v>
          </cell>
          <cell r="K46">
            <v>42</v>
          </cell>
          <cell r="L46">
            <v>121.80696000000003</v>
          </cell>
          <cell r="M46">
            <v>5563.4759599999998</v>
          </cell>
          <cell r="AO46" t="str">
            <v>Principal Transaction</v>
          </cell>
          <cell r="AR46">
            <v>6.0000000000000053</v>
          </cell>
          <cell r="AT46">
            <v>5.8950617283950679</v>
          </cell>
          <cell r="AW46">
            <v>-4.9999999999999929</v>
          </cell>
          <cell r="AX46">
            <v>0</v>
          </cell>
          <cell r="AY46">
            <v>10.785714285714288</v>
          </cell>
          <cell r="AZ46">
            <v>5.6229529888830232</v>
          </cell>
        </row>
        <row r="47">
          <cell r="B47" t="str">
            <v>Premiums from Insurance</v>
          </cell>
          <cell r="C47">
            <v>296.57249999999999</v>
          </cell>
          <cell r="D47">
            <v>0</v>
          </cell>
          <cell r="E47">
            <v>118.8366</v>
          </cell>
          <cell r="F47">
            <v>37.778400000000005</v>
          </cell>
          <cell r="G47">
            <v>0</v>
          </cell>
          <cell r="H47">
            <v>0</v>
          </cell>
          <cell r="I47">
            <v>0</v>
          </cell>
          <cell r="J47">
            <v>170.1</v>
          </cell>
          <cell r="K47">
            <v>197</v>
          </cell>
          <cell r="L47">
            <v>263.36640000000006</v>
          </cell>
          <cell r="M47">
            <v>1083.6539</v>
          </cell>
          <cell r="AO47" t="str">
            <v>Premiums from Insurance</v>
          </cell>
          <cell r="AP47">
            <v>5.0000000000000044</v>
          </cell>
          <cell r="AR47">
            <v>6.0000000000000053</v>
          </cell>
          <cell r="AS47">
            <v>8.0000000000000071</v>
          </cell>
          <cell r="AW47">
            <v>-9.9999999999999982</v>
          </cell>
          <cell r="AX47">
            <v>0</v>
          </cell>
          <cell r="AZ47">
            <v>2.8851157998929455</v>
          </cell>
        </row>
        <row r="48">
          <cell r="B48" t="str">
            <v>Other Operating Income</v>
          </cell>
          <cell r="C48">
            <v>0</v>
          </cell>
          <cell r="D48">
            <v>18.900000000000002</v>
          </cell>
          <cell r="E48">
            <v>23.328000000000003</v>
          </cell>
          <cell r="F48">
            <v>0</v>
          </cell>
          <cell r="G48">
            <v>26.620000000000005</v>
          </cell>
          <cell r="H48">
            <v>0</v>
          </cell>
          <cell r="I48">
            <v>0</v>
          </cell>
          <cell r="J48">
            <v>10</v>
          </cell>
          <cell r="K48">
            <v>39</v>
          </cell>
          <cell r="L48">
            <v>57.145912714285721</v>
          </cell>
          <cell r="M48">
            <v>174.99391271428573</v>
          </cell>
          <cell r="AO48" t="str">
            <v>Other Operating Income</v>
          </cell>
          <cell r="AP48" t="e">
            <v>#DIV/0!</v>
          </cell>
          <cell r="AQ48">
            <v>0</v>
          </cell>
          <cell r="AR48">
            <v>8.0000000000000071</v>
          </cell>
          <cell r="AW48">
            <v>0</v>
          </cell>
          <cell r="AX48">
            <v>0</v>
          </cell>
          <cell r="AY48">
            <v>9.7785714285714356</v>
          </cell>
          <cell r="AZ48">
            <v>5.5734435182508868</v>
          </cell>
        </row>
        <row r="49">
          <cell r="B49" t="str">
            <v>Total Operating Income</v>
          </cell>
          <cell r="C49">
            <v>4411.9179918351492</v>
          </cell>
          <cell r="D49">
            <v>2770.8956825600003</v>
          </cell>
          <cell r="E49">
            <v>1548.0959676000004</v>
          </cell>
          <cell r="F49">
            <v>3153.1920692000003</v>
          </cell>
          <cell r="G49">
            <v>7803.4380000000001</v>
          </cell>
          <cell r="H49">
            <v>2205.2756787499998</v>
          </cell>
          <cell r="I49">
            <v>1323.4044226549913</v>
          </cell>
          <cell r="J49">
            <v>358.01499999999999</v>
          </cell>
          <cell r="K49">
            <v>15.800000000000011</v>
          </cell>
          <cell r="L49">
            <v>2670.7749641785708</v>
          </cell>
          <cell r="M49">
            <v>26260.809776778711</v>
          </cell>
          <cell r="AO49" t="str">
            <v>Total Operating Income</v>
          </cell>
          <cell r="AP49">
            <v>6.9558379941046633</v>
          </cell>
          <cell r="AQ49">
            <v>6.6788754870776623</v>
          </cell>
          <cell r="AR49">
            <v>11.188047228364017</v>
          </cell>
          <cell r="AS49">
            <v>7.3038734669541583</v>
          </cell>
          <cell r="AT49">
            <v>6.4096088633424531</v>
          </cell>
          <cell r="AU49">
            <v>15.859115944164337</v>
          </cell>
          <cell r="AV49">
            <v>12.934579439252335</v>
          </cell>
          <cell r="AW49">
            <v>-7.4178950090509455</v>
          </cell>
          <cell r="AX49">
            <v>125.71428571428589</v>
          </cell>
          <cell r="AY49">
            <v>13.817287526780664</v>
          </cell>
          <cell r="AZ49">
            <v>8.5059711788560968</v>
          </cell>
        </row>
        <row r="50">
          <cell r="B50" t="str">
            <v>Claims on Insurance Contracts</v>
          </cell>
          <cell r="C50">
            <v>-38.587499999999999</v>
          </cell>
          <cell r="D50">
            <v>0</v>
          </cell>
          <cell r="E50">
            <v>-152.14500000000001</v>
          </cell>
          <cell r="F50">
            <v>-9.1584000000000003</v>
          </cell>
          <cell r="G50">
            <v>0</v>
          </cell>
          <cell r="H50">
            <v>0</v>
          </cell>
          <cell r="I50">
            <v>0</v>
          </cell>
          <cell r="J50">
            <v>-241.11360000000005</v>
          </cell>
          <cell r="K50">
            <v>0</v>
          </cell>
          <cell r="L50">
            <v>-112.17531014285717</v>
          </cell>
          <cell r="M50">
            <v>-553.17981014285726</v>
          </cell>
          <cell r="AO50" t="str">
            <v>Claims on Insurance Contracts</v>
          </cell>
          <cell r="AP50">
            <v>5.0000000000000044</v>
          </cell>
          <cell r="AR50">
            <v>5.0000000000000044</v>
          </cell>
          <cell r="AS50">
            <v>8.0000000000000071</v>
          </cell>
          <cell r="AW50">
            <v>-8.9999999999999964</v>
          </cell>
          <cell r="AZ50">
            <v>-0.73454774603248785</v>
          </cell>
        </row>
        <row r="51">
          <cell r="B51" t="str">
            <v>Income net of insurance claims</v>
          </cell>
          <cell r="C51">
            <v>4373.3304918351496</v>
          </cell>
          <cell r="D51">
            <v>2770.8956825600003</v>
          </cell>
          <cell r="E51">
            <v>1395.9509676000005</v>
          </cell>
          <cell r="F51">
            <v>3144.0336692000005</v>
          </cell>
          <cell r="G51">
            <v>7803.4380000000001</v>
          </cell>
          <cell r="H51">
            <v>2205.2756787499998</v>
          </cell>
          <cell r="I51">
            <v>1323.4044226549913</v>
          </cell>
          <cell r="J51">
            <v>116.90139999999994</v>
          </cell>
          <cell r="K51">
            <v>15.800000000000011</v>
          </cell>
          <cell r="L51">
            <v>2558.5996540357137</v>
          </cell>
          <cell r="M51">
            <v>25707.629966635854</v>
          </cell>
          <cell r="AO51" t="str">
            <v>Income net of insurance claims</v>
          </cell>
          <cell r="AP51">
            <v>6.973419408160253</v>
          </cell>
          <cell r="AQ51">
            <v>6.6788754870776623</v>
          </cell>
          <cell r="AR51">
            <v>11.90684794977197</v>
          </cell>
          <cell r="AS51">
            <v>7.3018587961321435</v>
          </cell>
          <cell r="AT51">
            <v>6.4096088633424531</v>
          </cell>
          <cell r="AU51">
            <v>15.859115944164337</v>
          </cell>
          <cell r="AV51">
            <v>12.934579439252335</v>
          </cell>
          <cell r="AW51">
            <v>-3.9745358961721822</v>
          </cell>
          <cell r="AX51">
            <v>125.71428571428589</v>
          </cell>
          <cell r="AY51">
            <v>14.001165617030399</v>
          </cell>
          <cell r="AZ51">
            <v>8.7237556762471478</v>
          </cell>
        </row>
        <row r="52">
          <cell r="B52" t="str">
            <v>Operating expenses</v>
          </cell>
          <cell r="C52">
            <v>-2528.7941999999998</v>
          </cell>
          <cell r="D52">
            <v>-943.74000000000012</v>
          </cell>
          <cell r="E52">
            <v>-1028.3130000000001</v>
          </cell>
          <cell r="F52">
            <v>-1220.1342000000002</v>
          </cell>
          <cell r="G52">
            <v>-4955.1831299999994</v>
          </cell>
          <cell r="H52">
            <v>-1361.8615999999997</v>
          </cell>
          <cell r="I52">
            <v>-988.57000000000016</v>
          </cell>
          <cell r="J52">
            <v>-98.100000000000009</v>
          </cell>
          <cell r="K52">
            <v>-291.01240000000001</v>
          </cell>
          <cell r="L52">
            <v>-1547.9527906916071</v>
          </cell>
          <cell r="M52">
            <v>-14963.661320691606</v>
          </cell>
        </row>
        <row r="53">
          <cell r="B53" t="str">
            <v>Amortisation of intangibles</v>
          </cell>
          <cell r="C53">
            <v>-2</v>
          </cell>
          <cell r="D53">
            <v>-2</v>
          </cell>
          <cell r="E53">
            <v>-10</v>
          </cell>
          <cell r="F53">
            <v>-18</v>
          </cell>
          <cell r="G53">
            <v>-28</v>
          </cell>
          <cell r="H53">
            <v>-6</v>
          </cell>
          <cell r="I53">
            <v>-4</v>
          </cell>
          <cell r="J53">
            <v>0</v>
          </cell>
          <cell r="K53">
            <v>-8</v>
          </cell>
          <cell r="L53">
            <v>-67.694285714285712</v>
          </cell>
          <cell r="M53">
            <v>-145.69428571428571</v>
          </cell>
        </row>
        <row r="54">
          <cell r="B54" t="str">
            <v>Total Expenses</v>
          </cell>
          <cell r="C54">
            <v>-2530.7941999999998</v>
          </cell>
          <cell r="D54">
            <v>-945.74000000000012</v>
          </cell>
          <cell r="E54">
            <v>-1038.3130000000001</v>
          </cell>
          <cell r="F54">
            <v>-1238.1342000000002</v>
          </cell>
          <cell r="G54">
            <v>-4983.1831299999994</v>
          </cell>
          <cell r="H54">
            <v>-1367.8615999999997</v>
          </cell>
          <cell r="I54">
            <v>-992.57000000000016</v>
          </cell>
          <cell r="J54">
            <v>-98.100000000000009</v>
          </cell>
          <cell r="K54">
            <v>-299.01240000000001</v>
          </cell>
          <cell r="L54">
            <v>-1615.6470764058929</v>
          </cell>
          <cell r="M54">
            <v>-15109.355606405892</v>
          </cell>
          <cell r="AO54" t="str">
            <v>Operating Expenses</v>
          </cell>
          <cell r="AP54">
            <v>2.9975581366955106</v>
          </cell>
          <cell r="AQ54">
            <v>4.9888987566607534</v>
          </cell>
          <cell r="AR54">
            <v>9.8941608543336113</v>
          </cell>
          <cell r="AS54">
            <v>5.9076188765428972</v>
          </cell>
          <cell r="AT54">
            <v>5.5452019063334301</v>
          </cell>
          <cell r="AU54">
            <v>17.906906182119076</v>
          </cell>
          <cell r="AV54">
            <v>9.9556884900853007</v>
          </cell>
          <cell r="AW54">
            <v>0</v>
          </cell>
          <cell r="AX54">
            <v>5.8301125504353291</v>
          </cell>
          <cell r="AY54">
            <v>12.488665602796956</v>
          </cell>
          <cell r="AZ54">
            <v>7.3645313121969869</v>
          </cell>
        </row>
        <row r="55">
          <cell r="B55" t="str">
            <v>Trading Surplus</v>
          </cell>
          <cell r="C55">
            <v>1842.5362918351498</v>
          </cell>
          <cell r="D55">
            <v>1825.1556825600001</v>
          </cell>
          <cell r="E55">
            <v>357.63796760000037</v>
          </cell>
          <cell r="F55">
            <v>1905.8994692000003</v>
          </cell>
          <cell r="G55">
            <v>2820.2548700000007</v>
          </cell>
          <cell r="H55">
            <v>837.41407875000004</v>
          </cell>
          <cell r="I55">
            <v>330.83442265499116</v>
          </cell>
          <cell r="J55">
            <v>18.80139999999993</v>
          </cell>
          <cell r="K55">
            <v>-283.2124</v>
          </cell>
          <cell r="L55">
            <v>942.95257762982078</v>
          </cell>
          <cell r="M55">
            <v>10598.274360229963</v>
          </cell>
          <cell r="AO55" t="str">
            <v>Trading Surplus</v>
          </cell>
          <cell r="AP55">
            <v>12.962779773384092</v>
          </cell>
          <cell r="AQ55">
            <v>7.576149693732237</v>
          </cell>
          <cell r="AR55">
            <v>18.191367412624082</v>
          </cell>
          <cell r="AS55">
            <v>8.2274419331759283</v>
          </cell>
          <cell r="AT55">
            <v>7.9720716501009203</v>
          </cell>
          <cell r="AU55">
            <v>12.662950549209185</v>
          </cell>
          <cell r="AV55">
            <v>22.926096832502594</v>
          </cell>
          <cell r="AW55">
            <v>-20.467851099830902</v>
          </cell>
          <cell r="AX55">
            <v>2.7844958989620361</v>
          </cell>
          <cell r="AY55">
            <v>16.689447802804793</v>
          </cell>
          <cell r="AZ55">
            <v>10.722123878094102</v>
          </cell>
        </row>
        <row r="56">
          <cell r="B56" t="str">
            <v>Impairment Loss</v>
          </cell>
          <cell r="C56">
            <v>-278.51207399999998</v>
          </cell>
          <cell r="D56">
            <v>-392.06419200000005</v>
          </cell>
          <cell r="E56">
            <v>-64.332252000000025</v>
          </cell>
          <cell r="F56">
            <v>-1561.3803</v>
          </cell>
          <cell r="G56">
            <v>-187.11879999999999</v>
          </cell>
          <cell r="H56">
            <v>0</v>
          </cell>
          <cell r="I56">
            <v>0</v>
          </cell>
          <cell r="J56">
            <v>0</v>
          </cell>
          <cell r="K56">
            <v>2.75</v>
          </cell>
          <cell r="L56">
            <v>-225.46364303571426</v>
          </cell>
          <cell r="M56">
            <v>-2706.1212610357143</v>
          </cell>
          <cell r="AO56" t="str">
            <v>Impairment Loss</v>
          </cell>
          <cell r="AP56">
            <v>7.8416550440215005</v>
          </cell>
          <cell r="AQ56">
            <v>17.473684210526329</v>
          </cell>
          <cell r="AR56">
            <v>20.705882352941195</v>
          </cell>
          <cell r="AS56">
            <v>2.7531465010907752</v>
          </cell>
          <cell r="AT56">
            <v>15.000000000000014</v>
          </cell>
          <cell r="AY56">
            <v>25.579362478936506</v>
          </cell>
          <cell r="AZ56">
            <v>8.1756582522855439</v>
          </cell>
        </row>
        <row r="57">
          <cell r="B57" t="str">
            <v>Share of Associates</v>
          </cell>
          <cell r="C57">
            <v>0</v>
          </cell>
          <cell r="D57">
            <v>2</v>
          </cell>
          <cell r="E57">
            <v>0</v>
          </cell>
          <cell r="F57">
            <v>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0.714285714285714</v>
          </cell>
          <cell r="M57">
            <v>14.714285714285714</v>
          </cell>
          <cell r="AO57" t="str">
            <v>Share of Associates</v>
          </cell>
          <cell r="AQ57">
            <v>0</v>
          </cell>
          <cell r="AR57" t="e">
            <v>#DIV/0!</v>
          </cell>
          <cell r="AS57">
            <v>0</v>
          </cell>
          <cell r="AY57">
            <v>4.1871921182266014</v>
          </cell>
          <cell r="AZ57">
            <v>3.0146120017023659</v>
          </cell>
        </row>
        <row r="58">
          <cell r="B58" t="str">
            <v>Underlying PBT</v>
          </cell>
          <cell r="C58">
            <v>1564.0242178351498</v>
          </cell>
          <cell r="D58">
            <v>1435.09149056</v>
          </cell>
          <cell r="E58">
            <v>293.30571560000033</v>
          </cell>
          <cell r="F58">
            <v>346.51916920000031</v>
          </cell>
          <cell r="G58">
            <v>2633.1360700000005</v>
          </cell>
          <cell r="H58">
            <v>837.41407875000004</v>
          </cell>
          <cell r="I58">
            <v>330.83442265499116</v>
          </cell>
          <cell r="J58">
            <v>18.80139999999993</v>
          </cell>
          <cell r="K58">
            <v>-280.4624</v>
          </cell>
          <cell r="L58">
            <v>728.20322030839213</v>
          </cell>
          <cell r="M58">
            <v>7906.8673849085344</v>
          </cell>
          <cell r="AO58" t="str">
            <v>Profit on Disposal</v>
          </cell>
        </row>
        <row r="59">
          <cell r="B59" t="str">
            <v>Profit on Dispos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AO59" t="str">
            <v>Profit on Disposal</v>
          </cell>
          <cell r="AP59">
            <v>13.926171396653707</v>
          </cell>
          <cell r="AQ59">
            <v>5.1448438825656417</v>
          </cell>
          <cell r="AR59">
            <v>16.798508096147646</v>
          </cell>
          <cell r="AS59">
            <v>13.648069118861915</v>
          </cell>
          <cell r="AT59">
            <v>7.5051940330506772</v>
          </cell>
          <cell r="AU59">
            <v>11.865879709089032</v>
          </cell>
          <cell r="AV59">
            <v>12.654546452367388</v>
          </cell>
          <cell r="AW59">
            <v>-20.467851099830902</v>
          </cell>
          <cell r="AX59">
            <v>3.8595763590579146</v>
          </cell>
          <cell r="AY59">
            <v>13.181312398202172</v>
          </cell>
          <cell r="AZ59">
            <v>10.167084484103594</v>
          </cell>
        </row>
        <row r="60">
          <cell r="B60" t="str">
            <v>Profit Before Tax</v>
          </cell>
          <cell r="C60">
            <v>1564.0242178351498</v>
          </cell>
          <cell r="D60">
            <v>1435.09149056</v>
          </cell>
          <cell r="E60">
            <v>293.30571560000033</v>
          </cell>
          <cell r="F60">
            <v>346.51916920000031</v>
          </cell>
          <cell r="G60">
            <v>2633.1360700000005</v>
          </cell>
          <cell r="H60">
            <v>837.41407875000004</v>
          </cell>
          <cell r="I60">
            <v>330.83442265499116</v>
          </cell>
          <cell r="J60">
            <v>18.80139999999993</v>
          </cell>
          <cell r="K60">
            <v>-280.4624</v>
          </cell>
          <cell r="L60">
            <v>728.20322030839213</v>
          </cell>
          <cell r="M60">
            <v>7906.8673849085344</v>
          </cell>
          <cell r="AO60" t="str">
            <v>Profit Before Tax</v>
          </cell>
          <cell r="AP60">
            <v>13.926171396653707</v>
          </cell>
          <cell r="AQ60">
            <v>5.1448438825656417</v>
          </cell>
          <cell r="AR60">
            <v>17.653791327365418</v>
          </cell>
          <cell r="AS60">
            <v>42.326291601460461</v>
          </cell>
          <cell r="AT60">
            <v>7.5051940330506772</v>
          </cell>
          <cell r="AU60">
            <v>12.662950549209185</v>
          </cell>
          <cell r="AV60">
            <v>22.926096832502594</v>
          </cell>
          <cell r="AW60">
            <v>-20.467851099830902</v>
          </cell>
          <cell r="AX60">
            <v>3.8595763590579146</v>
          </cell>
          <cell r="AY60">
            <v>13.989750343903552</v>
          </cell>
          <cell r="AZ60">
            <v>11.605745727609929</v>
          </cell>
        </row>
        <row r="61">
          <cell r="B61" t="str">
            <v>RWAs</v>
          </cell>
          <cell r="C61">
            <v>40634.33</v>
          </cell>
          <cell r="D61">
            <v>59368.320000000007</v>
          </cell>
          <cell r="E61">
            <v>25132.800000000007</v>
          </cell>
          <cell r="F61">
            <v>27530.7</v>
          </cell>
          <cell r="G61">
            <v>181976</v>
          </cell>
          <cell r="H61">
            <v>2016</v>
          </cell>
          <cell r="I61">
            <v>7524.0000000000009</v>
          </cell>
          <cell r="K61">
            <v>2299</v>
          </cell>
          <cell r="L61">
            <v>28033.63352395696</v>
          </cell>
          <cell r="M61">
            <v>374514.78352395701</v>
          </cell>
          <cell r="AO61" t="str">
            <v>RWAs</v>
          </cell>
          <cell r="AP61">
            <v>7.8949842011630134</v>
          </cell>
          <cell r="AQ61">
            <v>8.9247027741083294</v>
          </cell>
          <cell r="AR61">
            <v>10.000000000000009</v>
          </cell>
          <cell r="AS61">
            <v>7.081680280046676</v>
          </cell>
          <cell r="AT61">
            <v>14.999999999999991</v>
          </cell>
          <cell r="AU61">
            <v>19.999999999999996</v>
          </cell>
          <cell r="AV61">
            <v>10.000000000000009</v>
          </cell>
          <cell r="AX61">
            <v>10.000000000000009</v>
          </cell>
          <cell r="AY61">
            <v>14.999999999999991</v>
          </cell>
          <cell r="AZ61">
            <v>12.146938784897433</v>
          </cell>
        </row>
        <row r="63">
          <cell r="B63">
            <v>2007</v>
          </cell>
          <cell r="C63" t="str">
            <v>UK Retail</v>
          </cell>
          <cell r="D63" t="str">
            <v>UK Bus Bnk</v>
          </cell>
          <cell r="E63" t="str">
            <v>Int'l Retail</v>
          </cell>
          <cell r="F63" t="str">
            <v>BarCard</v>
          </cell>
          <cell r="G63" t="str">
            <v>BarCap</v>
          </cell>
          <cell r="H63" t="str">
            <v>BGI</v>
          </cell>
          <cell r="I63" t="str">
            <v>Wth Man</v>
          </cell>
          <cell r="J63" t="str">
            <v>Closed Life</v>
          </cell>
          <cell r="K63" t="str">
            <v>Head Office</v>
          </cell>
          <cell r="L63" t="str">
            <v>Absa</v>
          </cell>
          <cell r="M63" t="str">
            <v>Group</v>
          </cell>
          <cell r="O63" t="str">
            <v>1H07</v>
          </cell>
          <cell r="P63" t="str">
            <v>UK Retail</v>
          </cell>
          <cell r="Q63" t="str">
            <v>UK Bus Bnk</v>
          </cell>
          <cell r="R63" t="str">
            <v>Int'l Retail</v>
          </cell>
          <cell r="S63" t="str">
            <v>Barc'd</v>
          </cell>
          <cell r="T63" t="str">
            <v>BarCap</v>
          </cell>
          <cell r="U63" t="str">
            <v>BGI</v>
          </cell>
          <cell r="V63" t="str">
            <v>Wth Man</v>
          </cell>
          <cell r="W63" t="str">
            <v>Closed Life</v>
          </cell>
          <cell r="X63" t="str">
            <v>Head Office</v>
          </cell>
          <cell r="Y63" t="str">
            <v>Absa</v>
          </cell>
          <cell r="Z63" t="str">
            <v>Group</v>
          </cell>
          <cell r="AB63" t="str">
            <v>2H07</v>
          </cell>
          <cell r="AC63" t="str">
            <v>UK Retail</v>
          </cell>
          <cell r="AD63" t="str">
            <v>UK Bus Bnk</v>
          </cell>
          <cell r="AE63" t="str">
            <v>Int'l Retail</v>
          </cell>
          <cell r="AF63" t="str">
            <v>Barc'd</v>
          </cell>
          <cell r="AG63" t="str">
            <v>BarCap</v>
          </cell>
          <cell r="AH63" t="str">
            <v>BGI</v>
          </cell>
          <cell r="AI63" t="str">
            <v>Wth Man</v>
          </cell>
          <cell r="AJ63" t="str">
            <v>Closed Life</v>
          </cell>
          <cell r="AK63" t="str">
            <v>Head Office</v>
          </cell>
          <cell r="AL63" t="str">
            <v>Absa</v>
          </cell>
          <cell r="AM63" t="str">
            <v>Group</v>
          </cell>
          <cell r="AO63" t="str">
            <v>2007 Growth</v>
          </cell>
          <cell r="AP63" t="str">
            <v>UK Retail</v>
          </cell>
          <cell r="AQ63" t="str">
            <v>UK Bus Bnk</v>
          </cell>
          <cell r="AR63" t="str">
            <v>Int'l Retail</v>
          </cell>
          <cell r="AS63" t="str">
            <v>Barc'd</v>
          </cell>
          <cell r="AT63" t="str">
            <v>BarCap</v>
          </cell>
          <cell r="AU63" t="str">
            <v>BGI</v>
          </cell>
          <cell r="AV63" t="str">
            <v>Wth Man</v>
          </cell>
          <cell r="AW63" t="str">
            <v>Closed Life</v>
          </cell>
          <cell r="AX63" t="str">
            <v>Head Office</v>
          </cell>
          <cell r="AY63" t="str">
            <v>Absa</v>
          </cell>
          <cell r="AZ63" t="str">
            <v>Group</v>
          </cell>
        </row>
        <row r="64">
          <cell r="B64" t="str">
            <v>Net Interest Income</v>
          </cell>
          <cell r="C64">
            <v>2526.0203460887578</v>
          </cell>
          <cell r="D64">
            <v>1865.1574080000003</v>
          </cell>
          <cell r="E64">
            <v>678.66229200000021</v>
          </cell>
          <cell r="F64">
            <v>1849.583136</v>
          </cell>
          <cell r="G64">
            <v>1301.6960000000001</v>
          </cell>
          <cell r="H64">
            <v>10</v>
          </cell>
          <cell r="I64">
            <v>425.50778073555165</v>
          </cell>
          <cell r="J64">
            <v>-8</v>
          </cell>
          <cell r="K64">
            <v>88</v>
          </cell>
          <cell r="L64">
            <v>1077.2326212765956</v>
          </cell>
          <cell r="M64">
            <v>9813.8595841009046</v>
          </cell>
          <cell r="O64" t="str">
            <v>Net Interest Income</v>
          </cell>
          <cell r="P64">
            <v>1217.6047865221894</v>
          </cell>
          <cell r="Q64">
            <v>898.03875199999993</v>
          </cell>
          <cell r="R64">
            <v>324.44820100000004</v>
          </cell>
          <cell r="S64">
            <v>924.24783500000001</v>
          </cell>
          <cell r="T64">
            <v>628.14400000000001</v>
          </cell>
          <cell r="U64">
            <v>7</v>
          </cell>
          <cell r="V64">
            <v>205.79465096322238</v>
          </cell>
          <cell r="W64">
            <v>-4</v>
          </cell>
          <cell r="X64">
            <v>8.8000000000000007</v>
          </cell>
          <cell r="Y64">
            <v>525.02736702127663</v>
          </cell>
          <cell r="Z64">
            <v>4735.1055925066885</v>
          </cell>
          <cell r="AB64" t="str">
            <v>Net Interest Income</v>
          </cell>
          <cell r="AC64">
            <v>1308.4155595665684</v>
          </cell>
          <cell r="AD64">
            <v>967.11865600000033</v>
          </cell>
          <cell r="AE64">
            <v>354.21409100000017</v>
          </cell>
          <cell r="AF64">
            <v>925.33530099999996</v>
          </cell>
          <cell r="AG64">
            <v>673.55200000000013</v>
          </cell>
          <cell r="AH64">
            <v>3</v>
          </cell>
          <cell r="AI64">
            <v>219.71312977232927</v>
          </cell>
          <cell r="AJ64">
            <v>-4</v>
          </cell>
          <cell r="AK64">
            <v>79.2</v>
          </cell>
          <cell r="AL64">
            <v>552.20525425531901</v>
          </cell>
          <cell r="AM64">
            <v>5078.753991594217</v>
          </cell>
          <cell r="AO64" t="str">
            <v>Net Interest Income</v>
          </cell>
          <cell r="AP64">
            <v>8.2734824727285883</v>
          </cell>
          <cell r="AQ64">
            <v>9.5862166862514808</v>
          </cell>
          <cell r="AR64">
            <v>11.256113442622983</v>
          </cell>
          <cell r="AS64">
            <v>0.35719674443841498</v>
          </cell>
          <cell r="AT64">
            <v>12.408981001727138</v>
          </cell>
          <cell r="AU64">
            <v>0</v>
          </cell>
          <cell r="AV64">
            <v>16.258956485123409</v>
          </cell>
          <cell r="AW64">
            <v>0</v>
          </cell>
          <cell r="AX64">
            <v>10.000000000000009</v>
          </cell>
          <cell r="AY64">
            <v>2.6913842971015844</v>
          </cell>
          <cell r="AZ64">
            <v>7.3374120540403043</v>
          </cell>
        </row>
        <row r="65">
          <cell r="B65" t="str">
            <v>Fees &amp; Commissions</v>
          </cell>
          <cell r="C65">
            <v>1316.52</v>
          </cell>
          <cell r="D65">
            <v>693.36</v>
          </cell>
          <cell r="E65">
            <v>492.80000000000007</v>
          </cell>
          <cell r="F65">
            <v>1054</v>
          </cell>
          <cell r="G65">
            <v>1147.5</v>
          </cell>
          <cell r="H65">
            <v>1893.4114500000001</v>
          </cell>
          <cell r="I65">
            <v>746.32500000000005</v>
          </cell>
          <cell r="J65">
            <v>47.5</v>
          </cell>
          <cell r="K65">
            <v>-359</v>
          </cell>
          <cell r="L65">
            <v>869.58351063829775</v>
          </cell>
          <cell r="M65">
            <v>7901.9999606382971</v>
          </cell>
          <cell r="O65" t="str">
            <v>Fees &amp; Commissions</v>
          </cell>
          <cell r="P65">
            <v>601.91999999999996</v>
          </cell>
          <cell r="Q65">
            <v>335.88</v>
          </cell>
          <cell r="R65">
            <v>241.82000000000002</v>
          </cell>
          <cell r="S65">
            <v>522.34</v>
          </cell>
          <cell r="T65">
            <v>567.375</v>
          </cell>
          <cell r="U65">
            <v>910.34921249999991</v>
          </cell>
          <cell r="V65">
            <v>365.76899999999995</v>
          </cell>
          <cell r="W65">
            <v>23.75</v>
          </cell>
          <cell r="X65">
            <v>-183</v>
          </cell>
          <cell r="Y65">
            <v>408.5066375886525</v>
          </cell>
          <cell r="Z65">
            <v>3794.7098500886523</v>
          </cell>
          <cell r="AB65" t="str">
            <v>Fees &amp; Commissions</v>
          </cell>
          <cell r="AC65">
            <v>714.6</v>
          </cell>
          <cell r="AD65">
            <v>357.48</v>
          </cell>
          <cell r="AE65">
            <v>250.98000000000005</v>
          </cell>
          <cell r="AF65">
            <v>531.66</v>
          </cell>
          <cell r="AG65">
            <v>580.125</v>
          </cell>
          <cell r="AH65">
            <v>983.06223750000015</v>
          </cell>
          <cell r="AI65">
            <v>380.5560000000001</v>
          </cell>
          <cell r="AJ65">
            <v>23.75</v>
          </cell>
          <cell r="AK65">
            <v>-176</v>
          </cell>
          <cell r="AL65">
            <v>461.07687304964526</v>
          </cell>
          <cell r="AM65">
            <v>4107.2901105496458</v>
          </cell>
          <cell r="AO65" t="str">
            <v>Fees &amp; Commissions</v>
          </cell>
          <cell r="AP65">
            <v>8.0000000000000071</v>
          </cell>
          <cell r="AQ65">
            <v>8.0000000000000071</v>
          </cell>
          <cell r="AR65">
            <v>10.000000000000009</v>
          </cell>
          <cell r="AS65">
            <v>0</v>
          </cell>
          <cell r="AT65">
            <v>20.535714285714278</v>
          </cell>
          <cell r="AU65">
            <v>14.682704421562697</v>
          </cell>
          <cell r="AV65">
            <v>12.22932330827069</v>
          </cell>
          <cell r="AW65">
            <v>-5.0000000000000044</v>
          </cell>
          <cell r="AX65">
            <v>0</v>
          </cell>
          <cell r="AY65">
            <v>1.7056737588652338</v>
          </cell>
          <cell r="AZ65">
            <v>10.101713259555488</v>
          </cell>
        </row>
        <row r="66">
          <cell r="B66" t="str">
            <v>Principal Transaction</v>
          </cell>
          <cell r="C66">
            <v>0</v>
          </cell>
          <cell r="D66">
            <v>20</v>
          </cell>
          <cell r="E66">
            <v>87.15</v>
          </cell>
          <cell r="F66">
            <v>0</v>
          </cell>
          <cell r="G66">
            <v>4860</v>
          </cell>
          <cell r="H66">
            <v>0</v>
          </cell>
          <cell r="I66">
            <v>0</v>
          </cell>
          <cell r="J66">
            <v>148.19999999999999</v>
          </cell>
          <cell r="K66">
            <v>42</v>
          </cell>
          <cell r="L66">
            <v>109.94825531914896</v>
          </cell>
          <cell r="M66">
            <v>5267.2982553191487</v>
          </cell>
          <cell r="O66" t="str">
            <v>Principal Transaction</v>
          </cell>
          <cell r="P66">
            <v>0</v>
          </cell>
          <cell r="Q66">
            <v>10</v>
          </cell>
          <cell r="R66">
            <v>43.050000000000004</v>
          </cell>
          <cell r="S66">
            <v>0</v>
          </cell>
          <cell r="T66">
            <v>2403</v>
          </cell>
          <cell r="U66">
            <v>0</v>
          </cell>
          <cell r="V66">
            <v>0</v>
          </cell>
          <cell r="W66">
            <v>23.75</v>
          </cell>
          <cell r="X66">
            <v>49</v>
          </cell>
          <cell r="Y66">
            <v>50.51706382978724</v>
          </cell>
          <cell r="Z66">
            <v>2579.3170638297875</v>
          </cell>
          <cell r="AB66" t="str">
            <v>Principal Transaction</v>
          </cell>
          <cell r="AC66">
            <v>0</v>
          </cell>
          <cell r="AD66">
            <v>10</v>
          </cell>
          <cell r="AE66">
            <v>44.1</v>
          </cell>
          <cell r="AF66">
            <v>0</v>
          </cell>
          <cell r="AG66">
            <v>2457</v>
          </cell>
          <cell r="AH66">
            <v>0</v>
          </cell>
          <cell r="AI66">
            <v>0</v>
          </cell>
          <cell r="AJ66">
            <v>124.44999999999999</v>
          </cell>
          <cell r="AK66">
            <v>-7</v>
          </cell>
          <cell r="AL66">
            <v>59.431191489361716</v>
          </cell>
          <cell r="AM66">
            <v>2687.9811914893617</v>
          </cell>
          <cell r="AO66" t="str">
            <v>Principal Transaction</v>
          </cell>
          <cell r="AR66">
            <v>5.0000000000000044</v>
          </cell>
          <cell r="AT66">
            <v>17.53325272067714</v>
          </cell>
          <cell r="AW66">
            <v>-5.0000000000000044</v>
          </cell>
          <cell r="AX66">
            <v>0</v>
          </cell>
          <cell r="AY66">
            <v>-0.94751773049643884</v>
          </cell>
          <cell r="AZ66">
            <v>15.107042292813567</v>
          </cell>
        </row>
        <row r="67">
          <cell r="B67" t="str">
            <v>Premiums from Insurance</v>
          </cell>
          <cell r="C67">
            <v>282.45</v>
          </cell>
          <cell r="D67">
            <v>0</v>
          </cell>
          <cell r="E67">
            <v>112.11</v>
          </cell>
          <cell r="F67">
            <v>34.980000000000004</v>
          </cell>
          <cell r="G67">
            <v>0</v>
          </cell>
          <cell r="H67">
            <v>0</v>
          </cell>
          <cell r="I67">
            <v>0</v>
          </cell>
          <cell r="J67">
            <v>189</v>
          </cell>
          <cell r="K67">
            <v>197</v>
          </cell>
          <cell r="L67">
            <v>237.72595744680856</v>
          </cell>
          <cell r="M67">
            <v>1053.2659574468084</v>
          </cell>
          <cell r="O67" t="str">
            <v>Premiums from Insurance</v>
          </cell>
          <cell r="P67">
            <v>141.75</v>
          </cell>
          <cell r="R67">
            <v>50.5</v>
          </cell>
          <cell r="S67">
            <v>15</v>
          </cell>
          <cell r="T67">
            <v>0</v>
          </cell>
          <cell r="U67">
            <v>0</v>
          </cell>
          <cell r="V67">
            <v>0</v>
          </cell>
          <cell r="W67">
            <v>83.7</v>
          </cell>
          <cell r="X67">
            <v>93</v>
          </cell>
          <cell r="Y67">
            <v>121.30510184397163</v>
          </cell>
          <cell r="Z67">
            <v>505.2551018439716</v>
          </cell>
          <cell r="AB67" t="str">
            <v>Premiums from Insurance</v>
          </cell>
          <cell r="AC67">
            <v>140.69999999999999</v>
          </cell>
          <cell r="AD67">
            <v>0</v>
          </cell>
          <cell r="AE67">
            <v>61.61</v>
          </cell>
          <cell r="AF67">
            <v>19.980000000000004</v>
          </cell>
          <cell r="AG67">
            <v>0</v>
          </cell>
          <cell r="AH67">
            <v>0</v>
          </cell>
          <cell r="AI67">
            <v>0</v>
          </cell>
          <cell r="AJ67">
            <v>105.3</v>
          </cell>
          <cell r="AK67">
            <v>104</v>
          </cell>
          <cell r="AL67">
            <v>116.42085560283694</v>
          </cell>
          <cell r="AM67">
            <v>548.01085560283695</v>
          </cell>
          <cell r="AO67" t="str">
            <v>Premiums from Insurance</v>
          </cell>
          <cell r="AP67">
            <v>5.0000000000000044</v>
          </cell>
          <cell r="AR67">
            <v>1.0000000000000009</v>
          </cell>
          <cell r="AS67">
            <v>6.0000000000000053</v>
          </cell>
          <cell r="AW67">
            <v>-9.9999999999999982</v>
          </cell>
          <cell r="AX67">
            <v>0</v>
          </cell>
          <cell r="AZ67">
            <v>-0.6352870333199534</v>
          </cell>
        </row>
        <row r="68">
          <cell r="B68" t="str">
            <v>Other Operating Income</v>
          </cell>
          <cell r="C68">
            <v>0</v>
          </cell>
          <cell r="D68">
            <v>18.900000000000002</v>
          </cell>
          <cell r="E68">
            <v>21.6</v>
          </cell>
          <cell r="F68">
            <v>0</v>
          </cell>
          <cell r="G68">
            <v>24.200000000000003</v>
          </cell>
          <cell r="H68">
            <v>0</v>
          </cell>
          <cell r="I68">
            <v>0</v>
          </cell>
          <cell r="J68">
            <v>10</v>
          </cell>
          <cell r="K68">
            <v>39</v>
          </cell>
          <cell r="L68">
            <v>52.055617021276603</v>
          </cell>
          <cell r="M68">
            <v>165.75561702127661</v>
          </cell>
          <cell r="O68" t="str">
            <v>Other Operating Income</v>
          </cell>
          <cell r="P68">
            <v>0</v>
          </cell>
          <cell r="Q68">
            <v>1.8</v>
          </cell>
          <cell r="R68">
            <v>15.120000000000001</v>
          </cell>
          <cell r="S68">
            <v>0</v>
          </cell>
          <cell r="T68">
            <v>12.100000000000001</v>
          </cell>
          <cell r="U68">
            <v>0</v>
          </cell>
          <cell r="V68">
            <v>0</v>
          </cell>
          <cell r="W68">
            <v>5</v>
          </cell>
          <cell r="X68">
            <v>10</v>
          </cell>
          <cell r="Y68">
            <v>17.961622695035466</v>
          </cell>
          <cell r="Z68">
            <v>61.981622695035469</v>
          </cell>
          <cell r="AB68" t="str">
            <v>Other Operating Income</v>
          </cell>
          <cell r="AC68">
            <v>0</v>
          </cell>
          <cell r="AD68">
            <v>17.100000000000001</v>
          </cell>
          <cell r="AE68">
            <v>6.48</v>
          </cell>
          <cell r="AF68">
            <v>0</v>
          </cell>
          <cell r="AG68">
            <v>12.100000000000001</v>
          </cell>
          <cell r="AH68">
            <v>0</v>
          </cell>
          <cell r="AI68">
            <v>0</v>
          </cell>
          <cell r="AJ68">
            <v>5</v>
          </cell>
          <cell r="AK68">
            <v>29</v>
          </cell>
          <cell r="AL68">
            <v>34.093994326241138</v>
          </cell>
          <cell r="AM68">
            <v>103.77399432624114</v>
          </cell>
          <cell r="AO68" t="str">
            <v>Other Operating Income</v>
          </cell>
          <cell r="AP68">
            <v>-100</v>
          </cell>
          <cell r="AQ68">
            <v>-9.9999999999999858</v>
          </cell>
          <cell r="AR68">
            <v>8.0000000000000071</v>
          </cell>
          <cell r="AX68">
            <v>0</v>
          </cell>
          <cell r="AY68">
            <v>-3.6007092198581447</v>
          </cell>
          <cell r="AZ68">
            <v>-22.544104195665138</v>
          </cell>
        </row>
        <row r="69">
          <cell r="B69" t="str">
            <v>Total Operating Income</v>
          </cell>
          <cell r="C69">
            <v>4124.9903460887581</v>
          </cell>
          <cell r="D69">
            <v>2597.4174080000003</v>
          </cell>
          <cell r="E69">
            <v>1392.3222920000001</v>
          </cell>
          <cell r="F69">
            <v>2938.5631360000002</v>
          </cell>
          <cell r="G69">
            <v>7333.3959999999997</v>
          </cell>
          <cell r="H69">
            <v>1903.4114500000001</v>
          </cell>
          <cell r="I69">
            <v>1171.8327807355518</v>
          </cell>
          <cell r="J69">
            <v>386.7</v>
          </cell>
          <cell r="K69">
            <v>7</v>
          </cell>
          <cell r="L69">
            <v>2346.5459617021274</v>
          </cell>
          <cell r="M69">
            <v>24202.179374526437</v>
          </cell>
          <cell r="O69" t="str">
            <v>Total Operating Income</v>
          </cell>
          <cell r="P69">
            <v>1961.2747865221895</v>
          </cell>
          <cell r="Q69">
            <v>1245.718752</v>
          </cell>
          <cell r="R69">
            <v>674.93820100000005</v>
          </cell>
          <cell r="S69">
            <v>1461.587835</v>
          </cell>
          <cell r="T69">
            <v>3610.6190000000001</v>
          </cell>
          <cell r="U69">
            <v>917.34921249999991</v>
          </cell>
          <cell r="V69">
            <v>571.56365096322236</v>
          </cell>
          <cell r="W69">
            <v>132.19999999999999</v>
          </cell>
          <cell r="X69">
            <v>-22.199999999999989</v>
          </cell>
          <cell r="Y69">
            <v>1123.3177929787234</v>
          </cell>
          <cell r="Z69">
            <v>11676.369230964136</v>
          </cell>
          <cell r="AB69" t="str">
            <v>Total Operating Income</v>
          </cell>
          <cell r="AC69">
            <v>2163.7155595665686</v>
          </cell>
          <cell r="AD69">
            <v>1351.6986560000003</v>
          </cell>
          <cell r="AE69">
            <v>717.38409100000001</v>
          </cell>
          <cell r="AF69">
            <v>1476.9753010000002</v>
          </cell>
          <cell r="AG69">
            <v>3722.7769999999996</v>
          </cell>
          <cell r="AH69">
            <v>986.06223750000015</v>
          </cell>
          <cell r="AI69">
            <v>600.26912977232939</v>
          </cell>
          <cell r="AJ69">
            <v>254.5</v>
          </cell>
          <cell r="AK69">
            <v>29.199999999999989</v>
          </cell>
          <cell r="AL69">
            <v>1223.228168723404</v>
          </cell>
          <cell r="AM69">
            <v>12525.810143562303</v>
          </cell>
          <cell r="AO69" t="str">
            <v>Total Operating Income</v>
          </cell>
          <cell r="AP69">
            <v>6.7820436471332624</v>
          </cell>
          <cell r="AQ69">
            <v>8.4516663048016749</v>
          </cell>
          <cell r="AR69">
            <v>9.4592996855346065</v>
          </cell>
          <cell r="AS69">
            <v>-0.21856923599320455</v>
          </cell>
          <cell r="AT69">
            <v>17.016052337641607</v>
          </cell>
          <cell r="AU69">
            <v>14.319006006006019</v>
          </cell>
          <cell r="AV69">
            <v>13.111272271771401</v>
          </cell>
          <cell r="AW69">
            <v>-7.7088305489260156</v>
          </cell>
          <cell r="AX69">
            <v>-800</v>
          </cell>
          <cell r="AY69">
            <v>1.62607023395962</v>
          </cell>
          <cell r="AZ69">
            <v>9.1663481034119911</v>
          </cell>
        </row>
        <row r="70">
          <cell r="B70" t="str">
            <v>Claims on Insurance Contracts</v>
          </cell>
          <cell r="C70">
            <v>-36.75</v>
          </cell>
          <cell r="D70">
            <v>0</v>
          </cell>
          <cell r="E70">
            <v>-144.9</v>
          </cell>
          <cell r="F70">
            <v>-8.48</v>
          </cell>
          <cell r="G70">
            <v>0</v>
          </cell>
          <cell r="H70">
            <v>0</v>
          </cell>
          <cell r="I70">
            <v>0</v>
          </cell>
          <cell r="J70">
            <v>-264.96000000000004</v>
          </cell>
          <cell r="K70">
            <v>0</v>
          </cell>
          <cell r="L70">
            <v>-102.18324822695038</v>
          </cell>
          <cell r="M70">
            <v>-557.27324822695039</v>
          </cell>
          <cell r="O70" t="str">
            <v>Claims on Insurance Contracts</v>
          </cell>
          <cell r="P70">
            <v>-27.3</v>
          </cell>
          <cell r="R70">
            <v>-68.25</v>
          </cell>
          <cell r="S70">
            <v>-6</v>
          </cell>
          <cell r="T70">
            <v>0</v>
          </cell>
          <cell r="U70">
            <v>0</v>
          </cell>
          <cell r="V70">
            <v>0</v>
          </cell>
          <cell r="W70">
            <v>-75.44</v>
          </cell>
          <cell r="X70">
            <v>0</v>
          </cell>
          <cell r="Y70">
            <v>-51.960408510638295</v>
          </cell>
          <cell r="Z70">
            <v>-228.95040851063831</v>
          </cell>
          <cell r="AB70" t="str">
            <v>Claims on Insurance Contracts</v>
          </cell>
          <cell r="AC70">
            <v>-9.4499999999999993</v>
          </cell>
          <cell r="AD70">
            <v>0</v>
          </cell>
          <cell r="AE70">
            <v>-76.650000000000006</v>
          </cell>
          <cell r="AF70">
            <v>-2.4800000000000004</v>
          </cell>
          <cell r="AG70">
            <v>0</v>
          </cell>
          <cell r="AH70">
            <v>0</v>
          </cell>
          <cell r="AI70">
            <v>0</v>
          </cell>
          <cell r="AJ70">
            <v>-189.52000000000004</v>
          </cell>
          <cell r="AK70">
            <v>0</v>
          </cell>
          <cell r="AL70">
            <v>-50.222839716312087</v>
          </cell>
          <cell r="AM70">
            <v>-328.3228397163121</v>
          </cell>
          <cell r="AO70" t="str">
            <v>Claims on Insurance Contracts</v>
          </cell>
          <cell r="AP70">
            <v>5.0000000000000044</v>
          </cell>
          <cell r="AR70">
            <v>5.0000000000000044</v>
          </cell>
          <cell r="AS70">
            <v>6.0000000000000053</v>
          </cell>
          <cell r="AW70">
            <v>-7.9999999999999849</v>
          </cell>
          <cell r="AZ70">
            <v>-3.0829133518347152</v>
          </cell>
        </row>
        <row r="71">
          <cell r="B71" t="str">
            <v>Income net of insurance claims</v>
          </cell>
          <cell r="C71">
            <v>4088.2403460887581</v>
          </cell>
          <cell r="D71">
            <v>2597.4174080000003</v>
          </cell>
          <cell r="E71">
            <v>1247.422292</v>
          </cell>
          <cell r="F71">
            <v>2930.0831360000002</v>
          </cell>
          <cell r="G71">
            <v>7333.3959999999997</v>
          </cell>
          <cell r="H71">
            <v>1903.4114500000001</v>
          </cell>
          <cell r="I71">
            <v>1171.8327807355518</v>
          </cell>
          <cell r="J71">
            <v>121.73999999999995</v>
          </cell>
          <cell r="K71">
            <v>7</v>
          </cell>
          <cell r="L71">
            <v>2244.3627134751769</v>
          </cell>
          <cell r="M71">
            <v>23644.906126299491</v>
          </cell>
          <cell r="O71" t="str">
            <v>Income net of insurance claims</v>
          </cell>
          <cell r="P71">
            <v>1933.9747865221896</v>
          </cell>
          <cell r="Q71">
            <v>1245.718752</v>
          </cell>
          <cell r="R71">
            <v>606.68820100000005</v>
          </cell>
          <cell r="S71">
            <v>1455.587835</v>
          </cell>
          <cell r="T71">
            <v>3610.6190000000001</v>
          </cell>
          <cell r="U71">
            <v>917.34921249999991</v>
          </cell>
          <cell r="V71">
            <v>571.56365096322236</v>
          </cell>
          <cell r="W71">
            <v>56.759999999999991</v>
          </cell>
          <cell r="X71">
            <v>-22.199999999999989</v>
          </cell>
          <cell r="Y71">
            <v>1071.3573844680852</v>
          </cell>
          <cell r="Z71">
            <v>11447.418822453496</v>
          </cell>
          <cell r="AB71" t="str">
            <v>Income net of insurance claims</v>
          </cell>
          <cell r="AC71">
            <v>2154.2655595665683</v>
          </cell>
          <cell r="AD71">
            <v>1351.6986560000003</v>
          </cell>
          <cell r="AE71">
            <v>640.73409099999992</v>
          </cell>
          <cell r="AF71">
            <v>1474.4953010000002</v>
          </cell>
          <cell r="AG71">
            <v>3722.7769999999996</v>
          </cell>
          <cell r="AH71">
            <v>986.06223750000015</v>
          </cell>
          <cell r="AI71">
            <v>600.26912977232939</v>
          </cell>
          <cell r="AJ71">
            <v>64.979999999999961</v>
          </cell>
          <cell r="AK71">
            <v>29.199999999999989</v>
          </cell>
          <cell r="AL71">
            <v>1173.0053290070916</v>
          </cell>
          <cell r="AM71">
            <v>12197.48730384599</v>
          </cell>
          <cell r="AO71" t="str">
            <v>Income net of insurance claims</v>
          </cell>
          <cell r="AP71">
            <v>6.7983371496540768</v>
          </cell>
          <cell r="AQ71">
            <v>8.4516663048016749</v>
          </cell>
          <cell r="AR71">
            <v>10.001965784832457</v>
          </cell>
          <cell r="AS71">
            <v>-0.23550779707183223</v>
          </cell>
          <cell r="AT71">
            <v>17.016052337641607</v>
          </cell>
          <cell r="AU71">
            <v>14.319006006006019</v>
          </cell>
          <cell r="AV71">
            <v>13.111272271771401</v>
          </cell>
          <cell r="AW71">
            <v>-7.0687022900763674</v>
          </cell>
          <cell r="AX71">
            <v>-800</v>
          </cell>
          <cell r="AY71">
            <v>1.877563026562723</v>
          </cell>
          <cell r="AZ71">
            <v>9.4925034790437124</v>
          </cell>
        </row>
        <row r="72">
          <cell r="B72" t="str">
            <v>Operating expenses</v>
          </cell>
          <cell r="C72">
            <v>-2455.14</v>
          </cell>
          <cell r="D72">
            <v>-898.80000000000007</v>
          </cell>
          <cell r="E72">
            <v>-934.82999999999993</v>
          </cell>
          <cell r="F72">
            <v>-1151.0700000000002</v>
          </cell>
          <cell r="G72">
            <v>-4693.3734399999994</v>
          </cell>
          <cell r="H72">
            <v>-1154.1199999999999</v>
          </cell>
          <cell r="I72">
            <v>-898.7</v>
          </cell>
          <cell r="J72">
            <v>-98.100000000000009</v>
          </cell>
          <cell r="K72">
            <v>-274.54000000000002</v>
          </cell>
          <cell r="L72">
            <v>-1369.0612552198581</v>
          </cell>
          <cell r="M72">
            <v>-13927.734695219859</v>
          </cell>
          <cell r="O72" t="str">
            <v>Operating expenses</v>
          </cell>
          <cell r="P72">
            <v>-1166.8800000000001</v>
          </cell>
          <cell r="Q72">
            <v>-422.1</v>
          </cell>
          <cell r="R72">
            <v>-453.53000000000003</v>
          </cell>
          <cell r="S72">
            <v>-565.19999999999993</v>
          </cell>
          <cell r="T72">
            <v>-2310.7961599999999</v>
          </cell>
          <cell r="U72">
            <v>-565.21999999999991</v>
          </cell>
          <cell r="V72">
            <v>-440.00000000000006</v>
          </cell>
          <cell r="W72">
            <v>-48.6</v>
          </cell>
          <cell r="X72">
            <v>-112.36</v>
          </cell>
          <cell r="Y72">
            <v>-642.81443068085093</v>
          </cell>
          <cell r="Z72">
            <v>-6727.500590680851</v>
          </cell>
          <cell r="AB72" t="str">
            <v>Operating expenses</v>
          </cell>
          <cell r="AC72">
            <v>-1288.2599999999998</v>
          </cell>
          <cell r="AD72">
            <v>-476.70000000000005</v>
          </cell>
          <cell r="AE72">
            <v>-481.2999999999999</v>
          </cell>
          <cell r="AF72">
            <v>-585.87000000000023</v>
          </cell>
          <cell r="AG72">
            <v>-2382.5772799999995</v>
          </cell>
          <cell r="AH72">
            <v>-588.9</v>
          </cell>
          <cell r="AI72">
            <v>-458.7</v>
          </cell>
          <cell r="AJ72">
            <v>-49.500000000000007</v>
          </cell>
          <cell r="AK72">
            <v>-162.18</v>
          </cell>
          <cell r="AL72">
            <v>-726.24682453900721</v>
          </cell>
          <cell r="AM72">
            <v>-7200.2341045390067</v>
          </cell>
        </row>
        <row r="73">
          <cell r="B73" t="str">
            <v>Amortisation of intangibles</v>
          </cell>
          <cell r="C73">
            <v>-2</v>
          </cell>
          <cell r="D73">
            <v>-2</v>
          </cell>
          <cell r="E73">
            <v>-10</v>
          </cell>
          <cell r="F73">
            <v>-18</v>
          </cell>
          <cell r="G73">
            <v>-28</v>
          </cell>
          <cell r="H73">
            <v>-6</v>
          </cell>
          <cell r="I73">
            <v>-4</v>
          </cell>
          <cell r="J73">
            <v>0</v>
          </cell>
          <cell r="K73">
            <v>-8</v>
          </cell>
          <cell r="L73">
            <v>-67.214184397163123</v>
          </cell>
          <cell r="M73">
            <v>-145.21418439716314</v>
          </cell>
          <cell r="O73" t="str">
            <v>Amortisation of intangibles</v>
          </cell>
          <cell r="P73">
            <v>-1</v>
          </cell>
          <cell r="Q73">
            <v>-1</v>
          </cell>
          <cell r="R73">
            <v>-5</v>
          </cell>
          <cell r="S73">
            <v>-9</v>
          </cell>
          <cell r="T73">
            <v>-14</v>
          </cell>
          <cell r="U73">
            <v>-3</v>
          </cell>
          <cell r="V73">
            <v>-2</v>
          </cell>
          <cell r="W73">
            <v>0</v>
          </cell>
          <cell r="X73">
            <v>-4</v>
          </cell>
          <cell r="Y73">
            <v>-33.607092198581562</v>
          </cell>
          <cell r="Z73">
            <v>-72.607092198581569</v>
          </cell>
          <cell r="AB73" t="str">
            <v>Amortisation of intangibles</v>
          </cell>
          <cell r="AC73">
            <v>-1</v>
          </cell>
          <cell r="AD73">
            <v>-1</v>
          </cell>
          <cell r="AE73">
            <v>-5</v>
          </cell>
          <cell r="AF73">
            <v>-9</v>
          </cell>
          <cell r="AG73">
            <v>-14</v>
          </cell>
          <cell r="AH73">
            <v>-3</v>
          </cell>
          <cell r="AI73">
            <v>-2</v>
          </cell>
          <cell r="AJ73">
            <v>0</v>
          </cell>
          <cell r="AK73">
            <v>-4</v>
          </cell>
          <cell r="AL73">
            <v>-33.607092198581562</v>
          </cell>
          <cell r="AM73">
            <v>-72.607092198581569</v>
          </cell>
        </row>
        <row r="74">
          <cell r="B74" t="str">
            <v>Total Expenses</v>
          </cell>
          <cell r="C74">
            <v>-2457.14</v>
          </cell>
          <cell r="D74">
            <v>-900.80000000000007</v>
          </cell>
          <cell r="E74">
            <v>-944.82999999999993</v>
          </cell>
          <cell r="F74">
            <v>-1169.0700000000002</v>
          </cell>
          <cell r="G74">
            <v>-4721.3734399999994</v>
          </cell>
          <cell r="H74">
            <v>-1160.1199999999999</v>
          </cell>
          <cell r="I74">
            <v>-902.7</v>
          </cell>
          <cell r="J74">
            <v>-98.100000000000009</v>
          </cell>
          <cell r="K74">
            <v>-282.54000000000002</v>
          </cell>
          <cell r="L74">
            <v>-1436.2754396170212</v>
          </cell>
          <cell r="M74">
            <v>-14072.948879617023</v>
          </cell>
          <cell r="O74" t="str">
            <v>Total Expenses</v>
          </cell>
          <cell r="P74">
            <v>-1167.8800000000001</v>
          </cell>
          <cell r="Q74">
            <v>-423.1</v>
          </cell>
          <cell r="R74">
            <v>-458.53000000000003</v>
          </cell>
          <cell r="S74">
            <v>-574.19999999999993</v>
          </cell>
          <cell r="T74">
            <v>-2324.7961599999999</v>
          </cell>
          <cell r="U74">
            <v>-568.21999999999991</v>
          </cell>
          <cell r="V74">
            <v>-442.00000000000006</v>
          </cell>
          <cell r="W74">
            <v>-48.6</v>
          </cell>
          <cell r="X74">
            <v>-116.36</v>
          </cell>
          <cell r="Y74">
            <v>-676.42152287943247</v>
          </cell>
          <cell r="Z74">
            <v>-6800.107682879433</v>
          </cell>
          <cell r="AB74" t="str">
            <v>Total Expenses</v>
          </cell>
          <cell r="AC74">
            <v>-1289.2599999999998</v>
          </cell>
          <cell r="AD74">
            <v>-477.70000000000005</v>
          </cell>
          <cell r="AE74">
            <v>-486.2999999999999</v>
          </cell>
          <cell r="AF74">
            <v>-594.87000000000023</v>
          </cell>
          <cell r="AG74">
            <v>-2396.5772799999995</v>
          </cell>
          <cell r="AH74">
            <v>-591.9</v>
          </cell>
          <cell r="AI74">
            <v>-460.7</v>
          </cell>
          <cell r="AJ74">
            <v>-49.500000000000007</v>
          </cell>
          <cell r="AK74">
            <v>-166.18</v>
          </cell>
          <cell r="AL74">
            <v>-759.85391673758875</v>
          </cell>
          <cell r="AM74">
            <v>-7272.8411967375878</v>
          </cell>
          <cell r="AO74" t="str">
            <v>Operating Expenses</v>
          </cell>
          <cell r="AP74">
            <v>2.0406976744185901</v>
          </cell>
          <cell r="AQ74">
            <v>5.1108518086347754</v>
          </cell>
          <cell r="AR74">
            <v>16.934405940594054</v>
          </cell>
          <cell r="AS74">
            <v>10.917457305502865</v>
          </cell>
          <cell r="AT74">
            <v>17.769354951359428</v>
          </cell>
          <cell r="AU74">
            <v>21.989484752891684</v>
          </cell>
          <cell r="AV74">
            <v>9.951278928136432</v>
          </cell>
          <cell r="AW74">
            <v>-9.9999999999999858</v>
          </cell>
          <cell r="AX74">
            <v>5.0334572490706497</v>
          </cell>
          <cell r="AY74">
            <v>3.4780576092954707</v>
          </cell>
          <cell r="AZ74">
            <v>11.037942872155782</v>
          </cell>
        </row>
        <row r="75">
          <cell r="B75" t="str">
            <v>Trading Surplus</v>
          </cell>
          <cell r="C75">
            <v>1631.1003460887582</v>
          </cell>
          <cell r="D75">
            <v>1696.6174080000001</v>
          </cell>
          <cell r="E75">
            <v>302.59229200000004</v>
          </cell>
          <cell r="F75">
            <v>1761.013136</v>
          </cell>
          <cell r="G75">
            <v>2612.0225600000003</v>
          </cell>
          <cell r="H75">
            <v>743.29145000000017</v>
          </cell>
          <cell r="I75">
            <v>269.13278073555171</v>
          </cell>
          <cell r="J75">
            <v>23.639999999999944</v>
          </cell>
          <cell r="K75">
            <v>-275.54000000000002</v>
          </cell>
          <cell r="L75">
            <v>808.08727385815564</v>
          </cell>
          <cell r="M75">
            <v>9571.9572466824648</v>
          </cell>
          <cell r="O75" t="str">
            <v>Trading Surplus</v>
          </cell>
          <cell r="P75">
            <v>766.09478652218945</v>
          </cell>
          <cell r="Q75">
            <v>822.61875199999997</v>
          </cell>
          <cell r="R75">
            <v>148.15820100000002</v>
          </cell>
          <cell r="S75">
            <v>881.38783500000011</v>
          </cell>
          <cell r="T75">
            <v>1285.8228400000003</v>
          </cell>
          <cell r="U75">
            <v>349.12921249999999</v>
          </cell>
          <cell r="V75">
            <v>129.5636509632223</v>
          </cell>
          <cell r="W75">
            <v>8.1599999999999895</v>
          </cell>
          <cell r="X75">
            <v>-138.56</v>
          </cell>
          <cell r="Y75">
            <v>394.93586158865276</v>
          </cell>
          <cell r="Z75">
            <v>4647.3111395740652</v>
          </cell>
          <cell r="AB75" t="str">
            <v>Trading Surplus</v>
          </cell>
          <cell r="AC75">
            <v>865.00555956656876</v>
          </cell>
          <cell r="AD75">
            <v>873.9986560000001</v>
          </cell>
          <cell r="AE75">
            <v>154.43409100000002</v>
          </cell>
          <cell r="AF75">
            <v>879.62530099999992</v>
          </cell>
          <cell r="AG75">
            <v>1326.1997200000001</v>
          </cell>
          <cell r="AH75">
            <v>394.16223750000017</v>
          </cell>
          <cell r="AI75">
            <v>139.5691297723294</v>
          </cell>
          <cell r="AJ75">
            <v>15.479999999999954</v>
          </cell>
          <cell r="AK75">
            <v>-136.98000000000002</v>
          </cell>
          <cell r="AL75">
            <v>413.15141226950288</v>
          </cell>
          <cell r="AM75">
            <v>4924.6461071084013</v>
          </cell>
          <cell r="AO75" t="str">
            <v>Trading Surplus</v>
          </cell>
          <cell r="AP75">
            <v>14.866221555546355</v>
          </cell>
          <cell r="AQ75">
            <v>10.313225487646305</v>
          </cell>
          <cell r="AR75">
            <v>-7.1802785276073529</v>
          </cell>
          <cell r="AS75">
            <v>-6.4783252257036628</v>
          </cell>
          <cell r="AT75">
            <v>15.678589902568651</v>
          </cell>
          <cell r="AU75">
            <v>4.1024439775910526</v>
          </cell>
          <cell r="AV75">
            <v>25.178037551419408</v>
          </cell>
          <cell r="AW75">
            <v>7.4545454545452028</v>
          </cell>
          <cell r="AX75">
            <v>2.0518518518518603</v>
          </cell>
          <cell r="AY75">
            <v>-0.84818725666802042</v>
          </cell>
          <cell r="AZ75">
            <v>7.2969089416261124</v>
          </cell>
        </row>
        <row r="76">
          <cell r="B76" t="str">
            <v>Impairment Loss</v>
          </cell>
          <cell r="C76">
            <v>-258.2602</v>
          </cell>
          <cell r="D76">
            <v>-333.74639999999999</v>
          </cell>
          <cell r="E76">
            <v>-53.296700000000008</v>
          </cell>
          <cell r="F76">
            <v>-1519.5450000000001</v>
          </cell>
          <cell r="G76">
            <v>-162.71199999999999</v>
          </cell>
          <cell r="H76">
            <v>0</v>
          </cell>
          <cell r="I76">
            <v>0</v>
          </cell>
          <cell r="J76">
            <v>0</v>
          </cell>
          <cell r="K76">
            <v>5.5</v>
          </cell>
          <cell r="L76">
            <v>-179.53877021276597</v>
          </cell>
          <cell r="M76">
            <v>-2501.599070212766</v>
          </cell>
          <cell r="O76" t="str">
            <v>Impairment Loss</v>
          </cell>
          <cell r="P76">
            <v>-127.51005000000001</v>
          </cell>
          <cell r="Q76">
            <v>-163.66409999999999</v>
          </cell>
          <cell r="R76">
            <v>-26.025725000000001</v>
          </cell>
          <cell r="S76">
            <v>-770.73749999999995</v>
          </cell>
          <cell r="T76">
            <v>-78.518000000000001</v>
          </cell>
          <cell r="U76">
            <v>0</v>
          </cell>
          <cell r="V76">
            <v>0</v>
          </cell>
          <cell r="W76">
            <v>0</v>
          </cell>
          <cell r="X76">
            <v>-12</v>
          </cell>
          <cell r="Y76">
            <v>-80.298303191489353</v>
          </cell>
          <cell r="Z76">
            <v>-1258.7536781914894</v>
          </cell>
          <cell r="AB76" t="str">
            <v>Impairment Loss</v>
          </cell>
          <cell r="AC76">
            <v>-130.75014999999999</v>
          </cell>
          <cell r="AD76">
            <v>-170.0823</v>
          </cell>
          <cell r="AE76">
            <v>-27.270975000000007</v>
          </cell>
          <cell r="AF76">
            <v>-748.80750000000012</v>
          </cell>
          <cell r="AG76">
            <v>-84.193999999999988</v>
          </cell>
          <cell r="AH76">
            <v>0</v>
          </cell>
          <cell r="AI76">
            <v>0</v>
          </cell>
          <cell r="AJ76">
            <v>0</v>
          </cell>
          <cell r="AK76">
            <v>17.5</v>
          </cell>
          <cell r="AL76">
            <v>-99.240467021276615</v>
          </cell>
          <cell r="AM76">
            <v>-1242.8453920212767</v>
          </cell>
          <cell r="AO76" t="str">
            <v>Impairment Loss</v>
          </cell>
          <cell r="AP76">
            <v>23.569473684210518</v>
          </cell>
          <cell r="AQ76">
            <v>32.439047619047614</v>
          </cell>
          <cell r="AR76">
            <v>29.991951219512213</v>
          </cell>
          <cell r="AS76">
            <v>1.7779638312123369</v>
          </cell>
          <cell r="AT76">
            <v>287.40952380952376</v>
          </cell>
          <cell r="AY76">
            <v>42.491087470449187</v>
          </cell>
          <cell r="AZ76">
            <v>16.137375590193415</v>
          </cell>
        </row>
        <row r="77">
          <cell r="B77" t="str">
            <v>Share of Associates</v>
          </cell>
          <cell r="C77">
            <v>0</v>
          </cell>
          <cell r="D77">
            <v>2</v>
          </cell>
          <cell r="E77">
            <v>0</v>
          </cell>
          <cell r="F77">
            <v>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0.283687943262411</v>
          </cell>
          <cell r="M77">
            <v>14.283687943262411</v>
          </cell>
          <cell r="O77" t="str">
            <v>Share of Associates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5.1418439716312054</v>
          </cell>
          <cell r="Z77">
            <v>7.1418439716312054</v>
          </cell>
          <cell r="AB77" t="str">
            <v>Share of Associates</v>
          </cell>
          <cell r="AC77">
            <v>0</v>
          </cell>
          <cell r="AD77">
            <v>1</v>
          </cell>
          <cell r="AE77">
            <v>0</v>
          </cell>
          <cell r="AF77">
            <v>1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5.1418439716312054</v>
          </cell>
          <cell r="AM77">
            <v>7.1418439716312054</v>
          </cell>
          <cell r="AO77" t="str">
            <v>Share of Associates</v>
          </cell>
          <cell r="AQ77">
            <v>-33.333333333333336</v>
          </cell>
          <cell r="AR77">
            <v>-100</v>
          </cell>
          <cell r="AS77">
            <v>-125</v>
          </cell>
          <cell r="AU77" t="e">
            <v>#DIV/0!</v>
          </cell>
          <cell r="AY77">
            <v>14.263199369582335</v>
          </cell>
          <cell r="AZ77">
            <v>-68.948504471168675</v>
          </cell>
        </row>
        <row r="78">
          <cell r="B78" t="str">
            <v>Underlying PBT</v>
          </cell>
          <cell r="C78">
            <v>1372.8401460887583</v>
          </cell>
          <cell r="D78">
            <v>1364.8710080000001</v>
          </cell>
          <cell r="E78">
            <v>249.29559200000003</v>
          </cell>
          <cell r="F78">
            <v>243.46813599999996</v>
          </cell>
          <cell r="G78">
            <v>2449.3105600000004</v>
          </cell>
          <cell r="H78">
            <v>743.29145000000017</v>
          </cell>
          <cell r="I78">
            <v>269.13278073555171</v>
          </cell>
          <cell r="J78">
            <v>23.639999999999944</v>
          </cell>
          <cell r="K78">
            <v>-270.04000000000002</v>
          </cell>
          <cell r="L78">
            <v>638.83219158865211</v>
          </cell>
          <cell r="M78">
            <v>7084.6418644129626</v>
          </cell>
          <cell r="O78" t="str">
            <v>Underlying PBT</v>
          </cell>
          <cell r="P78">
            <v>638.58473652218947</v>
          </cell>
          <cell r="Q78">
            <v>659.95465200000001</v>
          </cell>
          <cell r="R78">
            <v>122.13247600000003</v>
          </cell>
          <cell r="S78">
            <v>111.65033500000015</v>
          </cell>
          <cell r="T78">
            <v>1207.3048400000002</v>
          </cell>
          <cell r="U78">
            <v>349.12921249999999</v>
          </cell>
          <cell r="V78">
            <v>129.5636509632223</v>
          </cell>
          <cell r="W78">
            <v>8.1599999999999895</v>
          </cell>
          <cell r="X78">
            <v>-150.56</v>
          </cell>
          <cell r="Y78">
            <v>319.77940236879459</v>
          </cell>
          <cell r="Z78">
            <v>3075.9199029854121</v>
          </cell>
          <cell r="AB78" t="str">
            <v>Underlying PBT</v>
          </cell>
          <cell r="AC78">
            <v>734.2554095665688</v>
          </cell>
          <cell r="AD78">
            <v>704.91635600000006</v>
          </cell>
          <cell r="AE78">
            <v>127.16311600000002</v>
          </cell>
          <cell r="AF78">
            <v>131.8178009999998</v>
          </cell>
          <cell r="AG78">
            <v>1242.0057200000001</v>
          </cell>
          <cell r="AH78">
            <v>394.16223750000017</v>
          </cell>
          <cell r="AI78">
            <v>139.5691297723294</v>
          </cell>
          <cell r="AJ78">
            <v>15.479999999999954</v>
          </cell>
          <cell r="AK78">
            <v>-119.48000000000002</v>
          </cell>
          <cell r="AL78">
            <v>319.05278921985746</v>
          </cell>
          <cell r="AM78">
            <v>3369.8897698388982</v>
          </cell>
          <cell r="AO78" t="str">
            <v>Underlying PBT</v>
          </cell>
          <cell r="AP78">
            <v>-0.96066360612926194</v>
          </cell>
          <cell r="AQ78">
            <v>-0.97270257983999997</v>
          </cell>
          <cell r="AR78">
            <v>-0.98777962784313722</v>
          </cell>
          <cell r="AS78">
            <v>-0.99033856603174608</v>
          </cell>
          <cell r="AT78">
            <v>-0.98219977790697677</v>
          </cell>
          <cell r="AU78">
            <v>-0.46907753571428557</v>
          </cell>
          <cell r="AV78">
            <v>-0.9527837226779734</v>
          </cell>
          <cell r="AW78" t="e">
            <v>#DIV/0!</v>
          </cell>
          <cell r="AX78">
            <v>-1.1421263157894737</v>
          </cell>
          <cell r="AY78">
            <v>-0.96913854146914724</v>
          </cell>
          <cell r="AZ78">
            <v>-0.97621006761446283</v>
          </cell>
        </row>
        <row r="79">
          <cell r="B79" t="str">
            <v>Profit on Disposal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 t="str">
            <v>Profit on Disposal</v>
          </cell>
          <cell r="P79">
            <v>0</v>
          </cell>
          <cell r="Q79">
            <v>659.954652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 t="str">
            <v>Profit on Disposal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 t="str">
            <v>Profit on Disposal</v>
          </cell>
          <cell r="AP79">
            <v>13.177258539881143</v>
          </cell>
          <cell r="AQ79">
            <v>-9.4499633699562935E-3</v>
          </cell>
          <cell r="AR79">
            <v>-51.22906993006999</v>
          </cell>
          <cell r="AS79">
            <v>4.3671439790577526</v>
          </cell>
          <cell r="AT79">
            <v>10.52845487364622</v>
          </cell>
          <cell r="AU79">
            <v>13.427170868347392</v>
          </cell>
          <cell r="AV79">
            <v>20.958341267687718</v>
          </cell>
          <cell r="AW79">
            <v>7.4545454545452028</v>
          </cell>
          <cell r="AX79">
            <v>4.2625482625482602</v>
          </cell>
          <cell r="AY79">
            <v>-5.8732577458990072</v>
          </cell>
          <cell r="AZ79">
            <v>2.8978398531748661</v>
          </cell>
        </row>
        <row r="80">
          <cell r="B80" t="str">
            <v>Profit Before Tax</v>
          </cell>
          <cell r="C80">
            <v>1372.8401460887583</v>
          </cell>
          <cell r="D80">
            <v>1364.8710080000001</v>
          </cell>
          <cell r="E80">
            <v>249.29559200000003</v>
          </cell>
          <cell r="F80">
            <v>243.46813599999996</v>
          </cell>
          <cell r="G80">
            <v>2449.3105600000004</v>
          </cell>
          <cell r="H80">
            <v>743.29145000000017</v>
          </cell>
          <cell r="I80">
            <v>269.13278073555171</v>
          </cell>
          <cell r="J80">
            <v>23.639999999999944</v>
          </cell>
          <cell r="K80">
            <v>-270.04000000000002</v>
          </cell>
          <cell r="L80">
            <v>638.83219158865211</v>
          </cell>
          <cell r="M80">
            <v>7084.6418644129626</v>
          </cell>
          <cell r="O80" t="str">
            <v>Profit Before Tax</v>
          </cell>
          <cell r="P80">
            <v>638.58473652218947</v>
          </cell>
          <cell r="Q80">
            <v>659.95465200000001</v>
          </cell>
          <cell r="R80">
            <v>122.13247600000003</v>
          </cell>
          <cell r="S80">
            <v>111.65033500000015</v>
          </cell>
          <cell r="T80">
            <v>1207.3048400000002</v>
          </cell>
          <cell r="U80">
            <v>349.12921249999999</v>
          </cell>
          <cell r="V80">
            <v>129.5636509632223</v>
          </cell>
          <cell r="W80">
            <v>8.1599999999999895</v>
          </cell>
          <cell r="X80">
            <v>-150.56</v>
          </cell>
          <cell r="Y80">
            <v>319.77940236879459</v>
          </cell>
          <cell r="Z80">
            <v>3395.6993053542069</v>
          </cell>
          <cell r="AB80" t="str">
            <v>Profit Before Tax</v>
          </cell>
          <cell r="AC80">
            <v>734.2554095665688</v>
          </cell>
          <cell r="AD80">
            <v>704.91635600000006</v>
          </cell>
          <cell r="AE80">
            <v>127.163116</v>
          </cell>
          <cell r="AF80">
            <v>131.8178009999998</v>
          </cell>
          <cell r="AG80">
            <v>1242.0057200000001</v>
          </cell>
          <cell r="AH80">
            <v>394.16223750000017</v>
          </cell>
          <cell r="AI80">
            <v>139.5691297723294</v>
          </cell>
          <cell r="AJ80">
            <v>15.479999999999954</v>
          </cell>
          <cell r="AK80">
            <v>-119.48000000000002</v>
          </cell>
          <cell r="AL80">
            <v>319.05278921985752</v>
          </cell>
          <cell r="AM80">
            <v>3688.9425590587557</v>
          </cell>
          <cell r="AO80" t="str">
            <v>Profit Before Tax</v>
          </cell>
          <cell r="AP80">
            <v>13.177258539881143</v>
          </cell>
          <cell r="AQ80">
            <v>-9.4499633699562935E-3</v>
          </cell>
          <cell r="AR80">
            <v>-56.416854545454541</v>
          </cell>
          <cell r="AS80">
            <v>-36.264885863874355</v>
          </cell>
          <cell r="AT80">
            <v>10.52845487364622</v>
          </cell>
          <cell r="AU80">
            <v>4.1024439775910526</v>
          </cell>
          <cell r="AV80">
            <v>26.353418185705024</v>
          </cell>
          <cell r="AW80">
            <v>7.4545454545452028</v>
          </cell>
          <cell r="AX80">
            <v>4.2625482625482602</v>
          </cell>
          <cell r="AY80">
            <v>-8.4767633827146032</v>
          </cell>
          <cell r="AZ80">
            <v>-0.71970481484077142</v>
          </cell>
        </row>
        <row r="81">
          <cell r="B81" t="str">
            <v>RWAs</v>
          </cell>
          <cell r="C81">
            <v>37661</v>
          </cell>
          <cell r="D81">
            <v>54504.000000000007</v>
          </cell>
          <cell r="E81">
            <v>22848.000000000004</v>
          </cell>
          <cell r="F81">
            <v>25710</v>
          </cell>
          <cell r="G81">
            <v>158240</v>
          </cell>
          <cell r="H81">
            <v>1680</v>
          </cell>
          <cell r="I81">
            <v>6840</v>
          </cell>
          <cell r="K81">
            <v>2090</v>
          </cell>
          <cell r="L81">
            <v>24377.072629527793</v>
          </cell>
          <cell r="M81">
            <v>333950.07262952777</v>
          </cell>
          <cell r="O81" t="str">
            <v>RWAs</v>
          </cell>
          <cell r="P81">
            <v>36280.5</v>
          </cell>
          <cell r="Q81">
            <v>54504.000000000007</v>
          </cell>
          <cell r="R81">
            <v>21624</v>
          </cell>
          <cell r="S81">
            <v>25455</v>
          </cell>
          <cell r="T81">
            <v>147920</v>
          </cell>
          <cell r="U81">
            <v>1515.8000000000002</v>
          </cell>
          <cell r="V81">
            <v>6270.0000000000009</v>
          </cell>
          <cell r="X81">
            <v>1995</v>
          </cell>
          <cell r="Y81">
            <v>22724.389739390317</v>
          </cell>
          <cell r="Z81">
            <v>318288.68973939028</v>
          </cell>
          <cell r="AO81" t="str">
            <v>RWAs</v>
          </cell>
          <cell r="AP81">
            <v>7.9111747851002834</v>
          </cell>
          <cell r="AQ81">
            <v>9.0080000000000169</v>
          </cell>
          <cell r="AR81">
            <v>12.000000000000011</v>
          </cell>
          <cell r="AS81">
            <v>2.0238095238095166</v>
          </cell>
          <cell r="AT81">
            <v>14.999999999999991</v>
          </cell>
          <cell r="AU81">
            <v>19.999999999999996</v>
          </cell>
          <cell r="AV81">
            <v>19.999999999999996</v>
          </cell>
          <cell r="AX81">
            <v>10.000000000000009</v>
          </cell>
          <cell r="AY81">
            <v>17.763635891438611</v>
          </cell>
          <cell r="AZ81">
            <v>12.139043864851494</v>
          </cell>
        </row>
        <row r="82">
          <cell r="C82">
            <v>0.13177258539881143</v>
          </cell>
          <cell r="D82">
            <v>-9.4499633699562935E-5</v>
          </cell>
          <cell r="E82">
            <v>-0.51229069930069993</v>
          </cell>
          <cell r="F82">
            <v>4.3671439790577526E-2</v>
          </cell>
          <cell r="G82">
            <v>0.1052845487364622</v>
          </cell>
          <cell r="H82">
            <v>0.13427170868347393</v>
          </cell>
          <cell r="I82">
            <v>0.20958341267687719</v>
          </cell>
          <cell r="K82">
            <v>4.2625482625482602E-2</v>
          </cell>
          <cell r="L82">
            <v>-5.8732577458990076E-2</v>
          </cell>
          <cell r="M82">
            <v>2.8978398531748661E-2</v>
          </cell>
        </row>
        <row r="83">
          <cell r="B83" t="str">
            <v>2007 vs 2006</v>
          </cell>
        </row>
        <row r="84">
          <cell r="B84" t="str">
            <v>Including Absa</v>
          </cell>
          <cell r="C84" t="str">
            <v>UK Retail</v>
          </cell>
          <cell r="D84" t="str">
            <v>UK Bus Bnk</v>
          </cell>
          <cell r="E84" t="str">
            <v>Int'l Retail</v>
          </cell>
          <cell r="F84" t="str">
            <v>Barc'd</v>
          </cell>
          <cell r="G84" t="str">
            <v>BarCap</v>
          </cell>
          <cell r="H84" t="str">
            <v>BGI</v>
          </cell>
          <cell r="I84" t="str">
            <v>Wth Man</v>
          </cell>
          <cell r="J84" t="str">
            <v>Closed Life</v>
          </cell>
          <cell r="K84" t="str">
            <v>Head Office</v>
          </cell>
          <cell r="L84" t="str">
            <v>Absa</v>
          </cell>
          <cell r="M84" t="str">
            <v>Group</v>
          </cell>
        </row>
        <row r="85">
          <cell r="B85" t="str">
            <v>Income growth</v>
          </cell>
          <cell r="C85">
            <v>6.7983371496540768E-2</v>
          </cell>
          <cell r="D85">
            <v>8.4516663048016749E-2</v>
          </cell>
          <cell r="E85">
            <v>0.10001965784832456</v>
          </cell>
          <cell r="F85">
            <v>-2.3550779707183223E-3</v>
          </cell>
          <cell r="G85">
            <v>0.17016052337641607</v>
          </cell>
          <cell r="H85">
            <v>0.14319006006006019</v>
          </cell>
          <cell r="I85">
            <v>0.13111272271771401</v>
          </cell>
          <cell r="J85">
            <v>-7.0687022900763674E-2</v>
          </cell>
          <cell r="K85">
            <v>-8</v>
          </cell>
          <cell r="L85">
            <v>1.877563026562723E-2</v>
          </cell>
          <cell r="M85">
            <v>9.4925034790437124E-2</v>
          </cell>
        </row>
        <row r="86">
          <cell r="B86" t="str">
            <v>Cost growth</v>
          </cell>
          <cell r="C86">
            <v>2.0406976744185901E-2</v>
          </cell>
          <cell r="D86">
            <v>5.1108518086347754E-2</v>
          </cell>
          <cell r="E86">
            <v>0.16934405940594055</v>
          </cell>
          <cell r="F86">
            <v>0.10917457305502865</v>
          </cell>
          <cell r="G86">
            <v>0.17769354951359428</v>
          </cell>
          <cell r="H86">
            <v>0.21989484752891686</v>
          </cell>
          <cell r="I86">
            <v>9.9512789281364311E-2</v>
          </cell>
          <cell r="J86">
            <v>-9.9999999999999867E-2</v>
          </cell>
          <cell r="K86">
            <v>5.0334572490706497E-2</v>
          </cell>
          <cell r="L86">
            <v>3.4780576092954707E-2</v>
          </cell>
          <cell r="M86">
            <v>0.11037942872155782</v>
          </cell>
        </row>
        <row r="87">
          <cell r="B87" t="str">
            <v>PBT growth</v>
          </cell>
          <cell r="C87">
            <v>0.13177258539881143</v>
          </cell>
          <cell r="D87">
            <v>-9.4499633699562935E-5</v>
          </cell>
          <cell r="E87">
            <v>-0.23293663999999992</v>
          </cell>
          <cell r="F87">
            <v>-0.36264885863874352</v>
          </cell>
          <cell r="G87">
            <v>0.1052845487364622</v>
          </cell>
          <cell r="H87">
            <v>4.1024439775910526E-2</v>
          </cell>
          <cell r="I87">
            <v>0.26353418185705024</v>
          </cell>
          <cell r="J87">
            <v>7.4545454545452028E-2</v>
          </cell>
          <cell r="K87">
            <v>4.2625482625482602E-2</v>
          </cell>
          <cell r="L87">
            <v>-8.4767633827146027E-2</v>
          </cell>
          <cell r="M87">
            <v>3.9871108823273493E-2</v>
          </cell>
        </row>
        <row r="89">
          <cell r="B89">
            <v>2006</v>
          </cell>
          <cell r="C89" t="str">
            <v>UK Retail</v>
          </cell>
          <cell r="D89" t="str">
            <v>UK Bus Bnk</v>
          </cell>
          <cell r="E89" t="str">
            <v>Int'l Retail</v>
          </cell>
          <cell r="F89" t="str">
            <v>BarCard</v>
          </cell>
          <cell r="G89" t="str">
            <v>BarCap</v>
          </cell>
          <cell r="H89" t="str">
            <v>BGI</v>
          </cell>
          <cell r="I89" t="str">
            <v>Wth Man</v>
          </cell>
          <cell r="J89" t="str">
            <v>Closed Life</v>
          </cell>
          <cell r="K89" t="str">
            <v>Head Office</v>
          </cell>
          <cell r="L89" t="str">
            <v>Absa</v>
          </cell>
          <cell r="M89" t="str">
            <v>Group</v>
          </cell>
          <cell r="O89" t="str">
            <v>1H06</v>
          </cell>
          <cell r="P89" t="str">
            <v>UK Retail</v>
          </cell>
          <cell r="Q89" t="str">
            <v>UK Bus Bnk</v>
          </cell>
          <cell r="R89" t="str">
            <v>Int'l Retail</v>
          </cell>
          <cell r="S89" t="str">
            <v>Barc'd</v>
          </cell>
          <cell r="T89" t="str">
            <v>BarCap</v>
          </cell>
          <cell r="U89" t="str">
            <v>BGI</v>
          </cell>
          <cell r="V89" t="str">
            <v>Wth Man</v>
          </cell>
          <cell r="W89" t="str">
            <v>Closed Life</v>
          </cell>
          <cell r="X89" t="str">
            <v>Head Office</v>
          </cell>
          <cell r="Y89" t="str">
            <v>Absa</v>
          </cell>
          <cell r="Z89" t="str">
            <v>Group</v>
          </cell>
          <cell r="AB89" t="str">
            <v>2H06</v>
          </cell>
          <cell r="AC89" t="str">
            <v>UK Retail</v>
          </cell>
          <cell r="AD89" t="str">
            <v>UK Bus Bnk</v>
          </cell>
          <cell r="AE89" t="str">
            <v>Int'l Retail</v>
          </cell>
          <cell r="AF89" t="str">
            <v>Barc'd</v>
          </cell>
          <cell r="AG89" t="str">
            <v>BarCap</v>
          </cell>
          <cell r="AH89" t="str">
            <v>BGI</v>
          </cell>
          <cell r="AI89" t="str">
            <v>Wth Man</v>
          </cell>
          <cell r="AJ89" t="str">
            <v>Closed Life</v>
          </cell>
          <cell r="AK89" t="str">
            <v>Head Office</v>
          </cell>
          <cell r="AL89" t="str">
            <v>Absa</v>
          </cell>
          <cell r="AM89" t="str">
            <v>Group</v>
          </cell>
          <cell r="AO89" t="str">
            <v>2006 Growth</v>
          </cell>
          <cell r="AP89" t="str">
            <v>UK Retail</v>
          </cell>
          <cell r="AQ89" t="str">
            <v>UK Bus Bnk</v>
          </cell>
          <cell r="AR89" t="str">
            <v>Int'l Retail</v>
          </cell>
          <cell r="AS89" t="str">
            <v>Barc'd</v>
          </cell>
          <cell r="AT89" t="str">
            <v>BarCap</v>
          </cell>
          <cell r="AU89" t="str">
            <v>BGI</v>
          </cell>
          <cell r="AV89" t="str">
            <v>Wth Man</v>
          </cell>
          <cell r="AW89" t="str">
            <v>Closed Life</v>
          </cell>
          <cell r="AX89" t="str">
            <v>Head Office</v>
          </cell>
          <cell r="AY89" t="str">
            <v>Absa</v>
          </cell>
          <cell r="AZ89" t="str">
            <v>Group</v>
          </cell>
        </row>
        <row r="90">
          <cell r="B90" t="str">
            <v>Net Interest Income</v>
          </cell>
          <cell r="C90">
            <v>2333</v>
          </cell>
          <cell r="D90">
            <v>1702</v>
          </cell>
          <cell r="E90">
            <v>610</v>
          </cell>
          <cell r="F90">
            <v>1843</v>
          </cell>
          <cell r="G90">
            <v>1158</v>
          </cell>
          <cell r="H90">
            <v>10</v>
          </cell>
          <cell r="I90">
            <v>366</v>
          </cell>
          <cell r="J90">
            <v>-8</v>
          </cell>
          <cell r="K90">
            <v>80</v>
          </cell>
          <cell r="L90">
            <v>1049</v>
          </cell>
          <cell r="M90">
            <v>9143</v>
          </cell>
          <cell r="O90" t="str">
            <v>Net Interest Income</v>
          </cell>
          <cell r="P90">
            <v>1137</v>
          </cell>
          <cell r="Q90">
            <v>822</v>
          </cell>
          <cell r="R90">
            <v>296</v>
          </cell>
          <cell r="S90">
            <v>914</v>
          </cell>
          <cell r="T90">
            <v>495</v>
          </cell>
          <cell r="U90">
            <v>7</v>
          </cell>
          <cell r="V90">
            <v>178</v>
          </cell>
          <cell r="W90">
            <v>-4</v>
          </cell>
          <cell r="X90">
            <v>8</v>
          </cell>
          <cell r="Y90">
            <v>551</v>
          </cell>
          <cell r="Z90">
            <v>4404</v>
          </cell>
          <cell r="AB90" t="str">
            <v>Net Interest Income</v>
          </cell>
          <cell r="AC90">
            <v>1196</v>
          </cell>
          <cell r="AD90">
            <v>880</v>
          </cell>
          <cell r="AE90">
            <v>314</v>
          </cell>
          <cell r="AF90">
            <v>929</v>
          </cell>
          <cell r="AG90">
            <v>663</v>
          </cell>
          <cell r="AH90">
            <v>3</v>
          </cell>
          <cell r="AI90">
            <v>188</v>
          </cell>
          <cell r="AJ90">
            <v>-4</v>
          </cell>
          <cell r="AK90">
            <v>72</v>
          </cell>
          <cell r="AL90">
            <v>498</v>
          </cell>
          <cell r="AM90">
            <v>4739</v>
          </cell>
          <cell r="AO90" t="str">
            <v>Net Interest Income</v>
          </cell>
          <cell r="AP90">
            <v>5.6612318840579601E-2</v>
          </cell>
          <cell r="AQ90">
            <v>0.10807291666666674</v>
          </cell>
          <cell r="AR90">
            <v>8.5409252669039093E-2</v>
          </cell>
          <cell r="AS90">
            <v>6.7786790266512131E-2</v>
          </cell>
          <cell r="AT90">
            <v>8.7323943661971937E-2</v>
          </cell>
          <cell r="AU90">
            <v>-0.33333333333333337</v>
          </cell>
          <cell r="AV90">
            <v>0.11246200607902734</v>
          </cell>
          <cell r="AW90">
            <v>-0.4285714285714286</v>
          </cell>
          <cell r="AX90">
            <v>-0.5</v>
          </cell>
          <cell r="AY90">
            <v>1.1495901639344264</v>
          </cell>
          <cell r="AZ90">
            <v>0.13226006191950468</v>
          </cell>
        </row>
        <row r="91">
          <cell r="B91" t="str">
            <v>Fees &amp; Commissions</v>
          </cell>
          <cell r="C91">
            <v>1219</v>
          </cell>
          <cell r="D91">
            <v>642</v>
          </cell>
          <cell r="E91">
            <v>448</v>
          </cell>
          <cell r="F91">
            <v>1054</v>
          </cell>
          <cell r="G91">
            <v>952</v>
          </cell>
          <cell r="H91">
            <v>1651</v>
          </cell>
          <cell r="I91">
            <v>665</v>
          </cell>
          <cell r="J91">
            <v>50</v>
          </cell>
          <cell r="K91">
            <v>-359</v>
          </cell>
          <cell r="L91">
            <v>855</v>
          </cell>
          <cell r="M91">
            <v>7177</v>
          </cell>
          <cell r="O91" t="str">
            <v>Fees &amp; Commissions</v>
          </cell>
          <cell r="P91">
            <v>608</v>
          </cell>
          <cell r="Q91">
            <v>311</v>
          </cell>
          <cell r="R91">
            <v>226</v>
          </cell>
          <cell r="S91">
            <v>533</v>
          </cell>
          <cell r="T91">
            <v>516</v>
          </cell>
          <cell r="U91">
            <v>837</v>
          </cell>
          <cell r="V91">
            <v>336</v>
          </cell>
          <cell r="W91">
            <v>25</v>
          </cell>
          <cell r="X91">
            <v>-183</v>
          </cell>
          <cell r="Y91">
            <v>443</v>
          </cell>
          <cell r="Z91">
            <v>3652</v>
          </cell>
          <cell r="AB91" t="str">
            <v>Fees &amp; Commissions</v>
          </cell>
          <cell r="AC91">
            <v>611</v>
          </cell>
          <cell r="AD91">
            <v>331</v>
          </cell>
          <cell r="AE91">
            <v>222</v>
          </cell>
          <cell r="AF91">
            <v>521</v>
          </cell>
          <cell r="AG91">
            <v>436</v>
          </cell>
          <cell r="AH91">
            <v>814</v>
          </cell>
          <cell r="AI91">
            <v>329</v>
          </cell>
          <cell r="AJ91">
            <v>25</v>
          </cell>
          <cell r="AK91">
            <v>-176</v>
          </cell>
          <cell r="AL91">
            <v>412</v>
          </cell>
          <cell r="AM91">
            <v>3525</v>
          </cell>
          <cell r="AO91" t="str">
            <v>Fees &amp; Commissions</v>
          </cell>
          <cell r="AP91">
            <v>7.78072502210434E-2</v>
          </cell>
          <cell r="AQ91">
            <v>8.9983022071307373E-2</v>
          </cell>
          <cell r="AR91">
            <v>0.18832891246684347</v>
          </cell>
          <cell r="AS91">
            <v>8.4362139917695478E-2</v>
          </cell>
          <cell r="AT91">
            <v>0.22680412371134029</v>
          </cell>
          <cell r="AU91">
            <v>0.27293754818812643</v>
          </cell>
          <cell r="AV91">
            <v>0.12903225806451624</v>
          </cell>
          <cell r="AW91">
            <v>0.13636363636363646</v>
          </cell>
          <cell r="AX91">
            <v>-9.7989949748743754E-2</v>
          </cell>
          <cell r="AY91">
            <v>1.6067073170731709</v>
          </cell>
          <cell r="AZ91">
            <v>0.25801928133216467</v>
          </cell>
        </row>
        <row r="92">
          <cell r="B92" t="str">
            <v>Principal Transaction</v>
          </cell>
          <cell r="C92">
            <v>0</v>
          </cell>
          <cell r="D92">
            <v>30</v>
          </cell>
          <cell r="E92">
            <v>83</v>
          </cell>
          <cell r="F92">
            <v>15</v>
          </cell>
          <cell r="G92">
            <v>4135</v>
          </cell>
          <cell r="H92">
            <v>4</v>
          </cell>
          <cell r="I92">
            <v>0</v>
          </cell>
          <cell r="J92">
            <v>156</v>
          </cell>
          <cell r="K92">
            <v>42</v>
          </cell>
          <cell r="L92">
            <v>111</v>
          </cell>
          <cell r="M92">
            <v>4576</v>
          </cell>
          <cell r="O92" t="str">
            <v>Principal Transaction</v>
          </cell>
          <cell r="P92">
            <v>0</v>
          </cell>
          <cell r="Q92">
            <v>19</v>
          </cell>
          <cell r="R92">
            <v>41</v>
          </cell>
          <cell r="S92">
            <v>15</v>
          </cell>
          <cell r="T92">
            <v>2416</v>
          </cell>
          <cell r="U92">
            <v>1</v>
          </cell>
          <cell r="V92">
            <v>0</v>
          </cell>
          <cell r="W92">
            <v>25</v>
          </cell>
          <cell r="X92">
            <v>49</v>
          </cell>
          <cell r="Y92">
            <v>9</v>
          </cell>
          <cell r="Z92">
            <v>2575</v>
          </cell>
          <cell r="AB92" t="str">
            <v>Principal Transaction</v>
          </cell>
          <cell r="AC92">
            <v>0</v>
          </cell>
          <cell r="AD92">
            <v>11</v>
          </cell>
          <cell r="AE92">
            <v>42</v>
          </cell>
          <cell r="AF92">
            <v>0</v>
          </cell>
          <cell r="AG92">
            <v>1719</v>
          </cell>
          <cell r="AH92">
            <v>3</v>
          </cell>
          <cell r="AI92">
            <v>0</v>
          </cell>
          <cell r="AJ92">
            <v>131</v>
          </cell>
          <cell r="AK92">
            <v>-7</v>
          </cell>
          <cell r="AL92">
            <v>102</v>
          </cell>
          <cell r="AM92">
            <v>2001</v>
          </cell>
          <cell r="AO92" t="str">
            <v>Principal Transaction</v>
          </cell>
          <cell r="AP92">
            <v>-1</v>
          </cell>
          <cell r="AQ92">
            <v>0.76470588235294112</v>
          </cell>
          <cell r="AR92">
            <v>-0.30252100840336138</v>
          </cell>
          <cell r="AT92">
            <v>0.56391830559757938</v>
          </cell>
          <cell r="AU92">
            <v>-0.33333333333333337</v>
          </cell>
          <cell r="AV92">
            <v>-1</v>
          </cell>
          <cell r="AW92">
            <v>-0.39768339768339767</v>
          </cell>
          <cell r="AX92">
            <v>-0.54838709677419351</v>
          </cell>
          <cell r="AY92">
            <v>3.1111111111111107</v>
          </cell>
          <cell r="AZ92">
            <v>0.43944636678200699</v>
          </cell>
        </row>
        <row r="93">
          <cell r="B93" t="str">
            <v>Premiums from Insurance</v>
          </cell>
          <cell r="C93">
            <v>269</v>
          </cell>
          <cell r="D93">
            <v>0</v>
          </cell>
          <cell r="E93">
            <v>111</v>
          </cell>
          <cell r="F93">
            <v>33</v>
          </cell>
          <cell r="G93">
            <v>0</v>
          </cell>
          <cell r="H93">
            <v>0</v>
          </cell>
          <cell r="I93">
            <v>0</v>
          </cell>
          <cell r="J93">
            <v>210</v>
          </cell>
          <cell r="K93">
            <v>197</v>
          </cell>
          <cell r="L93">
            <v>240</v>
          </cell>
          <cell r="M93">
            <v>1060</v>
          </cell>
          <cell r="O93" t="str">
            <v>Premiums from Insurance</v>
          </cell>
          <cell r="P93">
            <v>135</v>
          </cell>
          <cell r="Q93">
            <v>0</v>
          </cell>
          <cell r="R93">
            <v>50</v>
          </cell>
          <cell r="S93">
            <v>15</v>
          </cell>
          <cell r="T93">
            <v>0</v>
          </cell>
          <cell r="U93">
            <v>0</v>
          </cell>
          <cell r="V93">
            <v>0</v>
          </cell>
          <cell r="W93">
            <v>93</v>
          </cell>
          <cell r="X93">
            <v>93</v>
          </cell>
          <cell r="Y93">
            <v>124</v>
          </cell>
          <cell r="Z93">
            <v>510</v>
          </cell>
          <cell r="AB93" t="str">
            <v>Premiums from Insurance</v>
          </cell>
          <cell r="AC93">
            <v>134</v>
          </cell>
          <cell r="AD93">
            <v>0</v>
          </cell>
          <cell r="AE93">
            <v>61</v>
          </cell>
          <cell r="AF93">
            <v>18</v>
          </cell>
          <cell r="AG93">
            <v>0</v>
          </cell>
          <cell r="AH93">
            <v>0</v>
          </cell>
          <cell r="AI93">
            <v>0</v>
          </cell>
          <cell r="AJ93">
            <v>117</v>
          </cell>
          <cell r="AK93">
            <v>104</v>
          </cell>
          <cell r="AL93">
            <v>116</v>
          </cell>
          <cell r="AM93">
            <v>550</v>
          </cell>
          <cell r="AO93" t="str">
            <v>Premiums from Insurance</v>
          </cell>
          <cell r="AP93">
            <v>-3.9285714285714257E-2</v>
          </cell>
          <cell r="AR93">
            <v>-0.13953488372093026</v>
          </cell>
          <cell r="AS93">
            <v>0.375</v>
          </cell>
          <cell r="AW93">
            <v>7.6923076923076872E-2</v>
          </cell>
          <cell r="AX93">
            <v>0.34931506849315075</v>
          </cell>
          <cell r="AY93">
            <v>1.4489795918367347</v>
          </cell>
          <cell r="AZ93">
            <v>0.21559633027522929</v>
          </cell>
        </row>
        <row r="94">
          <cell r="B94" t="str">
            <v>Other Operating Income</v>
          </cell>
          <cell r="C94">
            <v>42</v>
          </cell>
          <cell r="D94">
            <v>21</v>
          </cell>
          <cell r="E94">
            <v>20</v>
          </cell>
          <cell r="F94">
            <v>0</v>
          </cell>
          <cell r="G94">
            <v>22</v>
          </cell>
          <cell r="H94">
            <v>0</v>
          </cell>
          <cell r="I94">
            <v>5</v>
          </cell>
          <cell r="J94">
            <v>11</v>
          </cell>
          <cell r="K94">
            <v>39</v>
          </cell>
          <cell r="L94">
            <v>54</v>
          </cell>
          <cell r="M94">
            <v>214</v>
          </cell>
          <cell r="O94" t="str">
            <v>Other Operating Income</v>
          </cell>
          <cell r="P94">
            <v>0</v>
          </cell>
          <cell r="Q94">
            <v>2</v>
          </cell>
          <cell r="R94">
            <v>14</v>
          </cell>
          <cell r="S94">
            <v>0</v>
          </cell>
          <cell r="T94">
            <v>10</v>
          </cell>
          <cell r="U94">
            <v>0</v>
          </cell>
          <cell r="V94">
            <v>-1</v>
          </cell>
          <cell r="W94">
            <v>6</v>
          </cell>
          <cell r="X94">
            <v>10</v>
          </cell>
          <cell r="Y94">
            <v>20</v>
          </cell>
          <cell r="Z94">
            <v>61</v>
          </cell>
          <cell r="AB94" t="str">
            <v>Other Operating Income</v>
          </cell>
          <cell r="AC94">
            <v>42</v>
          </cell>
          <cell r="AD94">
            <v>19</v>
          </cell>
          <cell r="AE94">
            <v>6</v>
          </cell>
          <cell r="AF94">
            <v>0</v>
          </cell>
          <cell r="AG94">
            <v>12</v>
          </cell>
          <cell r="AH94">
            <v>0</v>
          </cell>
          <cell r="AI94">
            <v>6</v>
          </cell>
          <cell r="AJ94">
            <v>5</v>
          </cell>
          <cell r="AK94">
            <v>29</v>
          </cell>
          <cell r="AL94">
            <v>34</v>
          </cell>
          <cell r="AM94">
            <v>153</v>
          </cell>
          <cell r="AO94" t="str">
            <v>Other Operating Income</v>
          </cell>
          <cell r="AP94">
            <v>1.625</v>
          </cell>
          <cell r="AQ94">
            <v>0.23529411764705888</v>
          </cell>
          <cell r="AR94">
            <v>-0.13043478260869568</v>
          </cell>
          <cell r="AT94">
            <v>0.10000000000000009</v>
          </cell>
          <cell r="AV94">
            <v>-600</v>
          </cell>
          <cell r="AW94">
            <v>0</v>
          </cell>
          <cell r="AX94">
            <v>0.625</v>
          </cell>
          <cell r="AY94">
            <v>0.45945945945945943</v>
          </cell>
          <cell r="AZ94">
            <v>0.45578231292517013</v>
          </cell>
        </row>
        <row r="95">
          <cell r="B95" t="str">
            <v>Total Operating Income</v>
          </cell>
          <cell r="C95">
            <v>3863</v>
          </cell>
          <cell r="D95">
            <v>2395</v>
          </cell>
          <cell r="E95">
            <v>1272</v>
          </cell>
          <cell r="F95">
            <v>2945</v>
          </cell>
          <cell r="G95">
            <v>6267</v>
          </cell>
          <cell r="H95">
            <v>1665</v>
          </cell>
          <cell r="I95">
            <v>1036</v>
          </cell>
          <cell r="J95">
            <v>419</v>
          </cell>
          <cell r="K95">
            <v>-1</v>
          </cell>
          <cell r="L95">
            <v>2309</v>
          </cell>
          <cell r="M95">
            <v>22170</v>
          </cell>
          <cell r="O95" t="str">
            <v>Total Operating Income</v>
          </cell>
          <cell r="P95">
            <v>1880</v>
          </cell>
          <cell r="Q95">
            <v>1154</v>
          </cell>
          <cell r="R95">
            <v>627</v>
          </cell>
          <cell r="S95">
            <v>1477</v>
          </cell>
          <cell r="T95">
            <v>3437</v>
          </cell>
          <cell r="U95">
            <v>845</v>
          </cell>
          <cell r="V95">
            <v>513</v>
          </cell>
          <cell r="W95">
            <v>145</v>
          </cell>
          <cell r="X95">
            <v>-23</v>
          </cell>
          <cell r="Y95">
            <v>1147</v>
          </cell>
          <cell r="Z95">
            <v>11202</v>
          </cell>
          <cell r="AB95" t="str">
            <v>Total Operating Income</v>
          </cell>
          <cell r="AC95">
            <v>1983</v>
          </cell>
          <cell r="AD95">
            <v>1241</v>
          </cell>
          <cell r="AE95">
            <v>645</v>
          </cell>
          <cell r="AF95">
            <v>1468</v>
          </cell>
          <cell r="AG95">
            <v>2830</v>
          </cell>
          <cell r="AH95">
            <v>820</v>
          </cell>
          <cell r="AI95">
            <v>523</v>
          </cell>
          <cell r="AJ95">
            <v>274</v>
          </cell>
          <cell r="AK95">
            <v>22</v>
          </cell>
          <cell r="AL95">
            <v>1162</v>
          </cell>
          <cell r="AM95">
            <v>10968</v>
          </cell>
          <cell r="AO95" t="str">
            <v>Total Operating Income</v>
          </cell>
          <cell r="AP95">
            <v>6.0098792535675072E-2</v>
          </cell>
          <cell r="AQ95">
            <v>0.10930986567855494</v>
          </cell>
          <cell r="AR95">
            <v>5.123966942148761E-2</v>
          </cell>
          <cell r="AS95">
            <v>8.1925055106539357E-2</v>
          </cell>
          <cell r="AT95">
            <v>0.39112097669256385</v>
          </cell>
          <cell r="AU95">
            <v>0.2632776934749621</v>
          </cell>
          <cell r="AV95">
            <v>0.12364425162689807</v>
          </cell>
          <cell r="AW95">
            <v>-0.15353535353535352</v>
          </cell>
          <cell r="AX95">
            <v>-1.04</v>
          </cell>
          <cell r="AY95">
            <v>1.3609406952965237</v>
          </cell>
          <cell r="AZ95">
            <v>0.23317387918567145</v>
          </cell>
        </row>
        <row r="96">
          <cell r="B96" t="str">
            <v>Claims on Insurance Contracts</v>
          </cell>
          <cell r="C96">
            <v>-35</v>
          </cell>
          <cell r="D96">
            <v>0</v>
          </cell>
          <cell r="E96">
            <v>-138</v>
          </cell>
          <cell r="F96">
            <v>-8</v>
          </cell>
          <cell r="G96">
            <v>0</v>
          </cell>
          <cell r="H96">
            <v>0</v>
          </cell>
          <cell r="I96">
            <v>0</v>
          </cell>
          <cell r="J96">
            <v>-288</v>
          </cell>
          <cell r="K96">
            <v>0</v>
          </cell>
          <cell r="L96">
            <v>-106</v>
          </cell>
          <cell r="M96">
            <v>-575</v>
          </cell>
          <cell r="O96" t="str">
            <v>Claims on Insurance Contracts</v>
          </cell>
          <cell r="P96">
            <v>-26</v>
          </cell>
          <cell r="Q96">
            <v>0</v>
          </cell>
          <cell r="R96">
            <v>-65</v>
          </cell>
          <cell r="S96">
            <v>-6</v>
          </cell>
          <cell r="T96">
            <v>0</v>
          </cell>
          <cell r="U96">
            <v>0</v>
          </cell>
          <cell r="V96">
            <v>0</v>
          </cell>
          <cell r="W96">
            <v>-82</v>
          </cell>
          <cell r="X96">
            <v>0</v>
          </cell>
          <cell r="Y96">
            <v>-54</v>
          </cell>
          <cell r="Z96">
            <v>-233</v>
          </cell>
          <cell r="AB96" t="str">
            <v>Claims on Insurance Contracts</v>
          </cell>
          <cell r="AC96">
            <v>-9</v>
          </cell>
          <cell r="AD96">
            <v>0</v>
          </cell>
          <cell r="AE96">
            <v>-73</v>
          </cell>
          <cell r="AF96">
            <v>-2</v>
          </cell>
          <cell r="AG96">
            <v>0</v>
          </cell>
          <cell r="AH96">
            <v>0</v>
          </cell>
          <cell r="AI96">
            <v>0</v>
          </cell>
          <cell r="AJ96">
            <v>-206</v>
          </cell>
          <cell r="AK96">
            <v>0</v>
          </cell>
          <cell r="AL96">
            <v>-52</v>
          </cell>
          <cell r="AM96">
            <v>-342</v>
          </cell>
          <cell r="AO96" t="str">
            <v>Claims on Insurance Contracts</v>
          </cell>
          <cell r="AP96">
            <v>-0.39655172413793105</v>
          </cell>
          <cell r="AR96">
            <v>-0.1428571428571429</v>
          </cell>
          <cell r="AS96">
            <v>0.14285714285714279</v>
          </cell>
          <cell r="AW96">
            <v>-0.23199999999999998</v>
          </cell>
          <cell r="AY96">
            <v>1.4090909090909092</v>
          </cell>
          <cell r="AZ96">
            <v>-0.10852713178294571</v>
          </cell>
        </row>
        <row r="97">
          <cell r="B97" t="str">
            <v>Income net of insurance claims</v>
          </cell>
          <cell r="C97">
            <v>3828</v>
          </cell>
          <cell r="D97">
            <v>2395</v>
          </cell>
          <cell r="E97">
            <v>1134</v>
          </cell>
          <cell r="F97">
            <v>2937</v>
          </cell>
          <cell r="G97">
            <v>6267</v>
          </cell>
          <cell r="H97">
            <v>1665</v>
          </cell>
          <cell r="I97">
            <v>1036</v>
          </cell>
          <cell r="J97">
            <v>131</v>
          </cell>
          <cell r="K97">
            <v>-1</v>
          </cell>
          <cell r="L97">
            <v>2203</v>
          </cell>
          <cell r="M97">
            <v>21595</v>
          </cell>
          <cell r="O97" t="str">
            <v>Income net of insurance claims</v>
          </cell>
          <cell r="P97">
            <v>1854</v>
          </cell>
          <cell r="Q97">
            <v>1154</v>
          </cell>
          <cell r="R97">
            <v>562</v>
          </cell>
          <cell r="S97">
            <v>1471</v>
          </cell>
          <cell r="T97">
            <v>3437</v>
          </cell>
          <cell r="U97">
            <v>845</v>
          </cell>
          <cell r="V97">
            <v>513</v>
          </cell>
          <cell r="W97">
            <v>63</v>
          </cell>
          <cell r="X97">
            <v>-23</v>
          </cell>
          <cell r="Y97">
            <v>1093</v>
          </cell>
          <cell r="Z97">
            <v>10969</v>
          </cell>
          <cell r="AB97" t="str">
            <v>Income net of insurance claims</v>
          </cell>
          <cell r="AC97">
            <v>1974</v>
          </cell>
          <cell r="AD97">
            <v>1241</v>
          </cell>
          <cell r="AE97">
            <v>572</v>
          </cell>
          <cell r="AF97">
            <v>1466</v>
          </cell>
          <cell r="AG97">
            <v>2830</v>
          </cell>
          <cell r="AH97">
            <v>820</v>
          </cell>
          <cell r="AI97">
            <v>523</v>
          </cell>
          <cell r="AJ97">
            <v>68</v>
          </cell>
          <cell r="AK97">
            <v>22</v>
          </cell>
          <cell r="AL97">
            <v>1110</v>
          </cell>
          <cell r="AM97">
            <v>10626</v>
          </cell>
          <cell r="AO97" t="str">
            <v>Income net of insurance claims</v>
          </cell>
          <cell r="AP97">
            <v>6.7484662576687171E-2</v>
          </cell>
          <cell r="AQ97">
            <v>0.10930986567855494</v>
          </cell>
          <cell r="AR97">
            <v>8.1029551954242107E-2</v>
          </cell>
          <cell r="AS97">
            <v>8.1767955801105074E-2</v>
          </cell>
          <cell r="AT97">
            <v>0.39112097669256385</v>
          </cell>
          <cell r="AU97">
            <v>0.2632776934749621</v>
          </cell>
          <cell r="AV97">
            <v>0.12364425162689807</v>
          </cell>
          <cell r="AW97">
            <v>9.1666666666666563E-2</v>
          </cell>
          <cell r="AX97">
            <v>-1.04</v>
          </cell>
          <cell r="AY97">
            <v>1.3586723768736615</v>
          </cell>
          <cell r="AZ97">
            <v>0.24588934402584672</v>
          </cell>
        </row>
        <row r="98">
          <cell r="B98" t="str">
            <v>Operating expenses</v>
          </cell>
          <cell r="C98">
            <v>-2407</v>
          </cell>
          <cell r="D98">
            <v>-856</v>
          </cell>
          <cell r="E98">
            <v>-799</v>
          </cell>
          <cell r="F98">
            <v>-1037</v>
          </cell>
          <cell r="G98">
            <v>-3996</v>
          </cell>
          <cell r="H98">
            <v>-946</v>
          </cell>
          <cell r="I98">
            <v>-817</v>
          </cell>
          <cell r="J98">
            <v>-109</v>
          </cell>
          <cell r="K98">
            <v>-259</v>
          </cell>
          <cell r="L98">
            <v>-1312</v>
          </cell>
          <cell r="M98">
            <v>-12538</v>
          </cell>
          <cell r="O98" t="str">
            <v>Operating expenses</v>
          </cell>
          <cell r="P98">
            <v>-1144</v>
          </cell>
          <cell r="Q98">
            <v>-402</v>
          </cell>
          <cell r="R98">
            <v>-341</v>
          </cell>
          <cell r="S98">
            <v>-471</v>
          </cell>
          <cell r="T98">
            <v>-2120</v>
          </cell>
          <cell r="U98">
            <v>-479</v>
          </cell>
          <cell r="V98">
            <v>-400</v>
          </cell>
          <cell r="W98">
            <v>-54</v>
          </cell>
          <cell r="X98">
            <v>-106</v>
          </cell>
          <cell r="Y98">
            <v>-689</v>
          </cell>
          <cell r="Z98">
            <v>-6206</v>
          </cell>
          <cell r="AB98" t="str">
            <v>Operating expenses</v>
          </cell>
          <cell r="AC98">
            <v>-1263</v>
          </cell>
          <cell r="AD98">
            <v>-454</v>
          </cell>
          <cell r="AE98">
            <v>-458</v>
          </cell>
          <cell r="AF98">
            <v>-566</v>
          </cell>
          <cell r="AG98">
            <v>-1876</v>
          </cell>
          <cell r="AH98">
            <v>-467</v>
          </cell>
          <cell r="AI98">
            <v>-417</v>
          </cell>
          <cell r="AJ98">
            <v>-55</v>
          </cell>
          <cell r="AK98">
            <v>-153</v>
          </cell>
          <cell r="AL98">
            <v>-623</v>
          </cell>
          <cell r="AM98">
            <v>-6332</v>
          </cell>
          <cell r="AO98" t="str">
            <v>Operating expenses</v>
          </cell>
          <cell r="AP98">
            <v>7.1129707112971285E-3</v>
          </cell>
          <cell r="AQ98">
            <v>4.1362530413625365E-2</v>
          </cell>
          <cell r="AR98">
            <v>8.8555858310626734E-2</v>
          </cell>
          <cell r="AS98">
            <v>7.9084287200832382E-2</v>
          </cell>
          <cell r="AT98">
            <v>0.34954407294832834</v>
          </cell>
          <cell r="AU98">
            <v>0.22064516129032263</v>
          </cell>
          <cell r="AV98">
            <v>8.6436170212766061E-2</v>
          </cell>
          <cell r="AW98">
            <v>-0.1417322834645669</v>
          </cell>
          <cell r="AX98">
            <v>-0.24489795918367352</v>
          </cell>
          <cell r="AY98">
            <v>1.2504288164665525</v>
          </cell>
          <cell r="AZ98">
            <v>0.20003828483920372</v>
          </cell>
        </row>
        <row r="99">
          <cell r="B99" t="str">
            <v>Amortisation of intangibles</v>
          </cell>
          <cell r="C99">
            <v>-1</v>
          </cell>
          <cell r="D99">
            <v>-1</v>
          </cell>
          <cell r="E99">
            <v>-9</v>
          </cell>
          <cell r="F99">
            <v>-17</v>
          </cell>
          <cell r="G99">
            <v>-13</v>
          </cell>
          <cell r="H99">
            <v>-5</v>
          </cell>
          <cell r="I99">
            <v>-4</v>
          </cell>
          <cell r="J99">
            <v>0</v>
          </cell>
          <cell r="K99">
            <v>-10</v>
          </cell>
          <cell r="L99">
            <v>-76</v>
          </cell>
          <cell r="M99">
            <v>-136</v>
          </cell>
          <cell r="O99" t="str">
            <v>Amortisation of intangibles</v>
          </cell>
          <cell r="P99">
            <v>0</v>
          </cell>
          <cell r="Q99">
            <v>-1</v>
          </cell>
          <cell r="R99">
            <v>-4</v>
          </cell>
          <cell r="S99">
            <v>-8</v>
          </cell>
          <cell r="T99">
            <v>-1</v>
          </cell>
          <cell r="U99">
            <v>-2</v>
          </cell>
          <cell r="V99">
            <v>-2</v>
          </cell>
          <cell r="W99">
            <v>0</v>
          </cell>
          <cell r="X99">
            <v>-4</v>
          </cell>
          <cell r="Y99">
            <v>-41</v>
          </cell>
          <cell r="Z99">
            <v>-63</v>
          </cell>
          <cell r="AB99" t="str">
            <v>Amortisation of intangibles</v>
          </cell>
          <cell r="AC99">
            <v>-1</v>
          </cell>
          <cell r="AD99">
            <v>0</v>
          </cell>
          <cell r="AE99">
            <v>-5</v>
          </cell>
          <cell r="AF99">
            <v>-9</v>
          </cell>
          <cell r="AG99">
            <v>-12</v>
          </cell>
          <cell r="AH99">
            <v>-3</v>
          </cell>
          <cell r="AI99">
            <v>-2</v>
          </cell>
          <cell r="AJ99">
            <v>0</v>
          </cell>
          <cell r="AK99">
            <v>-6</v>
          </cell>
          <cell r="AL99">
            <v>-35</v>
          </cell>
          <cell r="AM99">
            <v>-73</v>
          </cell>
          <cell r="AO99" t="str">
            <v>Amortisation of intangibles</v>
          </cell>
          <cell r="AP99" t="e">
            <v>#DIV/0!</v>
          </cell>
          <cell r="AQ99">
            <v>-0.66666666666666674</v>
          </cell>
          <cell r="AR99">
            <v>0.5</v>
          </cell>
          <cell r="AS99">
            <v>0</v>
          </cell>
          <cell r="AT99">
            <v>5.5</v>
          </cell>
          <cell r="AU99">
            <v>0.25</v>
          </cell>
          <cell r="AV99">
            <v>1</v>
          </cell>
          <cell r="AW99" t="e">
            <v>#DIV/0!</v>
          </cell>
          <cell r="AX99">
            <v>1.5</v>
          </cell>
          <cell r="AY99">
            <v>0.85365853658536595</v>
          </cell>
          <cell r="AZ99">
            <v>0.72151898734177222</v>
          </cell>
        </row>
        <row r="100">
          <cell r="B100" t="str">
            <v>Total Expenses</v>
          </cell>
          <cell r="C100">
            <v>-2408</v>
          </cell>
          <cell r="D100">
            <v>-857</v>
          </cell>
          <cell r="E100">
            <v>-808</v>
          </cell>
          <cell r="F100">
            <v>-1054</v>
          </cell>
          <cell r="G100">
            <v>-4009</v>
          </cell>
          <cell r="H100">
            <v>-951</v>
          </cell>
          <cell r="I100">
            <v>-821</v>
          </cell>
          <cell r="J100">
            <v>-109</v>
          </cell>
          <cell r="K100">
            <v>-269</v>
          </cell>
          <cell r="L100">
            <v>-1388</v>
          </cell>
          <cell r="M100">
            <v>-12674</v>
          </cell>
          <cell r="O100" t="str">
            <v>Total Expenses</v>
          </cell>
          <cell r="P100">
            <v>-1144</v>
          </cell>
          <cell r="Q100">
            <v>-403</v>
          </cell>
          <cell r="R100">
            <v>-345</v>
          </cell>
          <cell r="S100">
            <v>-479</v>
          </cell>
          <cell r="T100">
            <v>-2121</v>
          </cell>
          <cell r="U100">
            <v>-481</v>
          </cell>
          <cell r="V100">
            <v>-402</v>
          </cell>
          <cell r="W100">
            <v>-54</v>
          </cell>
          <cell r="X100">
            <v>-110</v>
          </cell>
          <cell r="Y100">
            <v>-730</v>
          </cell>
          <cell r="Z100">
            <v>-6269</v>
          </cell>
          <cell r="AB100" t="str">
            <v>Total Expenses</v>
          </cell>
          <cell r="AC100">
            <v>-1264</v>
          </cell>
          <cell r="AD100">
            <v>-454</v>
          </cell>
          <cell r="AE100">
            <v>-463</v>
          </cell>
          <cell r="AF100">
            <v>-575</v>
          </cell>
          <cell r="AG100">
            <v>-1888</v>
          </cell>
          <cell r="AH100">
            <v>-470</v>
          </cell>
          <cell r="AI100">
            <v>-419</v>
          </cell>
          <cell r="AJ100">
            <v>-55</v>
          </cell>
          <cell r="AK100">
            <v>-159</v>
          </cell>
          <cell r="AL100">
            <v>-658</v>
          </cell>
          <cell r="AM100">
            <v>-6405</v>
          </cell>
          <cell r="AO100" t="str">
            <v>Operating Expenses</v>
          </cell>
          <cell r="AP100">
            <v>7.5313807531380839E-3</v>
          </cell>
          <cell r="AQ100">
            <v>3.8787878787878816E-2</v>
          </cell>
          <cell r="AR100">
            <v>9.1891891891891841E-2</v>
          </cell>
          <cell r="AS100">
            <v>7.7709611451942662E-2</v>
          </cell>
          <cell r="AT100">
            <v>0.3530205872426595</v>
          </cell>
          <cell r="AU100">
            <v>0.22079589216944795</v>
          </cell>
          <cell r="AV100">
            <v>8.885941644562334E-2</v>
          </cell>
          <cell r="AW100">
            <v>-0.1417322834645669</v>
          </cell>
          <cell r="AX100">
            <v>-0.22478386167146969</v>
          </cell>
          <cell r="AY100">
            <v>1.2243589743589745</v>
          </cell>
          <cell r="AZ100">
            <v>0.20395174313669617</v>
          </cell>
        </row>
        <row r="101">
          <cell r="B101" t="str">
            <v>Trading Surplus</v>
          </cell>
          <cell r="C101">
            <v>1420</v>
          </cell>
          <cell r="D101">
            <v>1538</v>
          </cell>
          <cell r="E101">
            <v>326</v>
          </cell>
          <cell r="F101">
            <v>1883</v>
          </cell>
          <cell r="G101">
            <v>2258</v>
          </cell>
          <cell r="H101">
            <v>714</v>
          </cell>
          <cell r="I101">
            <v>215</v>
          </cell>
          <cell r="J101">
            <v>22</v>
          </cell>
          <cell r="K101">
            <v>-270</v>
          </cell>
          <cell r="L101">
            <v>815</v>
          </cell>
          <cell r="M101">
            <v>8921</v>
          </cell>
          <cell r="O101" t="str">
            <v>Trading Surplus</v>
          </cell>
          <cell r="P101">
            <v>710</v>
          </cell>
          <cell r="Q101">
            <v>751</v>
          </cell>
          <cell r="R101">
            <v>217</v>
          </cell>
          <cell r="S101">
            <v>992</v>
          </cell>
          <cell r="T101">
            <v>1316</v>
          </cell>
          <cell r="U101">
            <v>364</v>
          </cell>
          <cell r="V101">
            <v>111</v>
          </cell>
          <cell r="W101">
            <v>9</v>
          </cell>
          <cell r="X101">
            <v>-133</v>
          </cell>
          <cell r="Y101">
            <v>363</v>
          </cell>
          <cell r="Z101">
            <v>4700</v>
          </cell>
          <cell r="AB101" t="str">
            <v>Trading Surplus</v>
          </cell>
          <cell r="AC101">
            <v>710</v>
          </cell>
          <cell r="AD101">
            <v>787</v>
          </cell>
          <cell r="AE101">
            <v>109</v>
          </cell>
          <cell r="AF101">
            <v>891</v>
          </cell>
          <cell r="AG101">
            <v>942</v>
          </cell>
          <cell r="AH101">
            <v>350</v>
          </cell>
          <cell r="AI101">
            <v>104</v>
          </cell>
          <cell r="AJ101">
            <v>13</v>
          </cell>
          <cell r="AK101">
            <v>-137</v>
          </cell>
          <cell r="AL101">
            <v>452</v>
          </cell>
          <cell r="AM101">
            <v>4221</v>
          </cell>
          <cell r="AO101" t="str">
            <v>Trading Surplus</v>
          </cell>
          <cell r="AP101">
            <v>0.18729096989966565</v>
          </cell>
          <cell r="AQ101">
            <v>0.15292353823088445</v>
          </cell>
          <cell r="AR101">
            <v>5.5016181229773364E-2</v>
          </cell>
          <cell r="AS101">
            <v>8.405296488198033E-2</v>
          </cell>
          <cell r="AT101">
            <v>0.46433203631647202</v>
          </cell>
          <cell r="AU101">
            <v>0.32467532467532467</v>
          </cell>
          <cell r="AV101">
            <v>0.27976190476190466</v>
          </cell>
          <cell r="AW101">
            <v>-4.1428571428571423</v>
          </cell>
          <cell r="AX101">
            <v>-0.16149068322981364</v>
          </cell>
          <cell r="AY101">
            <v>1.629032258064516</v>
          </cell>
          <cell r="AZ101">
            <v>0.31075521598589484</v>
          </cell>
        </row>
        <row r="102">
          <cell r="B102" t="str">
            <v>Impairment Loss</v>
          </cell>
          <cell r="C102">
            <v>-209</v>
          </cell>
          <cell r="D102">
            <v>-252</v>
          </cell>
          <cell r="E102">
            <v>-41</v>
          </cell>
          <cell r="F102">
            <v>-1493</v>
          </cell>
          <cell r="G102">
            <v>-42</v>
          </cell>
          <cell r="H102">
            <v>0</v>
          </cell>
          <cell r="I102">
            <v>-2</v>
          </cell>
          <cell r="J102">
            <v>0</v>
          </cell>
          <cell r="K102">
            <v>11</v>
          </cell>
          <cell r="L102">
            <v>-126</v>
          </cell>
          <cell r="M102">
            <v>-2154</v>
          </cell>
          <cell r="O102" t="str">
            <v>Impairment Loss</v>
          </cell>
          <cell r="P102">
            <v>-98</v>
          </cell>
          <cell r="Q102">
            <v>-100</v>
          </cell>
          <cell r="R102">
            <v>-16</v>
          </cell>
          <cell r="S102">
            <v>-696</v>
          </cell>
          <cell r="T102">
            <v>-70</v>
          </cell>
          <cell r="U102">
            <v>0</v>
          </cell>
          <cell r="V102">
            <v>-1</v>
          </cell>
          <cell r="W102">
            <v>0</v>
          </cell>
          <cell r="X102">
            <v>-24</v>
          </cell>
          <cell r="Y102">
            <v>-52</v>
          </cell>
          <cell r="Z102">
            <v>-1057</v>
          </cell>
          <cell r="AB102" t="str">
            <v>Impairment Loss</v>
          </cell>
          <cell r="AC102">
            <v>-111</v>
          </cell>
          <cell r="AD102">
            <v>-152</v>
          </cell>
          <cell r="AE102">
            <v>-25</v>
          </cell>
          <cell r="AF102">
            <v>-797</v>
          </cell>
          <cell r="AG102">
            <v>28</v>
          </cell>
          <cell r="AH102">
            <v>0</v>
          </cell>
          <cell r="AI102">
            <v>-1</v>
          </cell>
          <cell r="AJ102">
            <v>0</v>
          </cell>
          <cell r="AK102">
            <v>35</v>
          </cell>
          <cell r="AL102">
            <v>-74</v>
          </cell>
          <cell r="AM102">
            <v>-1097</v>
          </cell>
          <cell r="AO102" t="str">
            <v>Impairment Loss</v>
          </cell>
          <cell r="AP102">
            <v>0.39333333333333331</v>
          </cell>
          <cell r="AQ102">
            <v>0.42372881355932202</v>
          </cell>
          <cell r="AR102">
            <v>2.1538461538461537</v>
          </cell>
          <cell r="AS102">
            <v>0.35974499089253187</v>
          </cell>
          <cell r="AT102">
            <v>-0.6216216216216216</v>
          </cell>
          <cell r="AV102">
            <v>0</v>
          </cell>
          <cell r="AX102">
            <v>-1200</v>
          </cell>
          <cell r="AY102">
            <v>5.6315789473684212</v>
          </cell>
          <cell r="AZ102">
            <v>0.37110120942075109</v>
          </cell>
        </row>
        <row r="103">
          <cell r="B103" t="str">
            <v>Share of Associates</v>
          </cell>
          <cell r="C103">
            <v>2</v>
          </cell>
          <cell r="D103">
            <v>3</v>
          </cell>
          <cell r="E103">
            <v>40</v>
          </cell>
          <cell r="F103">
            <v>-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9</v>
          </cell>
          <cell r="M103">
            <v>46</v>
          </cell>
          <cell r="O103" t="str">
            <v>Share of Associates</v>
          </cell>
          <cell r="P103">
            <v>0</v>
          </cell>
          <cell r="Q103">
            <v>2</v>
          </cell>
          <cell r="R103">
            <v>21</v>
          </cell>
          <cell r="S103">
            <v>1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6</v>
          </cell>
          <cell r="Z103">
            <v>30</v>
          </cell>
          <cell r="AB103" t="str">
            <v>Share of Associates</v>
          </cell>
          <cell r="AC103">
            <v>2</v>
          </cell>
          <cell r="AD103">
            <v>1</v>
          </cell>
          <cell r="AE103">
            <v>19</v>
          </cell>
          <cell r="AF103">
            <v>-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3</v>
          </cell>
          <cell r="AM103">
            <v>16</v>
          </cell>
          <cell r="AO103" t="str">
            <v>Share of Associates</v>
          </cell>
          <cell r="AP103">
            <v>-1.3333333333333333</v>
          </cell>
          <cell r="AQ103">
            <v>0</v>
          </cell>
          <cell r="AR103">
            <v>2.564102564102555E-2</v>
          </cell>
          <cell r="AS103">
            <v>-9</v>
          </cell>
          <cell r="AU103">
            <v>-100</v>
          </cell>
          <cell r="AY103">
            <v>0.28571428571428581</v>
          </cell>
          <cell r="AZ103">
            <v>2.2222222222222143E-2</v>
          </cell>
        </row>
        <row r="104">
          <cell r="B104" t="str">
            <v>Underlying PBT</v>
          </cell>
          <cell r="C104">
            <v>1213</v>
          </cell>
          <cell r="D104">
            <v>1289</v>
          </cell>
          <cell r="E104">
            <v>325</v>
          </cell>
          <cell r="F104">
            <v>382</v>
          </cell>
          <cell r="G104">
            <v>2216</v>
          </cell>
          <cell r="H104">
            <v>714</v>
          </cell>
          <cell r="I104">
            <v>213</v>
          </cell>
          <cell r="J104">
            <v>22</v>
          </cell>
          <cell r="K104">
            <v>-259</v>
          </cell>
          <cell r="L104">
            <v>698</v>
          </cell>
          <cell r="M104">
            <v>6813</v>
          </cell>
          <cell r="O104" t="str">
            <v>Underlying PBT</v>
          </cell>
          <cell r="P104">
            <v>612</v>
          </cell>
          <cell r="Q104">
            <v>653</v>
          </cell>
          <cell r="R104">
            <v>222</v>
          </cell>
          <cell r="S104">
            <v>297</v>
          </cell>
          <cell r="T104">
            <v>1246</v>
          </cell>
          <cell r="U104">
            <v>364</v>
          </cell>
          <cell r="V104">
            <v>110</v>
          </cell>
          <cell r="W104">
            <v>9</v>
          </cell>
          <cell r="X104">
            <v>-157</v>
          </cell>
          <cell r="Y104">
            <v>317</v>
          </cell>
          <cell r="Z104">
            <v>3673</v>
          </cell>
          <cell r="AB104" t="str">
            <v>Underlying PBT</v>
          </cell>
          <cell r="AC104">
            <v>601</v>
          </cell>
          <cell r="AD104">
            <v>636</v>
          </cell>
          <cell r="AE104">
            <v>103</v>
          </cell>
          <cell r="AF104">
            <v>85</v>
          </cell>
          <cell r="AG104">
            <v>970</v>
          </cell>
          <cell r="AH104">
            <v>350</v>
          </cell>
          <cell r="AI104">
            <v>103</v>
          </cell>
          <cell r="AJ104">
            <v>13</v>
          </cell>
          <cell r="AK104">
            <v>-102</v>
          </cell>
          <cell r="AL104">
            <v>381</v>
          </cell>
          <cell r="AM104">
            <v>3140</v>
          </cell>
          <cell r="AO104" t="str">
            <v>Underlying PBT</v>
          </cell>
          <cell r="AP104">
            <v>0.16634615384615392</v>
          </cell>
          <cell r="AQ104">
            <v>0.11120689655172411</v>
          </cell>
          <cell r="AR104">
            <v>-2.9850746268656692E-2</v>
          </cell>
          <cell r="AS104">
            <v>-0.40312499999999996</v>
          </cell>
          <cell r="AT104">
            <v>0.54856743535988817</v>
          </cell>
          <cell r="AU104">
            <v>0.32222222222222219</v>
          </cell>
          <cell r="AV104">
            <v>0.2831325301204819</v>
          </cell>
          <cell r="AW104">
            <v>-4.1428571428571423</v>
          </cell>
          <cell r="AX104">
            <v>-0.19814241486068107</v>
          </cell>
          <cell r="AY104">
            <v>1.3422818791946307</v>
          </cell>
          <cell r="AZ104">
            <v>0.29034090909090904</v>
          </cell>
        </row>
        <row r="105">
          <cell r="B105" t="str">
            <v>Profit on Disposal</v>
          </cell>
          <cell r="C105">
            <v>0</v>
          </cell>
          <cell r="D105">
            <v>76</v>
          </cell>
          <cell r="E105">
            <v>24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323</v>
          </cell>
          <cell r="O105" t="str">
            <v>Profit on Disposal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 t="str">
            <v>Profit on Disposal</v>
          </cell>
          <cell r="AC105">
            <v>0</v>
          </cell>
          <cell r="AD105">
            <v>76</v>
          </cell>
          <cell r="AE105">
            <v>247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323</v>
          </cell>
          <cell r="AO105" t="str">
            <v>Profit on Disposal</v>
          </cell>
          <cell r="AP105">
            <v>16.634615384615394</v>
          </cell>
          <cell r="AQ105">
            <v>17.672413793103448</v>
          </cell>
          <cell r="AR105">
            <v>70.746268656716424</v>
          </cell>
          <cell r="AS105">
            <v>-40.312499999999993</v>
          </cell>
          <cell r="AT105">
            <v>54.856743535988819</v>
          </cell>
          <cell r="AU105">
            <v>32.222222222222221</v>
          </cell>
          <cell r="AV105">
            <v>28.31325301204819</v>
          </cell>
          <cell r="AW105">
            <v>-414.28571428571422</v>
          </cell>
          <cell r="AX105">
            <v>-19.814241486068106</v>
          </cell>
          <cell r="AY105">
            <v>134.22818791946307</v>
          </cell>
          <cell r="AZ105">
            <v>35.151515151515156</v>
          </cell>
        </row>
        <row r="106">
          <cell r="B106" t="str">
            <v>Profit Before Tax</v>
          </cell>
          <cell r="C106">
            <v>1213</v>
          </cell>
          <cell r="D106">
            <v>1365</v>
          </cell>
          <cell r="E106">
            <v>572</v>
          </cell>
          <cell r="F106">
            <v>382</v>
          </cell>
          <cell r="G106">
            <v>2216</v>
          </cell>
          <cell r="H106">
            <v>714</v>
          </cell>
          <cell r="I106">
            <v>213</v>
          </cell>
          <cell r="J106">
            <v>22</v>
          </cell>
          <cell r="K106">
            <v>-259</v>
          </cell>
          <cell r="L106">
            <v>698</v>
          </cell>
          <cell r="M106">
            <v>7136</v>
          </cell>
          <cell r="O106" t="str">
            <v>Profit Before Tax</v>
          </cell>
          <cell r="P106">
            <v>612</v>
          </cell>
          <cell r="Q106">
            <v>653</v>
          </cell>
          <cell r="R106">
            <v>222</v>
          </cell>
          <cell r="S106">
            <v>297</v>
          </cell>
          <cell r="T106">
            <v>1246</v>
          </cell>
          <cell r="U106">
            <v>364</v>
          </cell>
          <cell r="V106">
            <v>110</v>
          </cell>
          <cell r="W106">
            <v>9</v>
          </cell>
          <cell r="X106">
            <v>-157</v>
          </cell>
          <cell r="Y106">
            <v>317</v>
          </cell>
          <cell r="Z106">
            <v>3673</v>
          </cell>
          <cell r="AB106" t="str">
            <v>Profit Before Tax</v>
          </cell>
          <cell r="AC106">
            <v>601</v>
          </cell>
          <cell r="AD106">
            <v>712</v>
          </cell>
          <cell r="AE106">
            <v>350</v>
          </cell>
          <cell r="AF106">
            <v>85</v>
          </cell>
          <cell r="AG106">
            <v>970</v>
          </cell>
          <cell r="AH106">
            <v>350</v>
          </cell>
          <cell r="AI106">
            <v>103</v>
          </cell>
          <cell r="AJ106">
            <v>13</v>
          </cell>
          <cell r="AK106">
            <v>-102</v>
          </cell>
          <cell r="AL106">
            <v>381</v>
          </cell>
          <cell r="AM106">
            <v>3463</v>
          </cell>
          <cell r="AO106" t="str">
            <v>Profit Before Tax</v>
          </cell>
          <cell r="AP106">
            <v>0.16634615384615392</v>
          </cell>
          <cell r="AQ106">
            <v>0.17672413793103448</v>
          </cell>
          <cell r="AR106">
            <v>0.70746268656716427</v>
          </cell>
          <cell r="AS106">
            <v>-0.40312499999999996</v>
          </cell>
          <cell r="AT106">
            <v>0.54856743535988817</v>
          </cell>
          <cell r="AU106">
            <v>0.32222222222222219</v>
          </cell>
          <cell r="AV106">
            <v>0.2831325301204819</v>
          </cell>
          <cell r="AW106">
            <v>-4.1428571428571423</v>
          </cell>
          <cell r="AX106">
            <v>-0.19814241486068107</v>
          </cell>
          <cell r="AY106">
            <v>1.3422818791946307</v>
          </cell>
          <cell r="AZ106">
            <v>0.35151515151515156</v>
          </cell>
        </row>
        <row r="107">
          <cell r="B107" t="str">
            <v>RWAs</v>
          </cell>
          <cell r="C107">
            <v>34900</v>
          </cell>
          <cell r="D107">
            <v>50000</v>
          </cell>
          <cell r="E107">
            <v>20400</v>
          </cell>
          <cell r="F107">
            <v>25200</v>
          </cell>
          <cell r="G107">
            <v>137600</v>
          </cell>
          <cell r="H107">
            <v>1400</v>
          </cell>
          <cell r="I107">
            <v>5700</v>
          </cell>
          <cell r="K107">
            <v>1900</v>
          </cell>
          <cell r="L107">
            <v>20700</v>
          </cell>
          <cell r="M107">
            <v>297800</v>
          </cell>
          <cell r="O107" t="str">
            <v>RWAs</v>
          </cell>
          <cell r="P107">
            <v>33841</v>
          </cell>
          <cell r="Q107">
            <v>50784</v>
          </cell>
          <cell r="R107">
            <v>21408</v>
          </cell>
          <cell r="S107">
            <v>23968</v>
          </cell>
          <cell r="T107">
            <v>130533</v>
          </cell>
          <cell r="U107">
            <v>1378</v>
          </cell>
          <cell r="V107">
            <v>4915</v>
          </cell>
          <cell r="X107">
            <v>3424</v>
          </cell>
          <cell r="Y107">
            <v>20673</v>
          </cell>
          <cell r="Z107">
            <v>290924</v>
          </cell>
          <cell r="AO107" t="str">
            <v>RWAs</v>
          </cell>
          <cell r="AP107">
            <v>6.3927079840258472</v>
          </cell>
          <cell r="AQ107">
            <v>6.098544327971811</v>
          </cell>
          <cell r="AR107">
            <v>2.9420417769943086E-2</v>
          </cell>
          <cell r="AS107">
            <v>15.851415961750636</v>
          </cell>
          <cell r="AT107">
            <v>17.932411700677942</v>
          </cell>
          <cell r="AU107">
            <v>-3.8461538461538436</v>
          </cell>
          <cell r="AV107">
            <v>40.359517360256092</v>
          </cell>
          <cell r="AX107">
            <v>-53.02843016069221</v>
          </cell>
          <cell r="AY107">
            <v>-0.64317941825861036</v>
          </cell>
          <cell r="AZ107">
            <v>10.645444142256299</v>
          </cell>
        </row>
        <row r="109">
          <cell r="B109" t="str">
            <v>2006 vs 2005</v>
          </cell>
          <cell r="O109" t="str">
            <v>1H06 vs 1H05</v>
          </cell>
          <cell r="AB109" t="str">
            <v>2H06 vs 2H05</v>
          </cell>
        </row>
        <row r="110">
          <cell r="B110" t="str">
            <v>Including Absa</v>
          </cell>
          <cell r="C110" t="str">
            <v>UK Retail</v>
          </cell>
          <cell r="D110" t="str">
            <v>UK Bus Bnk</v>
          </cell>
          <cell r="E110" t="str">
            <v>Int'l Retail</v>
          </cell>
          <cell r="F110" t="str">
            <v>Barc'd</v>
          </cell>
          <cell r="G110" t="str">
            <v>BarCap</v>
          </cell>
          <cell r="H110" t="str">
            <v>BGI</v>
          </cell>
          <cell r="I110" t="str">
            <v>Wth Man</v>
          </cell>
          <cell r="J110" t="str">
            <v>Closed Life</v>
          </cell>
          <cell r="K110" t="str">
            <v>Head Office</v>
          </cell>
          <cell r="M110" t="str">
            <v>Group</v>
          </cell>
          <cell r="O110" t="str">
            <v>Including Absa</v>
          </cell>
          <cell r="P110" t="str">
            <v>UK Retail</v>
          </cell>
          <cell r="Q110" t="str">
            <v>UK Bus Bnk</v>
          </cell>
          <cell r="R110" t="str">
            <v>Int'l Retail</v>
          </cell>
          <cell r="S110" t="str">
            <v>Barc'd</v>
          </cell>
          <cell r="T110" t="str">
            <v>BarCap</v>
          </cell>
          <cell r="U110" t="str">
            <v>BGI</v>
          </cell>
          <cell r="V110" t="str">
            <v>Wth Man</v>
          </cell>
          <cell r="W110" t="str">
            <v>Closed Life</v>
          </cell>
          <cell r="X110" t="str">
            <v>Head Office</v>
          </cell>
          <cell r="Z110" t="str">
            <v>Group</v>
          </cell>
          <cell r="AB110" t="str">
            <v>Including Absa</v>
          </cell>
          <cell r="AC110" t="str">
            <v>UK Retail</v>
          </cell>
          <cell r="AD110" t="str">
            <v>UK Bus Bnk</v>
          </cell>
          <cell r="AE110" t="str">
            <v>Int'l Retail</v>
          </cell>
          <cell r="AF110" t="str">
            <v>Barc'd</v>
          </cell>
          <cell r="AG110" t="str">
            <v>BarCap</v>
          </cell>
          <cell r="AH110" t="str">
            <v>BGI</v>
          </cell>
          <cell r="AI110" t="str">
            <v>Wth Man</v>
          </cell>
          <cell r="AJ110" t="str">
            <v>Closed Life</v>
          </cell>
          <cell r="AK110" t="str">
            <v>Head Office</v>
          </cell>
          <cell r="AM110" t="str">
            <v>Group</v>
          </cell>
        </row>
        <row r="111">
          <cell r="B111" t="str">
            <v>Income growth</v>
          </cell>
          <cell r="C111">
            <v>6.7484662576687171E-2</v>
          </cell>
          <cell r="D111">
            <v>0.10930986567855494</v>
          </cell>
          <cell r="E111">
            <v>8.1029551954242107E-2</v>
          </cell>
          <cell r="F111">
            <v>8.1767955801105074E-2</v>
          </cell>
          <cell r="G111">
            <v>0.39112097669256385</v>
          </cell>
          <cell r="H111">
            <v>0.2632776934749621</v>
          </cell>
          <cell r="I111">
            <v>0.12364425162689807</v>
          </cell>
          <cell r="J111">
            <v>9.1666666666666563E-2</v>
          </cell>
          <cell r="K111">
            <v>-1.04</v>
          </cell>
          <cell r="M111">
            <v>0.24588934402584672</v>
          </cell>
          <cell r="O111" t="str">
            <v>Income growth</v>
          </cell>
          <cell r="P111">
            <v>6.6743383199079354E-2</v>
          </cell>
          <cell r="Q111">
            <v>0.12038834951456301</v>
          </cell>
          <cell r="R111">
            <v>0.10848126232741628</v>
          </cell>
          <cell r="S111">
            <v>0.13854489164086692</v>
          </cell>
          <cell r="T111">
            <v>0.57588262265016055</v>
          </cell>
          <cell r="U111">
            <v>0.45189003436426112</v>
          </cell>
          <cell r="V111">
            <v>0.1476510067114094</v>
          </cell>
          <cell r="W111">
            <v>0.23529411764705888</v>
          </cell>
          <cell r="X111">
            <v>-1.2446808510638299</v>
          </cell>
          <cell r="Z111">
            <v>0.38462509467306227</v>
          </cell>
          <cell r="AB111" t="str">
            <v>Income growth</v>
          </cell>
          <cell r="AC111">
            <v>6.8181818181818121E-2</v>
          </cell>
          <cell r="AD111">
            <v>9.9202834366696191E-2</v>
          </cell>
          <cell r="AE111">
            <v>5.5350553505534972E-2</v>
          </cell>
          <cell r="AF111">
            <v>3.0217849613492609E-2</v>
          </cell>
          <cell r="AG111">
            <v>0.21772805507745274</v>
          </cell>
          <cell r="AH111">
            <v>0.11413043478260865</v>
          </cell>
          <cell r="AI111">
            <v>0.10105263157894728</v>
          </cell>
          <cell r="AJ111">
            <v>-1.4492753623188359E-2</v>
          </cell>
          <cell r="AK111">
            <v>-1.318840579710145</v>
          </cell>
          <cell r="AM111">
            <v>0.12910423971947727</v>
          </cell>
        </row>
        <row r="112">
          <cell r="B112" t="str">
            <v>Cost growth</v>
          </cell>
          <cell r="C112">
            <v>7.5313807531380839E-3</v>
          </cell>
          <cell r="D112">
            <v>3.8787878787878816E-2</v>
          </cell>
          <cell r="E112">
            <v>9.1891891891891841E-2</v>
          </cell>
          <cell r="F112">
            <v>7.7709611451942662E-2</v>
          </cell>
          <cell r="G112">
            <v>0.3530205872426595</v>
          </cell>
          <cell r="H112">
            <v>0.22079589216944795</v>
          </cell>
          <cell r="I112">
            <v>8.885941644562334E-2</v>
          </cell>
          <cell r="J112">
            <v>-0.1417322834645669</v>
          </cell>
          <cell r="K112">
            <v>-0.22478386167146969</v>
          </cell>
          <cell r="M112">
            <v>0.20395174313669617</v>
          </cell>
          <cell r="O112" t="str">
            <v>Cost growth</v>
          </cell>
          <cell r="P112">
            <v>3.2490974729241895E-2</v>
          </cell>
          <cell r="Q112">
            <v>6.8965517241379226E-2</v>
          </cell>
          <cell r="R112">
            <v>0</v>
          </cell>
          <cell r="S112">
            <v>9.1116173120728838E-2</v>
          </cell>
          <cell r="T112">
            <v>0.53807106598984777</v>
          </cell>
          <cell r="U112">
            <v>0.4064327485380117</v>
          </cell>
          <cell r="V112">
            <v>0.11049723756906071</v>
          </cell>
          <cell r="W112">
            <v>0</v>
          </cell>
          <cell r="X112">
            <v>-0.19117647058823528</v>
          </cell>
          <cell r="Z112">
            <v>0.38022897402025535</v>
          </cell>
          <cell r="AB112" t="str">
            <v>Cost growth</v>
          </cell>
          <cell r="AC112">
            <v>-1.404056162246492E-2</v>
          </cell>
          <cell r="AD112">
            <v>1.3392857142857206E-2</v>
          </cell>
          <cell r="AE112">
            <v>0.17215189873417724</v>
          </cell>
          <cell r="AF112">
            <v>6.6790352504638273E-2</v>
          </cell>
          <cell r="AG112">
            <v>0.19191919191919182</v>
          </cell>
          <cell r="AH112">
            <v>7.551487414187652E-2</v>
          </cell>
          <cell r="AI112">
            <v>6.8877551020408267E-2</v>
          </cell>
          <cell r="AJ112">
            <v>-0.24657534246575341</v>
          </cell>
          <cell r="AK112">
            <v>-0.24644549763033174</v>
          </cell>
          <cell r="AM112">
            <v>7.0175438596491224E-2</v>
          </cell>
        </row>
        <row r="113">
          <cell r="B113" t="str">
            <v>PBT growth</v>
          </cell>
          <cell r="C113">
            <v>0.16634615384615392</v>
          </cell>
          <cell r="D113">
            <v>0.17672413793103448</v>
          </cell>
          <cell r="E113">
            <v>-2.9850746268656692E-2</v>
          </cell>
          <cell r="F113">
            <v>-0.40312499999999996</v>
          </cell>
          <cell r="G113">
            <v>0.54856743535988817</v>
          </cell>
          <cell r="H113">
            <v>0.32222222222222219</v>
          </cell>
          <cell r="I113">
            <v>0.2831325301204819</v>
          </cell>
          <cell r="J113">
            <v>-4.1428571428571423</v>
          </cell>
          <cell r="K113">
            <v>-0.19814241486068107</v>
          </cell>
          <cell r="M113">
            <v>0.29034090909090904</v>
          </cell>
          <cell r="O113" t="str">
            <v>PBT growth</v>
          </cell>
          <cell r="P113">
            <v>0.11678832116788329</v>
          </cell>
          <cell r="Q113">
            <v>0.10677966101694913</v>
          </cell>
          <cell r="R113">
            <v>0.27586206896551735</v>
          </cell>
          <cell r="S113">
            <v>-0.14161849710982655</v>
          </cell>
          <cell r="T113">
            <v>0.66133333333333333</v>
          </cell>
          <cell r="U113">
            <v>0.51037344398340245</v>
          </cell>
          <cell r="V113">
            <v>0.30952380952380953</v>
          </cell>
          <cell r="W113">
            <v>-4</v>
          </cell>
          <cell r="X113">
            <v>2.9249999999999998</v>
          </cell>
          <cell r="Z113">
            <v>0.36542750929368029</v>
          </cell>
          <cell r="AB113" t="str">
            <v>PBT growth</v>
          </cell>
          <cell r="AC113">
            <v>0.22154471544715437</v>
          </cell>
          <cell r="AD113">
            <v>0.24912280701754397</v>
          </cell>
          <cell r="AE113">
            <v>1.1739130434782608</v>
          </cell>
          <cell r="AF113">
            <v>-0.71088435374149661</v>
          </cell>
          <cell r="AG113">
            <v>0.42437591776798822</v>
          </cell>
          <cell r="AH113">
            <v>0.17056856187290981</v>
          </cell>
          <cell r="AI113">
            <v>0.25609756097560976</v>
          </cell>
          <cell r="AJ113">
            <v>-4.25</v>
          </cell>
          <cell r="AK113">
            <v>-0.63957597173144876</v>
          </cell>
          <cell r="AM113">
            <v>0.33706563706563708</v>
          </cell>
        </row>
        <row r="114">
          <cell r="B114" t="str">
            <v>Excluding Absa</v>
          </cell>
          <cell r="O114" t="str">
            <v>Excluding Absa</v>
          </cell>
          <cell r="AB114" t="str">
            <v>Excluding Absa</v>
          </cell>
        </row>
        <row r="115">
          <cell r="B115" t="str">
            <v>Income growth</v>
          </cell>
          <cell r="C115">
            <v>6.7484662576687171E-2</v>
          </cell>
          <cell r="D115">
            <v>0.10930986567855494</v>
          </cell>
          <cell r="E115">
            <v>8.1029551954242107E-2</v>
          </cell>
          <cell r="F115">
            <v>8.1767955801105074E-2</v>
          </cell>
          <cell r="G115">
            <v>0.39112097669256385</v>
          </cell>
          <cell r="H115">
            <v>0.2632776934749621</v>
          </cell>
          <cell r="I115">
            <v>0.12364425162689807</v>
          </cell>
          <cell r="J115">
            <v>9.1666666666666563E-2</v>
          </cell>
          <cell r="K115">
            <v>-1.04</v>
          </cell>
          <cell r="M115">
            <v>0.18251112872736153</v>
          </cell>
          <cell r="O115" t="str">
            <v>Income growth</v>
          </cell>
          <cell r="P115">
            <v>6.6743383199079354E-2</v>
          </cell>
          <cell r="Q115">
            <v>0.12038834951456301</v>
          </cell>
          <cell r="R115">
            <v>0.10848126232741628</v>
          </cell>
          <cell r="S115">
            <v>0.13854489164086692</v>
          </cell>
          <cell r="T115">
            <v>0.57588262265016055</v>
          </cell>
          <cell r="U115">
            <v>0.45189003436426112</v>
          </cell>
          <cell r="V115">
            <v>0.1476510067114094</v>
          </cell>
          <cell r="W115">
            <v>0.23529411764705888</v>
          </cell>
          <cell r="X115">
            <v>-1.2446808510638299</v>
          </cell>
          <cell r="Z115">
            <v>0.24665488513001765</v>
          </cell>
          <cell r="AB115" t="str">
            <v>Income growth</v>
          </cell>
          <cell r="AC115">
            <v>6.8181818181818121E-2</v>
          </cell>
          <cell r="AD115">
            <v>9.9202834366696191E-2</v>
          </cell>
          <cell r="AE115">
            <v>5.5350553505534972E-2</v>
          </cell>
          <cell r="AF115">
            <v>3.0217849613492609E-2</v>
          </cell>
          <cell r="AG115">
            <v>0.21772805507745274</v>
          </cell>
          <cell r="AH115">
            <v>0.11413043478260865</v>
          </cell>
          <cell r="AI115">
            <v>0.10105263157894728</v>
          </cell>
          <cell r="AJ115">
            <v>-1.4492753623188359E-2</v>
          </cell>
          <cell r="AK115">
            <v>-1.318840579710145</v>
          </cell>
          <cell r="AM115">
            <v>0.12256694585348593</v>
          </cell>
        </row>
        <row r="116">
          <cell r="B116" t="str">
            <v>Cost growth</v>
          </cell>
          <cell r="C116">
            <v>7.5313807531380839E-3</v>
          </cell>
          <cell r="D116">
            <v>3.8787878787878816E-2</v>
          </cell>
          <cell r="E116">
            <v>9.1891891891891841E-2</v>
          </cell>
          <cell r="F116">
            <v>7.7709611451942662E-2</v>
          </cell>
          <cell r="G116">
            <v>0.3530205872426595</v>
          </cell>
          <cell r="H116">
            <v>0.22079589216944795</v>
          </cell>
          <cell r="I116">
            <v>8.885941644562334E-2</v>
          </cell>
          <cell r="J116">
            <v>-0.1417322834645669</v>
          </cell>
          <cell r="K116">
            <v>-0.22478386167146969</v>
          </cell>
          <cell r="M116">
            <v>0.13965465010602851</v>
          </cell>
          <cell r="O116" t="str">
            <v>Cost growth</v>
          </cell>
          <cell r="P116">
            <v>3.2490974729241895E-2</v>
          </cell>
          <cell r="Q116">
            <v>6.8965517241379226E-2</v>
          </cell>
          <cell r="R116">
            <v>0</v>
          </cell>
          <cell r="S116">
            <v>9.1116173120728838E-2</v>
          </cell>
          <cell r="T116">
            <v>0.53807106598984777</v>
          </cell>
          <cell r="U116">
            <v>0.4064327485380117</v>
          </cell>
          <cell r="V116">
            <v>0.11049723756906071</v>
          </cell>
          <cell r="W116">
            <v>0</v>
          </cell>
          <cell r="X116">
            <v>-0.19117647058823528</v>
          </cell>
          <cell r="Z116">
            <v>0.21950682518714215</v>
          </cell>
          <cell r="AB116" t="str">
            <v>Cost growth</v>
          </cell>
          <cell r="AC116">
            <v>-1.404056162246492E-2</v>
          </cell>
          <cell r="AD116">
            <v>1.3392857142857206E-2</v>
          </cell>
          <cell r="AE116">
            <v>0.17215189873417724</v>
          </cell>
          <cell r="AF116">
            <v>6.6790352504638273E-2</v>
          </cell>
          <cell r="AG116">
            <v>0.19191919191919182</v>
          </cell>
          <cell r="AH116">
            <v>7.551487414187652E-2</v>
          </cell>
          <cell r="AI116">
            <v>6.8877551020408267E-2</v>
          </cell>
          <cell r="AJ116">
            <v>-0.24657534246575341</v>
          </cell>
          <cell r="AK116">
            <v>-0.24644549763033174</v>
          </cell>
          <cell r="AM116">
            <v>7.2001492258906952E-2</v>
          </cell>
        </row>
        <row r="117">
          <cell r="B117" t="str">
            <v>PBT growth</v>
          </cell>
          <cell r="C117">
            <v>0.16634615384615392</v>
          </cell>
          <cell r="D117">
            <v>0.17672413793103448</v>
          </cell>
          <cell r="E117">
            <v>-2.9850746268656692E-2</v>
          </cell>
          <cell r="F117">
            <v>-0.40312499999999996</v>
          </cell>
          <cell r="G117">
            <v>0.54856743535988817</v>
          </cell>
          <cell r="H117">
            <v>0.32222222222222219</v>
          </cell>
          <cell r="I117">
            <v>0.2831325301204819</v>
          </cell>
          <cell r="J117">
            <v>-4.1428571428571423</v>
          </cell>
          <cell r="K117">
            <v>-0.19814241486068107</v>
          </cell>
          <cell r="M117">
            <v>0.22741870734644731</v>
          </cell>
          <cell r="O117" t="str">
            <v>PBT growth</v>
          </cell>
          <cell r="P117">
            <v>0.11678832116788329</v>
          </cell>
          <cell r="Q117">
            <v>0.10677966101694913</v>
          </cell>
          <cell r="R117">
            <v>0.27586206896551735</v>
          </cell>
          <cell r="S117">
            <v>-0.14161849710982655</v>
          </cell>
          <cell r="T117">
            <v>0.66133333333333333</v>
          </cell>
          <cell r="U117">
            <v>0.51037344398340245</v>
          </cell>
          <cell r="V117">
            <v>0.30952380952380953</v>
          </cell>
          <cell r="W117">
            <v>-4</v>
          </cell>
          <cell r="X117">
            <v>2.9249999999999998</v>
          </cell>
          <cell r="Z117">
            <v>0.24758364312267656</v>
          </cell>
          <cell r="AB117" t="str">
            <v>PBT growth</v>
          </cell>
          <cell r="AC117">
            <v>0.22154471544715437</v>
          </cell>
          <cell r="AD117">
            <v>0.24912280701754397</v>
          </cell>
          <cell r="AE117">
            <v>1.1739130434782608</v>
          </cell>
          <cell r="AF117">
            <v>-0.71088435374149661</v>
          </cell>
          <cell r="AG117">
            <v>0.42437591776798822</v>
          </cell>
          <cell r="AH117">
            <v>0.17056856187290981</v>
          </cell>
          <cell r="AI117">
            <v>0.25609756097560976</v>
          </cell>
          <cell r="AJ117">
            <v>-4.25</v>
          </cell>
          <cell r="AK117">
            <v>-0.63957597173144876</v>
          </cell>
          <cell r="AM117">
            <v>0.34467713787085508</v>
          </cell>
        </row>
        <row r="119">
          <cell r="B119">
            <v>2005</v>
          </cell>
          <cell r="C119" t="str">
            <v>UK Retail</v>
          </cell>
          <cell r="D119" t="str">
            <v>UK Bus Bnk</v>
          </cell>
          <cell r="E119" t="str">
            <v>Int'l Retail</v>
          </cell>
          <cell r="F119" t="str">
            <v>Barc'd</v>
          </cell>
          <cell r="G119" t="str">
            <v>BarCap</v>
          </cell>
          <cell r="H119" t="str">
            <v>BGI</v>
          </cell>
          <cell r="I119" t="str">
            <v>Wth Man</v>
          </cell>
          <cell r="J119" t="str">
            <v>Closed Life</v>
          </cell>
          <cell r="K119" t="str">
            <v>Head Office</v>
          </cell>
          <cell r="L119" t="str">
            <v>Absa</v>
          </cell>
          <cell r="M119" t="str">
            <v>Group</v>
          </cell>
          <cell r="O119" t="str">
            <v>1H05</v>
          </cell>
          <cell r="P119" t="str">
            <v>UK Retail</v>
          </cell>
          <cell r="Q119" t="str">
            <v>UK Bus Bnk</v>
          </cell>
          <cell r="R119" t="str">
            <v>Int'l Retail</v>
          </cell>
          <cell r="S119" t="str">
            <v>Barc'd</v>
          </cell>
          <cell r="T119" t="str">
            <v>BarCap</v>
          </cell>
          <cell r="U119" t="str">
            <v>BGI</v>
          </cell>
          <cell r="V119" t="str">
            <v>Wth Man</v>
          </cell>
          <cell r="W119" t="str">
            <v>Closed Life</v>
          </cell>
          <cell r="X119" t="str">
            <v>Head Office</v>
          </cell>
          <cell r="Y119" t="str">
            <v>Absa</v>
          </cell>
          <cell r="Z119" t="str">
            <v>Group</v>
          </cell>
          <cell r="AB119" t="str">
            <v>2H05</v>
          </cell>
          <cell r="AC119" t="str">
            <v>UK Retail</v>
          </cell>
          <cell r="AD119" t="str">
            <v>UK Bus Bnk</v>
          </cell>
          <cell r="AE119" t="str">
            <v>Int'l Retail</v>
          </cell>
          <cell r="AF119" t="str">
            <v>Barc'd</v>
          </cell>
          <cell r="AG119" t="str">
            <v>BarCap</v>
          </cell>
          <cell r="AH119" t="str">
            <v>BGI</v>
          </cell>
          <cell r="AI119" t="str">
            <v>Wth Man</v>
          </cell>
          <cell r="AJ119" t="str">
            <v>Closed Life</v>
          </cell>
          <cell r="AK119" t="str">
            <v>Head Office</v>
          </cell>
          <cell r="AL119" t="str">
            <v>Absa</v>
          </cell>
          <cell r="AM119" t="str">
            <v>Group</v>
          </cell>
          <cell r="AO119" t="str">
            <v>2H05 vs 2H04</v>
          </cell>
          <cell r="AP119" t="str">
            <v>UK Retail</v>
          </cell>
          <cell r="AQ119" t="str">
            <v>UK Bus Bnk</v>
          </cell>
          <cell r="AR119" t="str">
            <v>Int'l Retail</v>
          </cell>
          <cell r="AS119" t="str">
            <v>Barc'd</v>
          </cell>
          <cell r="AT119" t="str">
            <v>BarCap</v>
          </cell>
          <cell r="AU119" t="str">
            <v>BGI</v>
          </cell>
          <cell r="AV119" t="str">
            <v>Wth Man</v>
          </cell>
          <cell r="AW119" t="str">
            <v>Closed Life</v>
          </cell>
          <cell r="AX119" t="str">
            <v>Head Office</v>
          </cell>
          <cell r="AY119" t="str">
            <v>Absa</v>
          </cell>
          <cell r="AZ119" t="str">
            <v>Group</v>
          </cell>
        </row>
        <row r="120">
          <cell r="B120" t="str">
            <v>Net Interest Income</v>
          </cell>
          <cell r="C120">
            <v>2208</v>
          </cell>
          <cell r="D120">
            <v>1536</v>
          </cell>
          <cell r="E120">
            <v>562</v>
          </cell>
          <cell r="F120">
            <v>1726</v>
          </cell>
          <cell r="G120">
            <v>1065</v>
          </cell>
          <cell r="H120">
            <v>15</v>
          </cell>
          <cell r="I120">
            <v>329</v>
          </cell>
          <cell r="J120">
            <v>-14</v>
          </cell>
          <cell r="K120">
            <v>160</v>
          </cell>
          <cell r="L120">
            <v>488</v>
          </cell>
          <cell r="M120">
            <v>8075</v>
          </cell>
          <cell r="O120" t="str">
            <v>Net Interest Income</v>
          </cell>
          <cell r="P120">
            <v>1050</v>
          </cell>
          <cell r="Q120">
            <v>734</v>
          </cell>
          <cell r="R120">
            <v>274</v>
          </cell>
          <cell r="S120">
            <v>830</v>
          </cell>
          <cell r="T120">
            <v>525</v>
          </cell>
          <cell r="U120">
            <v>6</v>
          </cell>
          <cell r="V120">
            <v>160</v>
          </cell>
          <cell r="W120">
            <v>-16</v>
          </cell>
          <cell r="X120">
            <v>137</v>
          </cell>
          <cell r="Z120">
            <v>3700</v>
          </cell>
          <cell r="AB120" t="str">
            <v>Net Interest Income</v>
          </cell>
          <cell r="AC120">
            <v>1158</v>
          </cell>
          <cell r="AD120">
            <v>802</v>
          </cell>
          <cell r="AE120">
            <v>288</v>
          </cell>
          <cell r="AF120">
            <v>896</v>
          </cell>
          <cell r="AG120">
            <v>540</v>
          </cell>
          <cell r="AH120">
            <v>9</v>
          </cell>
          <cell r="AI120">
            <v>169</v>
          </cell>
          <cell r="AJ120">
            <v>2</v>
          </cell>
          <cell r="AK120">
            <v>23</v>
          </cell>
          <cell r="AL120">
            <v>488</v>
          </cell>
          <cell r="AM120">
            <v>4375</v>
          </cell>
          <cell r="AO120" t="str">
            <v>Net Interest Income</v>
          </cell>
          <cell r="AP120">
            <v>0.10285714285714276</v>
          </cell>
          <cell r="AQ120">
            <v>9.2643051771117202E-2</v>
          </cell>
          <cell r="AR120">
            <v>5.1094890510948954E-2</v>
          </cell>
          <cell r="AS120">
            <v>7.9518072289156638E-2</v>
          </cell>
          <cell r="AT120">
            <v>2.857142857142847E-2</v>
          </cell>
          <cell r="AU120">
            <v>0.5</v>
          </cell>
          <cell r="AV120">
            <v>5.6249999999999911E-2</v>
          </cell>
          <cell r="AW120">
            <v>-1.125</v>
          </cell>
          <cell r="AX120">
            <v>-0.83211678832116787</v>
          </cell>
          <cell r="AZ120">
            <v>0.18243243243243246</v>
          </cell>
        </row>
        <row r="121">
          <cell r="B121" t="str">
            <v>Fees &amp; Commissions</v>
          </cell>
          <cell r="C121">
            <v>1131</v>
          </cell>
          <cell r="D121">
            <v>589</v>
          </cell>
          <cell r="E121">
            <v>377</v>
          </cell>
          <cell r="F121">
            <v>972</v>
          </cell>
          <cell r="G121">
            <v>776</v>
          </cell>
          <cell r="H121">
            <v>1297</v>
          </cell>
          <cell r="I121">
            <v>589</v>
          </cell>
          <cell r="J121">
            <v>44</v>
          </cell>
          <cell r="K121">
            <v>-398</v>
          </cell>
          <cell r="L121">
            <v>328</v>
          </cell>
          <cell r="M121">
            <v>5705</v>
          </cell>
          <cell r="O121" t="str">
            <v>Fees &amp; Commissions</v>
          </cell>
          <cell r="P121">
            <v>559</v>
          </cell>
          <cell r="Q121">
            <v>282</v>
          </cell>
          <cell r="R121">
            <v>171</v>
          </cell>
          <cell r="S121">
            <v>454</v>
          </cell>
          <cell r="T121">
            <v>373</v>
          </cell>
          <cell r="U121">
            <v>570</v>
          </cell>
          <cell r="V121">
            <v>283</v>
          </cell>
          <cell r="W121">
            <v>18</v>
          </cell>
          <cell r="X121">
            <v>-170</v>
          </cell>
          <cell r="Z121">
            <v>2540</v>
          </cell>
          <cell r="AB121" t="str">
            <v>Fees &amp; Commissions</v>
          </cell>
          <cell r="AC121">
            <v>572</v>
          </cell>
          <cell r="AD121">
            <v>307</v>
          </cell>
          <cell r="AE121">
            <v>206</v>
          </cell>
          <cell r="AF121">
            <v>518</v>
          </cell>
          <cell r="AG121">
            <v>403</v>
          </cell>
          <cell r="AH121">
            <v>727</v>
          </cell>
          <cell r="AI121">
            <v>306</v>
          </cell>
          <cell r="AJ121">
            <v>26</v>
          </cell>
          <cell r="AK121">
            <v>-228</v>
          </cell>
          <cell r="AL121">
            <v>328</v>
          </cell>
          <cell r="AM121">
            <v>3165</v>
          </cell>
          <cell r="AO121" t="str">
            <v>Fees &amp; Commissions</v>
          </cell>
          <cell r="AP121">
            <v>2.3255813953488413E-2</v>
          </cell>
          <cell r="AQ121">
            <v>8.8652482269503619E-2</v>
          </cell>
          <cell r="AR121">
            <v>0.20467836257309946</v>
          </cell>
          <cell r="AS121">
            <v>0.1409691629955947</v>
          </cell>
          <cell r="AT121">
            <v>8.0428954423592547E-2</v>
          </cell>
          <cell r="AU121">
            <v>0.27543859649122804</v>
          </cell>
          <cell r="AV121">
            <v>8.1272084805653622E-2</v>
          </cell>
          <cell r="AW121">
            <v>0.44444444444444442</v>
          </cell>
          <cell r="AX121">
            <v>0.34117647058823519</v>
          </cell>
          <cell r="AZ121">
            <v>0.24606299212598426</v>
          </cell>
        </row>
        <row r="122">
          <cell r="B122" t="str">
            <v>Principal Transaction</v>
          </cell>
          <cell r="C122">
            <v>9</v>
          </cell>
          <cell r="D122">
            <v>17</v>
          </cell>
          <cell r="E122">
            <v>119</v>
          </cell>
          <cell r="F122">
            <v>0</v>
          </cell>
          <cell r="G122">
            <v>2644</v>
          </cell>
          <cell r="H122">
            <v>6</v>
          </cell>
          <cell r="I122">
            <v>5</v>
          </cell>
          <cell r="J122">
            <v>259</v>
          </cell>
          <cell r="K122">
            <v>93</v>
          </cell>
          <cell r="L122">
            <v>27</v>
          </cell>
          <cell r="M122">
            <v>3179</v>
          </cell>
          <cell r="O122" t="str">
            <v>Principal Transaction</v>
          </cell>
          <cell r="P122">
            <v>9</v>
          </cell>
          <cell r="Q122">
            <v>6</v>
          </cell>
          <cell r="R122">
            <v>73</v>
          </cell>
          <cell r="S122">
            <v>0</v>
          </cell>
          <cell r="T122">
            <v>1275</v>
          </cell>
          <cell r="U122">
            <v>6</v>
          </cell>
          <cell r="V122">
            <v>5</v>
          </cell>
          <cell r="W122">
            <v>115</v>
          </cell>
          <cell r="X122">
            <v>60</v>
          </cell>
          <cell r="Z122">
            <v>1549</v>
          </cell>
          <cell r="AB122" t="str">
            <v>Principal Transaction</v>
          </cell>
          <cell r="AC122">
            <v>0</v>
          </cell>
          <cell r="AD122">
            <v>11</v>
          </cell>
          <cell r="AE122">
            <v>46</v>
          </cell>
          <cell r="AF122">
            <v>0</v>
          </cell>
          <cell r="AG122">
            <v>1369</v>
          </cell>
          <cell r="AH122">
            <v>0</v>
          </cell>
          <cell r="AI122">
            <v>0</v>
          </cell>
          <cell r="AJ122">
            <v>144</v>
          </cell>
          <cell r="AK122">
            <v>33</v>
          </cell>
          <cell r="AL122">
            <v>27</v>
          </cell>
          <cell r="AM122">
            <v>1630</v>
          </cell>
          <cell r="AO122" t="str">
            <v>Principal Transaction</v>
          </cell>
          <cell r="AP122">
            <v>-1</v>
          </cell>
          <cell r="AQ122">
            <v>0.83333333333333326</v>
          </cell>
          <cell r="AR122">
            <v>-0.36986301369863017</v>
          </cell>
          <cell r="AT122">
            <v>7.3725490196078436E-2</v>
          </cell>
          <cell r="AU122">
            <v>-1</v>
          </cell>
          <cell r="AV122">
            <v>-1</v>
          </cell>
          <cell r="AW122">
            <v>0.25217391304347836</v>
          </cell>
          <cell r="AX122">
            <v>-0.44999999999999996</v>
          </cell>
          <cell r="AZ122">
            <v>5.229180116204013E-2</v>
          </cell>
        </row>
        <row r="123">
          <cell r="B123" t="str">
            <v>Premiums from Insurance</v>
          </cell>
          <cell r="C123">
            <v>280</v>
          </cell>
          <cell r="D123">
            <v>0</v>
          </cell>
          <cell r="E123">
            <v>129</v>
          </cell>
          <cell r="F123">
            <v>24</v>
          </cell>
          <cell r="G123">
            <v>0</v>
          </cell>
          <cell r="H123">
            <v>0</v>
          </cell>
          <cell r="I123">
            <v>0</v>
          </cell>
          <cell r="J123">
            <v>195</v>
          </cell>
          <cell r="K123">
            <v>146</v>
          </cell>
          <cell r="L123">
            <v>98</v>
          </cell>
          <cell r="M123">
            <v>872</v>
          </cell>
          <cell r="O123" t="str">
            <v>Premiums from Insurance</v>
          </cell>
          <cell r="P123">
            <v>141</v>
          </cell>
          <cell r="Q123">
            <v>0</v>
          </cell>
          <cell r="R123">
            <v>60</v>
          </cell>
          <cell r="S123">
            <v>10</v>
          </cell>
          <cell r="T123">
            <v>0</v>
          </cell>
          <cell r="U123">
            <v>0</v>
          </cell>
          <cell r="V123">
            <v>0</v>
          </cell>
          <cell r="W123">
            <v>100</v>
          </cell>
          <cell r="X123">
            <v>60</v>
          </cell>
          <cell r="Z123">
            <v>371</v>
          </cell>
          <cell r="AB123" t="str">
            <v>Premiums from Insurance</v>
          </cell>
          <cell r="AC123">
            <v>139</v>
          </cell>
          <cell r="AD123">
            <v>0</v>
          </cell>
          <cell r="AE123">
            <v>69</v>
          </cell>
          <cell r="AF123">
            <v>14</v>
          </cell>
          <cell r="AG123">
            <v>0</v>
          </cell>
          <cell r="AH123">
            <v>0</v>
          </cell>
          <cell r="AI123">
            <v>0</v>
          </cell>
          <cell r="AJ123">
            <v>95</v>
          </cell>
          <cell r="AK123">
            <v>86</v>
          </cell>
          <cell r="AL123">
            <v>98</v>
          </cell>
          <cell r="AM123">
            <v>501</v>
          </cell>
          <cell r="AO123" t="str">
            <v>Premiums from Insurance</v>
          </cell>
          <cell r="AP123">
            <v>-1.4184397163120588E-2</v>
          </cell>
          <cell r="AR123">
            <v>0.14999999999999991</v>
          </cell>
          <cell r="AS123">
            <v>0.39999999999999991</v>
          </cell>
          <cell r="AW123">
            <v>-5.0000000000000044E-2</v>
          </cell>
          <cell r="AX123">
            <v>0.43333333333333335</v>
          </cell>
          <cell r="AZ123">
            <v>0.3504043126684635</v>
          </cell>
        </row>
        <row r="124">
          <cell r="B124" t="str">
            <v>Other Operating Income</v>
          </cell>
          <cell r="C124">
            <v>16</v>
          </cell>
          <cell r="D124">
            <v>17</v>
          </cell>
          <cell r="E124">
            <v>23</v>
          </cell>
          <cell r="F124">
            <v>0</v>
          </cell>
          <cell r="G124">
            <v>20</v>
          </cell>
          <cell r="H124">
            <v>0</v>
          </cell>
          <cell r="I124">
            <v>-1</v>
          </cell>
          <cell r="J124">
            <v>11</v>
          </cell>
          <cell r="K124">
            <v>24</v>
          </cell>
          <cell r="L124">
            <v>37</v>
          </cell>
          <cell r="M124">
            <v>147</v>
          </cell>
          <cell r="O124" t="str">
            <v>Other Operating Income</v>
          </cell>
          <cell r="P124">
            <v>12</v>
          </cell>
          <cell r="Q124">
            <v>8</v>
          </cell>
          <cell r="R124">
            <v>14</v>
          </cell>
          <cell r="S124">
            <v>0</v>
          </cell>
          <cell r="T124">
            <v>8</v>
          </cell>
          <cell r="U124">
            <v>0</v>
          </cell>
          <cell r="V124">
            <v>-1</v>
          </cell>
          <cell r="W124">
            <v>1</v>
          </cell>
          <cell r="X124">
            <v>7</v>
          </cell>
          <cell r="Z124">
            <v>49</v>
          </cell>
          <cell r="AB124" t="str">
            <v>Other Operating Income</v>
          </cell>
          <cell r="AC124">
            <v>4</v>
          </cell>
          <cell r="AD124">
            <v>9</v>
          </cell>
          <cell r="AE124">
            <v>9</v>
          </cell>
          <cell r="AF124">
            <v>0</v>
          </cell>
          <cell r="AG124">
            <v>12</v>
          </cell>
          <cell r="AH124">
            <v>0</v>
          </cell>
          <cell r="AI124">
            <v>0</v>
          </cell>
          <cell r="AJ124">
            <v>10</v>
          </cell>
          <cell r="AK124">
            <v>17</v>
          </cell>
          <cell r="AL124">
            <v>37</v>
          </cell>
          <cell r="AM124">
            <v>98</v>
          </cell>
          <cell r="AO124" t="str">
            <v>Other Operating Income</v>
          </cell>
          <cell r="AP124">
            <v>-0.66666666666666674</v>
          </cell>
          <cell r="AQ124">
            <v>0.125</v>
          </cell>
          <cell r="AR124">
            <v>-0.3571428571428571</v>
          </cell>
          <cell r="AW124">
            <v>9</v>
          </cell>
          <cell r="AX124">
            <v>1.4285714285714284</v>
          </cell>
          <cell r="AZ124">
            <v>1</v>
          </cell>
        </row>
        <row r="125">
          <cell r="B125" t="str">
            <v>Total Operating Income</v>
          </cell>
          <cell r="C125">
            <v>3644</v>
          </cell>
          <cell r="D125">
            <v>2159</v>
          </cell>
          <cell r="E125">
            <v>1210</v>
          </cell>
          <cell r="F125">
            <v>2722</v>
          </cell>
          <cell r="G125">
            <v>4505</v>
          </cell>
          <cell r="H125">
            <v>1318</v>
          </cell>
          <cell r="I125">
            <v>922</v>
          </cell>
          <cell r="J125">
            <v>495</v>
          </cell>
          <cell r="K125">
            <v>25</v>
          </cell>
          <cell r="L125">
            <v>978</v>
          </cell>
          <cell r="M125">
            <v>17978</v>
          </cell>
          <cell r="O125" t="str">
            <v>Total Operating Income</v>
          </cell>
          <cell r="P125">
            <v>1771</v>
          </cell>
          <cell r="Q125">
            <v>1030</v>
          </cell>
          <cell r="R125">
            <v>592</v>
          </cell>
          <cell r="S125">
            <v>1294</v>
          </cell>
          <cell r="T125">
            <v>2181</v>
          </cell>
          <cell r="U125">
            <v>582</v>
          </cell>
          <cell r="V125">
            <v>447</v>
          </cell>
          <cell r="W125">
            <v>218</v>
          </cell>
          <cell r="X125">
            <v>94</v>
          </cell>
          <cell r="Z125">
            <v>8209</v>
          </cell>
          <cell r="AB125" t="str">
            <v>Total Operating Income</v>
          </cell>
          <cell r="AC125">
            <v>1873</v>
          </cell>
          <cell r="AD125">
            <v>1129</v>
          </cell>
          <cell r="AE125">
            <v>618</v>
          </cell>
          <cell r="AF125">
            <v>1428</v>
          </cell>
          <cell r="AG125">
            <v>2324</v>
          </cell>
          <cell r="AH125">
            <v>736</v>
          </cell>
          <cell r="AI125">
            <v>475</v>
          </cell>
          <cell r="AJ125">
            <v>277</v>
          </cell>
          <cell r="AK125">
            <v>-69</v>
          </cell>
          <cell r="AL125">
            <v>978</v>
          </cell>
          <cell r="AM125">
            <v>9769</v>
          </cell>
          <cell r="AO125" t="str">
            <v>Total Operating Income</v>
          </cell>
          <cell r="AP125">
            <v>5.7594579333709817E-2</v>
          </cell>
          <cell r="AQ125">
            <v>9.6116504854368845E-2</v>
          </cell>
          <cell r="AR125">
            <v>4.3918918918918859E-2</v>
          </cell>
          <cell r="AS125">
            <v>0.10355486862442032</v>
          </cell>
          <cell r="AT125">
            <v>6.5566254011921066E-2</v>
          </cell>
          <cell r="AU125">
            <v>0.26460481099656352</v>
          </cell>
          <cell r="AV125">
            <v>6.2639821029082832E-2</v>
          </cell>
          <cell r="AW125">
            <v>0.27064220183486243</v>
          </cell>
          <cell r="AX125">
            <v>-1.7340425531914894</v>
          </cell>
          <cell r="AZ125">
            <v>0.19003532708003412</v>
          </cell>
        </row>
        <row r="126">
          <cell r="B126" t="str">
            <v>Claims on Insurance Contracts</v>
          </cell>
          <cell r="C126">
            <v>-58</v>
          </cell>
          <cell r="D126">
            <v>0</v>
          </cell>
          <cell r="E126">
            <v>-161</v>
          </cell>
          <cell r="F126">
            <v>-7</v>
          </cell>
          <cell r="G126">
            <v>0</v>
          </cell>
          <cell r="H126">
            <v>0</v>
          </cell>
          <cell r="I126">
            <v>0</v>
          </cell>
          <cell r="J126">
            <v>-375</v>
          </cell>
          <cell r="K126">
            <v>0</v>
          </cell>
          <cell r="L126">
            <v>-44</v>
          </cell>
          <cell r="M126">
            <v>-645</v>
          </cell>
          <cell r="O126" t="str">
            <v>Claims on Insurance Contracts</v>
          </cell>
          <cell r="P126">
            <v>-33</v>
          </cell>
          <cell r="Q126">
            <v>0</v>
          </cell>
          <cell r="R126">
            <v>-85</v>
          </cell>
          <cell r="S126">
            <v>-2</v>
          </cell>
          <cell r="T126">
            <v>0</v>
          </cell>
          <cell r="U126">
            <v>0</v>
          </cell>
          <cell r="V126">
            <v>0</v>
          </cell>
          <cell r="W126">
            <v>-167</v>
          </cell>
          <cell r="X126">
            <v>0</v>
          </cell>
          <cell r="Z126">
            <v>-287</v>
          </cell>
          <cell r="AB126" t="str">
            <v>Claims on Insurance Contracts</v>
          </cell>
          <cell r="AC126">
            <v>-25</v>
          </cell>
          <cell r="AD126">
            <v>0</v>
          </cell>
          <cell r="AE126">
            <v>-76</v>
          </cell>
          <cell r="AF126">
            <v>-5</v>
          </cell>
          <cell r="AG126">
            <v>0</v>
          </cell>
          <cell r="AH126">
            <v>0</v>
          </cell>
          <cell r="AI126">
            <v>0</v>
          </cell>
          <cell r="AJ126">
            <v>-208</v>
          </cell>
          <cell r="AK126">
            <v>0</v>
          </cell>
          <cell r="AL126">
            <v>-44</v>
          </cell>
          <cell r="AM126">
            <v>-358</v>
          </cell>
          <cell r="AO126" t="str">
            <v>Claims on Insurance Contracts</v>
          </cell>
          <cell r="AP126">
            <v>-0.24242424242424243</v>
          </cell>
          <cell r="AR126">
            <v>-0.10588235294117643</v>
          </cell>
          <cell r="AS126">
            <v>1.5</v>
          </cell>
          <cell r="AW126">
            <v>0.24550898203592819</v>
          </cell>
          <cell r="AZ126">
            <v>0.2473867595818815</v>
          </cell>
        </row>
        <row r="127">
          <cell r="B127" t="str">
            <v>Income net of insurance claims</v>
          </cell>
          <cell r="C127">
            <v>3586</v>
          </cell>
          <cell r="D127">
            <v>2159</v>
          </cell>
          <cell r="E127">
            <v>1049</v>
          </cell>
          <cell r="F127">
            <v>2715</v>
          </cell>
          <cell r="G127">
            <v>4505</v>
          </cell>
          <cell r="H127">
            <v>1318</v>
          </cell>
          <cell r="I127">
            <v>922</v>
          </cell>
          <cell r="J127">
            <v>120</v>
          </cell>
          <cell r="K127">
            <v>25</v>
          </cell>
          <cell r="L127">
            <v>934</v>
          </cell>
          <cell r="M127">
            <v>17333</v>
          </cell>
          <cell r="O127" t="str">
            <v>Income net of insurance claims</v>
          </cell>
          <cell r="P127">
            <v>1738</v>
          </cell>
          <cell r="Q127">
            <v>1030</v>
          </cell>
          <cell r="R127">
            <v>507</v>
          </cell>
          <cell r="S127">
            <v>1292</v>
          </cell>
          <cell r="T127">
            <v>2181</v>
          </cell>
          <cell r="U127">
            <v>582</v>
          </cell>
          <cell r="V127">
            <v>447</v>
          </cell>
          <cell r="W127">
            <v>51</v>
          </cell>
          <cell r="X127">
            <v>94</v>
          </cell>
          <cell r="Z127">
            <v>7922</v>
          </cell>
          <cell r="AB127" t="str">
            <v>Income net of insurance claims</v>
          </cell>
          <cell r="AC127">
            <v>1848</v>
          </cell>
          <cell r="AD127">
            <v>1129</v>
          </cell>
          <cell r="AE127">
            <v>542</v>
          </cell>
          <cell r="AF127">
            <v>1423</v>
          </cell>
          <cell r="AG127">
            <v>2324</v>
          </cell>
          <cell r="AH127">
            <v>736</v>
          </cell>
          <cell r="AI127">
            <v>475</v>
          </cell>
          <cell r="AJ127">
            <v>69</v>
          </cell>
          <cell r="AK127">
            <v>-69</v>
          </cell>
          <cell r="AL127">
            <v>934</v>
          </cell>
          <cell r="AM127">
            <v>9411</v>
          </cell>
          <cell r="AO127" t="str">
            <v>Income net of insurance claims</v>
          </cell>
          <cell r="AP127">
            <v>6.3291139240506222E-2</v>
          </cell>
          <cell r="AQ127">
            <v>9.6116504854368845E-2</v>
          </cell>
          <cell r="AR127">
            <v>6.9033530571992019E-2</v>
          </cell>
          <cell r="AS127">
            <v>0.10139318885448922</v>
          </cell>
          <cell r="AT127">
            <v>6.5566254011921066E-2</v>
          </cell>
          <cell r="AU127">
            <v>0.26460481099656352</v>
          </cell>
          <cell r="AV127">
            <v>6.2639821029082832E-2</v>
          </cell>
          <cell r="AW127">
            <v>0.35294117647058831</v>
          </cell>
          <cell r="AX127">
            <v>-1.7340425531914894</v>
          </cell>
          <cell r="AZ127">
            <v>0.1879575864680636</v>
          </cell>
        </row>
        <row r="128">
          <cell r="B128" t="str">
            <v>Operating expenses</v>
          </cell>
          <cell r="C128">
            <v>-2390</v>
          </cell>
          <cell r="D128">
            <v>-822</v>
          </cell>
          <cell r="E128">
            <v>-734</v>
          </cell>
          <cell r="F128">
            <v>-961</v>
          </cell>
          <cell r="G128">
            <v>-2961</v>
          </cell>
          <cell r="H128">
            <v>-775</v>
          </cell>
          <cell r="I128">
            <v>-752</v>
          </cell>
          <cell r="J128">
            <v>-127</v>
          </cell>
          <cell r="K128">
            <v>-343</v>
          </cell>
          <cell r="L128">
            <v>-583</v>
          </cell>
          <cell r="M128">
            <v>-10448</v>
          </cell>
          <cell r="O128" t="str">
            <v>Operating expenses</v>
          </cell>
          <cell r="P128">
            <v>-1108</v>
          </cell>
          <cell r="Q128">
            <v>-376</v>
          </cell>
          <cell r="R128">
            <v>-343</v>
          </cell>
          <cell r="S128">
            <v>-430</v>
          </cell>
          <cell r="T128">
            <v>-1378</v>
          </cell>
          <cell r="U128">
            <v>-340</v>
          </cell>
          <cell r="V128">
            <v>-361</v>
          </cell>
          <cell r="W128">
            <v>-54</v>
          </cell>
          <cell r="X128">
            <v>-135</v>
          </cell>
          <cell r="Z128">
            <v>-4525</v>
          </cell>
          <cell r="AB128" t="str">
            <v>Operating expenses</v>
          </cell>
          <cell r="AC128">
            <v>-1282</v>
          </cell>
          <cell r="AD128">
            <v>-446</v>
          </cell>
          <cell r="AE128">
            <v>-391</v>
          </cell>
          <cell r="AF128">
            <v>-531</v>
          </cell>
          <cell r="AG128">
            <v>-1583</v>
          </cell>
          <cell r="AH128">
            <v>-435</v>
          </cell>
          <cell r="AI128">
            <v>-391</v>
          </cell>
          <cell r="AJ128">
            <v>-73</v>
          </cell>
          <cell r="AK128">
            <v>-208</v>
          </cell>
          <cell r="AL128">
            <v>-583</v>
          </cell>
          <cell r="AM128">
            <v>-5923</v>
          </cell>
          <cell r="AO128" t="str">
            <v>Operating expenses</v>
          </cell>
          <cell r="AP128">
            <v>0.15703971119133575</v>
          </cell>
          <cell r="AQ128">
            <v>0.18617021276595747</v>
          </cell>
          <cell r="AR128">
            <v>0.13994169096209919</v>
          </cell>
          <cell r="AS128">
            <v>0.23488372093023258</v>
          </cell>
          <cell r="AT128">
            <v>0.14876632801161094</v>
          </cell>
          <cell r="AU128">
            <v>0.27941176470588225</v>
          </cell>
          <cell r="AV128">
            <v>8.3102493074792338E-2</v>
          </cell>
          <cell r="AW128">
            <v>0.35185185185185186</v>
          </cell>
          <cell r="AX128">
            <v>0.54074074074074074</v>
          </cell>
          <cell r="AZ128">
            <v>0.30895027624309401</v>
          </cell>
        </row>
        <row r="129">
          <cell r="B129" t="str">
            <v>Amortisation of intangibles</v>
          </cell>
          <cell r="C129">
            <v>0</v>
          </cell>
          <cell r="D129">
            <v>-3</v>
          </cell>
          <cell r="E129">
            <v>-6</v>
          </cell>
          <cell r="F129">
            <v>-17</v>
          </cell>
          <cell r="G129">
            <v>-2</v>
          </cell>
          <cell r="H129">
            <v>-4</v>
          </cell>
          <cell r="I129">
            <v>-2</v>
          </cell>
          <cell r="J129">
            <v>0</v>
          </cell>
          <cell r="K129">
            <v>-4</v>
          </cell>
          <cell r="L129">
            <v>-41</v>
          </cell>
          <cell r="M129">
            <v>-79</v>
          </cell>
          <cell r="O129" t="str">
            <v>Amortisation of intangibles</v>
          </cell>
          <cell r="P129">
            <v>0</v>
          </cell>
          <cell r="Q129">
            <v>-1</v>
          </cell>
          <cell r="R129">
            <v>-2</v>
          </cell>
          <cell r="S129">
            <v>-9</v>
          </cell>
          <cell r="T129">
            <v>-1</v>
          </cell>
          <cell r="U129">
            <v>-2</v>
          </cell>
          <cell r="V129">
            <v>-1</v>
          </cell>
          <cell r="W129">
            <v>0</v>
          </cell>
          <cell r="X129">
            <v>-1</v>
          </cell>
          <cell r="Z129">
            <v>-17</v>
          </cell>
          <cell r="AB129" t="str">
            <v>Amortisation of intangibles</v>
          </cell>
          <cell r="AC129">
            <v>0</v>
          </cell>
          <cell r="AD129">
            <v>-2</v>
          </cell>
          <cell r="AE129">
            <v>-4</v>
          </cell>
          <cell r="AF129">
            <v>-8</v>
          </cell>
          <cell r="AG129">
            <v>-1</v>
          </cell>
          <cell r="AH129">
            <v>-2</v>
          </cell>
          <cell r="AI129">
            <v>-1</v>
          </cell>
          <cell r="AJ129">
            <v>0</v>
          </cell>
          <cell r="AK129">
            <v>-3</v>
          </cell>
          <cell r="AL129">
            <v>-41</v>
          </cell>
          <cell r="AM129">
            <v>-62</v>
          </cell>
          <cell r="AO129" t="str">
            <v>Amortisation of intangibles</v>
          </cell>
          <cell r="AP129" t="e">
            <v>#DIV/0!</v>
          </cell>
          <cell r="AQ129">
            <v>1</v>
          </cell>
          <cell r="AR129">
            <v>1</v>
          </cell>
          <cell r="AS129">
            <v>-0.11111111111111116</v>
          </cell>
          <cell r="AT129">
            <v>0</v>
          </cell>
          <cell r="AU129">
            <v>0</v>
          </cell>
          <cell r="AV129">
            <v>0</v>
          </cell>
          <cell r="AW129" t="e">
            <v>#DIV/0!</v>
          </cell>
          <cell r="AX129">
            <v>2</v>
          </cell>
          <cell r="AZ129">
            <v>2.6470588235294117</v>
          </cell>
        </row>
        <row r="130">
          <cell r="B130" t="str">
            <v>Total Expenses</v>
          </cell>
          <cell r="C130">
            <v>-2390</v>
          </cell>
          <cell r="D130">
            <v>-825</v>
          </cell>
          <cell r="E130">
            <v>-740</v>
          </cell>
          <cell r="F130">
            <v>-978</v>
          </cell>
          <cell r="G130">
            <v>-2963</v>
          </cell>
          <cell r="H130">
            <v>-779</v>
          </cell>
          <cell r="I130">
            <v>-754</v>
          </cell>
          <cell r="J130">
            <v>-127</v>
          </cell>
          <cell r="K130">
            <v>-347</v>
          </cell>
          <cell r="L130">
            <v>-624</v>
          </cell>
          <cell r="M130">
            <v>-10527</v>
          </cell>
          <cell r="O130" t="str">
            <v>Total Expenses</v>
          </cell>
          <cell r="P130">
            <v>-1108</v>
          </cell>
          <cell r="Q130">
            <v>-377</v>
          </cell>
          <cell r="R130">
            <v>-345</v>
          </cell>
          <cell r="S130">
            <v>-439</v>
          </cell>
          <cell r="T130">
            <v>-1379</v>
          </cell>
          <cell r="U130">
            <v>-342</v>
          </cell>
          <cell r="V130">
            <v>-362</v>
          </cell>
          <cell r="W130">
            <v>-54</v>
          </cell>
          <cell r="X130">
            <v>-136</v>
          </cell>
          <cell r="Z130">
            <v>-4542</v>
          </cell>
          <cell r="AB130" t="str">
            <v>Total Expenses</v>
          </cell>
          <cell r="AC130">
            <v>-1282</v>
          </cell>
          <cell r="AD130">
            <v>-448</v>
          </cell>
          <cell r="AE130">
            <v>-395</v>
          </cell>
          <cell r="AF130">
            <v>-539</v>
          </cell>
          <cell r="AG130">
            <v>-1584</v>
          </cell>
          <cell r="AH130">
            <v>-437</v>
          </cell>
          <cell r="AI130">
            <v>-392</v>
          </cell>
          <cell r="AJ130">
            <v>-73</v>
          </cell>
          <cell r="AK130">
            <v>-211</v>
          </cell>
          <cell r="AL130">
            <v>-624</v>
          </cell>
          <cell r="AM130">
            <v>-5985</v>
          </cell>
          <cell r="AO130" t="str">
            <v>Total Expenses</v>
          </cell>
          <cell r="AP130">
            <v>0.15703971119133575</v>
          </cell>
          <cell r="AQ130">
            <v>0.18832891246684347</v>
          </cell>
          <cell r="AR130">
            <v>0.14492753623188404</v>
          </cell>
          <cell r="AS130">
            <v>0.22779043280182232</v>
          </cell>
          <cell r="AT130">
            <v>0.14865844815083396</v>
          </cell>
          <cell r="AU130">
            <v>0.27777777777777768</v>
          </cell>
          <cell r="AV130">
            <v>8.287292817679548E-2</v>
          </cell>
          <cell r="AW130">
            <v>0.35185185185185186</v>
          </cell>
          <cell r="AX130">
            <v>0.55147058823529416</v>
          </cell>
          <cell r="AZ130">
            <v>0.31770145310435938</v>
          </cell>
        </row>
        <row r="131">
          <cell r="B131" t="str">
            <v>Trading Surplus</v>
          </cell>
          <cell r="C131">
            <v>1196</v>
          </cell>
          <cell r="D131">
            <v>1334</v>
          </cell>
          <cell r="E131">
            <v>309</v>
          </cell>
          <cell r="F131">
            <v>1737</v>
          </cell>
          <cell r="G131">
            <v>1542</v>
          </cell>
          <cell r="H131">
            <v>539</v>
          </cell>
          <cell r="I131">
            <v>168</v>
          </cell>
          <cell r="J131">
            <v>-7</v>
          </cell>
          <cell r="K131">
            <v>-322</v>
          </cell>
          <cell r="L131">
            <v>310</v>
          </cell>
          <cell r="M131">
            <v>6806</v>
          </cell>
          <cell r="O131" t="str">
            <v>Trading Surplus</v>
          </cell>
          <cell r="P131">
            <v>630</v>
          </cell>
          <cell r="Q131">
            <v>653</v>
          </cell>
          <cell r="R131">
            <v>162</v>
          </cell>
          <cell r="S131">
            <v>853</v>
          </cell>
          <cell r="T131">
            <v>802</v>
          </cell>
          <cell r="U131">
            <v>240</v>
          </cell>
          <cell r="V131">
            <v>85</v>
          </cell>
          <cell r="W131">
            <v>-3</v>
          </cell>
          <cell r="X131">
            <v>-42</v>
          </cell>
          <cell r="Z131">
            <v>3380</v>
          </cell>
          <cell r="AB131" t="str">
            <v>Trading Surplus</v>
          </cell>
          <cell r="AC131">
            <v>566</v>
          </cell>
          <cell r="AD131">
            <v>681</v>
          </cell>
          <cell r="AE131">
            <v>147</v>
          </cell>
          <cell r="AF131">
            <v>884</v>
          </cell>
          <cell r="AG131">
            <v>740</v>
          </cell>
          <cell r="AH131">
            <v>299</v>
          </cell>
          <cell r="AI131">
            <v>83</v>
          </cell>
          <cell r="AJ131">
            <v>-4</v>
          </cell>
          <cell r="AK131">
            <v>-280</v>
          </cell>
          <cell r="AL131">
            <v>310</v>
          </cell>
          <cell r="AM131">
            <v>3426</v>
          </cell>
          <cell r="AO131" t="str">
            <v>Trading Surplus</v>
          </cell>
          <cell r="AP131">
            <v>-0.10158730158730156</v>
          </cell>
          <cell r="AQ131">
            <v>4.2879019908116378E-2</v>
          </cell>
          <cell r="AR131">
            <v>-9.259259259259256E-2</v>
          </cell>
          <cell r="AS131">
            <v>3.6342321219226204E-2</v>
          </cell>
          <cell r="AT131">
            <v>-7.7306733167082253E-2</v>
          </cell>
          <cell r="AU131">
            <v>0.24583333333333335</v>
          </cell>
          <cell r="AV131">
            <v>-2.352941176470591E-2</v>
          </cell>
          <cell r="AW131">
            <v>0.33333333333333326</v>
          </cell>
          <cell r="AX131">
            <v>5.666666666666667</v>
          </cell>
          <cell r="AZ131">
            <v>1.3609467455621305E-2</v>
          </cell>
        </row>
        <row r="132">
          <cell r="B132" t="str">
            <v>Impairment Loss</v>
          </cell>
          <cell r="C132">
            <v>-150</v>
          </cell>
          <cell r="D132">
            <v>-177</v>
          </cell>
          <cell r="E132">
            <v>-13</v>
          </cell>
          <cell r="F132">
            <v>-1098</v>
          </cell>
          <cell r="G132">
            <v>-111</v>
          </cell>
          <cell r="H132">
            <v>0</v>
          </cell>
          <cell r="I132">
            <v>-2</v>
          </cell>
          <cell r="J132">
            <v>0</v>
          </cell>
          <cell r="K132">
            <v>-1</v>
          </cell>
          <cell r="L132">
            <v>-19</v>
          </cell>
          <cell r="M132">
            <v>-1571</v>
          </cell>
          <cell r="O132" t="str">
            <v>Impairment Loss</v>
          </cell>
          <cell r="P132">
            <v>-75</v>
          </cell>
          <cell r="Q132">
            <v>-64</v>
          </cell>
          <cell r="R132">
            <v>-8</v>
          </cell>
          <cell r="S132">
            <v>-508</v>
          </cell>
          <cell r="T132">
            <v>-52</v>
          </cell>
          <cell r="U132">
            <v>0</v>
          </cell>
          <cell r="V132">
            <v>-1</v>
          </cell>
          <cell r="W132">
            <v>0</v>
          </cell>
          <cell r="X132">
            <v>2</v>
          </cell>
          <cell r="Z132">
            <v>-706</v>
          </cell>
          <cell r="AB132" t="str">
            <v>Impairment Loss</v>
          </cell>
          <cell r="AC132">
            <v>-75</v>
          </cell>
          <cell r="AD132">
            <v>-113</v>
          </cell>
          <cell r="AE132">
            <v>-5</v>
          </cell>
          <cell r="AF132">
            <v>-590</v>
          </cell>
          <cell r="AG132">
            <v>-59</v>
          </cell>
          <cell r="AH132">
            <v>0</v>
          </cell>
          <cell r="AI132">
            <v>-1</v>
          </cell>
          <cell r="AJ132">
            <v>0</v>
          </cell>
          <cell r="AK132">
            <v>-3</v>
          </cell>
          <cell r="AL132">
            <v>-19</v>
          </cell>
          <cell r="AM132">
            <v>-865</v>
          </cell>
          <cell r="AO132" t="str">
            <v>Impairment Loss</v>
          </cell>
          <cell r="AP132">
            <v>0</v>
          </cell>
          <cell r="AQ132">
            <v>0.765625</v>
          </cell>
          <cell r="AR132">
            <v>-0.375</v>
          </cell>
          <cell r="AS132">
            <v>0.1614173228346456</v>
          </cell>
          <cell r="AT132">
            <v>0.13461538461538458</v>
          </cell>
          <cell r="AV132">
            <v>0</v>
          </cell>
          <cell r="AX132">
            <v>-2.5</v>
          </cell>
          <cell r="AZ132">
            <v>0.22521246458923505</v>
          </cell>
        </row>
        <row r="133">
          <cell r="B133" t="str">
            <v>Share of Associates</v>
          </cell>
          <cell r="C133">
            <v>-6</v>
          </cell>
          <cell r="D133">
            <v>3</v>
          </cell>
          <cell r="E133">
            <v>39</v>
          </cell>
          <cell r="F133">
            <v>1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0</v>
          </cell>
          <cell r="L133">
            <v>7</v>
          </cell>
          <cell r="M133">
            <v>45</v>
          </cell>
          <cell r="O133" t="str">
            <v>Share of Associates</v>
          </cell>
          <cell r="P133">
            <v>-7</v>
          </cell>
          <cell r="Q133">
            <v>1</v>
          </cell>
          <cell r="R133">
            <v>20</v>
          </cell>
          <cell r="S133">
            <v>1</v>
          </cell>
          <cell r="T133">
            <v>0</v>
          </cell>
          <cell r="U133">
            <v>1</v>
          </cell>
          <cell r="V133">
            <v>0</v>
          </cell>
          <cell r="W133">
            <v>0</v>
          </cell>
          <cell r="X133">
            <v>0</v>
          </cell>
          <cell r="Z133">
            <v>16</v>
          </cell>
          <cell r="AB133" t="str">
            <v>Share of Associates</v>
          </cell>
          <cell r="AC133">
            <v>1</v>
          </cell>
          <cell r="AD133">
            <v>2</v>
          </cell>
          <cell r="AE133">
            <v>1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7</v>
          </cell>
          <cell r="AM133">
            <v>29</v>
          </cell>
          <cell r="AO133" t="str">
            <v>Share of Associates</v>
          </cell>
          <cell r="AP133">
            <v>-1.1428571428571428</v>
          </cell>
          <cell r="AQ133">
            <v>1</v>
          </cell>
          <cell r="AR133">
            <v>-5.0000000000000044E-2</v>
          </cell>
          <cell r="AS133">
            <v>-1</v>
          </cell>
          <cell r="AU133">
            <v>-1</v>
          </cell>
          <cell r="AZ133">
            <v>0.8125</v>
          </cell>
        </row>
        <row r="134">
          <cell r="B134" t="str">
            <v>Underlying PBT</v>
          </cell>
          <cell r="C134">
            <v>1040</v>
          </cell>
          <cell r="D134">
            <v>1160</v>
          </cell>
          <cell r="E134">
            <v>335</v>
          </cell>
          <cell r="F134">
            <v>640</v>
          </cell>
          <cell r="G134">
            <v>1431</v>
          </cell>
          <cell r="H134">
            <v>540</v>
          </cell>
          <cell r="I134">
            <v>166</v>
          </cell>
          <cell r="J134">
            <v>-7</v>
          </cell>
          <cell r="K134">
            <v>-323</v>
          </cell>
          <cell r="L134">
            <v>298</v>
          </cell>
          <cell r="M134">
            <v>5280</v>
          </cell>
          <cell r="O134" t="str">
            <v>Underlying PBT</v>
          </cell>
          <cell r="P134">
            <v>548</v>
          </cell>
          <cell r="Q134">
            <v>590</v>
          </cell>
          <cell r="R134">
            <v>174</v>
          </cell>
          <cell r="S134">
            <v>346</v>
          </cell>
          <cell r="T134">
            <v>750</v>
          </cell>
          <cell r="U134">
            <v>241</v>
          </cell>
          <cell r="V134">
            <v>84</v>
          </cell>
          <cell r="W134">
            <v>-3</v>
          </cell>
          <cell r="X134">
            <v>-40</v>
          </cell>
          <cell r="Z134">
            <v>2690</v>
          </cell>
          <cell r="AB134" t="str">
            <v>Underlying PBT</v>
          </cell>
          <cell r="AC134">
            <v>492</v>
          </cell>
          <cell r="AD134">
            <v>570</v>
          </cell>
          <cell r="AE134">
            <v>161</v>
          </cell>
          <cell r="AF134">
            <v>294</v>
          </cell>
          <cell r="AG134">
            <v>681</v>
          </cell>
          <cell r="AH134">
            <v>299</v>
          </cell>
          <cell r="AI134">
            <v>82</v>
          </cell>
          <cell r="AJ134">
            <v>-4</v>
          </cell>
          <cell r="AK134">
            <v>-283</v>
          </cell>
          <cell r="AL134">
            <v>298</v>
          </cell>
          <cell r="AM134">
            <v>2590</v>
          </cell>
          <cell r="AO134" t="str">
            <v>Underlying PBT</v>
          </cell>
          <cell r="AP134">
            <v>3.7924151696606678E-2</v>
          </cell>
          <cell r="AQ134">
            <v>7.0110701107011009E-2</v>
          </cell>
          <cell r="AR134">
            <v>0.16319444444444442</v>
          </cell>
          <cell r="AS134">
            <v>-0.22891566265060237</v>
          </cell>
          <cell r="AT134">
            <v>0.25306479859894915</v>
          </cell>
          <cell r="AU134">
            <v>0.60714285714285721</v>
          </cell>
          <cell r="AV134">
            <v>0.53703703703703698</v>
          </cell>
          <cell r="AW134">
            <v>-0.86792452830188682</v>
          </cell>
          <cell r="AX134">
            <v>1.0573248407643314</v>
          </cell>
          <cell r="AZ134">
            <v>0.15283842794759828</v>
          </cell>
        </row>
        <row r="135">
          <cell r="B135" t="str">
            <v>Profit on Disposal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Profit on Disposal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B135" t="str">
            <v>Profit on Disposal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O135" t="str">
            <v>Profit on Disposal</v>
          </cell>
          <cell r="AP135">
            <v>-0.1021897810218978</v>
          </cell>
          <cell r="AQ135">
            <v>-3.3898305084745783E-2</v>
          </cell>
          <cell r="AR135">
            <v>-7.4712643678160884E-2</v>
          </cell>
          <cell r="AS135">
            <v>-0.1502890173410405</v>
          </cell>
          <cell r="AT135">
            <v>-9.1999999999999971E-2</v>
          </cell>
          <cell r="AU135">
            <v>0.24066390041493779</v>
          </cell>
          <cell r="AV135">
            <v>-2.3809523809523836E-2</v>
          </cell>
          <cell r="AW135">
            <v>0.33333333333333326</v>
          </cell>
          <cell r="AX135">
            <v>6.0750000000000002</v>
          </cell>
          <cell r="AZ135">
            <v>-3.7174721189591087E-2</v>
          </cell>
        </row>
        <row r="136">
          <cell r="B136" t="str">
            <v>Profit Before Tax</v>
          </cell>
          <cell r="C136">
            <v>1040</v>
          </cell>
          <cell r="D136">
            <v>1160</v>
          </cell>
          <cell r="E136">
            <v>335</v>
          </cell>
          <cell r="F136">
            <v>640</v>
          </cell>
          <cell r="G136">
            <v>1431</v>
          </cell>
          <cell r="H136">
            <v>540</v>
          </cell>
          <cell r="I136">
            <v>166</v>
          </cell>
          <cell r="J136">
            <v>-7</v>
          </cell>
          <cell r="K136">
            <v>-323</v>
          </cell>
          <cell r="L136">
            <v>298</v>
          </cell>
          <cell r="M136">
            <v>5280</v>
          </cell>
          <cell r="O136" t="str">
            <v>Profit Before Tax</v>
          </cell>
          <cell r="P136">
            <v>548</v>
          </cell>
          <cell r="Q136">
            <v>590</v>
          </cell>
          <cell r="R136">
            <v>174</v>
          </cell>
          <cell r="S136">
            <v>346</v>
          </cell>
          <cell r="T136">
            <v>750</v>
          </cell>
          <cell r="U136">
            <v>241</v>
          </cell>
          <cell r="V136">
            <v>84</v>
          </cell>
          <cell r="W136">
            <v>-3</v>
          </cell>
          <cell r="X136">
            <v>-40</v>
          </cell>
          <cell r="Z136">
            <v>2690</v>
          </cell>
          <cell r="AB136" t="str">
            <v>Profit Before Tax</v>
          </cell>
          <cell r="AC136">
            <v>492</v>
          </cell>
          <cell r="AD136">
            <v>570</v>
          </cell>
          <cell r="AE136">
            <v>161</v>
          </cell>
          <cell r="AF136">
            <v>294</v>
          </cell>
          <cell r="AG136">
            <v>681</v>
          </cell>
          <cell r="AH136">
            <v>299</v>
          </cell>
          <cell r="AI136">
            <v>82</v>
          </cell>
          <cell r="AJ136">
            <v>-4</v>
          </cell>
          <cell r="AK136">
            <v>-283</v>
          </cell>
          <cell r="AL136">
            <v>298</v>
          </cell>
          <cell r="AM136">
            <v>2590</v>
          </cell>
          <cell r="AO136" t="str">
            <v>Profit Before Tax</v>
          </cell>
          <cell r="AP136">
            <v>-0.1021897810218978</v>
          </cell>
          <cell r="AQ136">
            <v>-3.3898305084745783E-2</v>
          </cell>
          <cell r="AR136">
            <v>-7.4712643678160884E-2</v>
          </cell>
          <cell r="AS136">
            <v>-0.1502890173410405</v>
          </cell>
          <cell r="AT136">
            <v>-9.1999999999999971E-2</v>
          </cell>
          <cell r="AU136">
            <v>0.24066390041493779</v>
          </cell>
          <cell r="AV136">
            <v>-2.3809523809523836E-2</v>
          </cell>
          <cell r="AW136">
            <v>0.33333333333333326</v>
          </cell>
          <cell r="AX136">
            <v>6.0750000000000002</v>
          </cell>
          <cell r="AZ136">
            <v>-3.7174721189591087E-2</v>
          </cell>
        </row>
        <row r="137">
          <cell r="B137" t="str">
            <v>RWAs</v>
          </cell>
          <cell r="C137">
            <v>32803</v>
          </cell>
          <cell r="D137">
            <v>47126</v>
          </cell>
          <cell r="E137">
            <v>20394</v>
          </cell>
          <cell r="F137">
            <v>21752</v>
          </cell>
          <cell r="G137">
            <v>116677</v>
          </cell>
          <cell r="H137">
            <v>1456</v>
          </cell>
          <cell r="I137">
            <v>4061</v>
          </cell>
          <cell r="K137">
            <v>4045</v>
          </cell>
          <cell r="L137">
            <v>20834</v>
          </cell>
          <cell r="M137">
            <v>269148</v>
          </cell>
          <cell r="O137" t="str">
            <v>RWAs</v>
          </cell>
          <cell r="P137">
            <v>37129</v>
          </cell>
          <cell r="Q137">
            <v>46425</v>
          </cell>
          <cell r="R137">
            <v>18900</v>
          </cell>
          <cell r="S137">
            <v>21335</v>
          </cell>
          <cell r="T137">
            <v>107201</v>
          </cell>
          <cell r="U137">
            <v>1408</v>
          </cell>
          <cell r="V137">
            <v>4457</v>
          </cell>
          <cell r="X137">
            <v>5551</v>
          </cell>
          <cell r="Z137">
            <v>242406</v>
          </cell>
          <cell r="AB137" t="str">
            <v>RWAs</v>
          </cell>
          <cell r="AC137">
            <v>32803</v>
          </cell>
          <cell r="AD137">
            <v>47126</v>
          </cell>
          <cell r="AE137">
            <v>20394</v>
          </cell>
          <cell r="AF137">
            <v>21752</v>
          </cell>
          <cell r="AG137">
            <v>116677</v>
          </cell>
          <cell r="AH137">
            <v>1456</v>
          </cell>
          <cell r="AI137">
            <v>4061</v>
          </cell>
          <cell r="AJ137">
            <v>0</v>
          </cell>
          <cell r="AK137">
            <v>4045</v>
          </cell>
          <cell r="AL137">
            <v>20834</v>
          </cell>
          <cell r="AM137">
            <v>269148</v>
          </cell>
        </row>
        <row r="139">
          <cell r="B139" t="str">
            <v>2005 vs 2004</v>
          </cell>
          <cell r="O139" t="str">
            <v>1H05 vs 1H04</v>
          </cell>
          <cell r="AB139" t="str">
            <v>2H05 vs 2H04</v>
          </cell>
        </row>
        <row r="140">
          <cell r="B140" t="str">
            <v>Including Absa</v>
          </cell>
          <cell r="C140" t="str">
            <v>UK Retail</v>
          </cell>
          <cell r="D140" t="str">
            <v>UK Bus Bnk</v>
          </cell>
          <cell r="E140" t="str">
            <v>Int'l Retail</v>
          </cell>
          <cell r="F140" t="str">
            <v>Barc'd</v>
          </cell>
          <cell r="G140" t="str">
            <v>BarCap</v>
          </cell>
          <cell r="H140" t="str">
            <v>BGI</v>
          </cell>
          <cell r="I140" t="str">
            <v>Wth Man</v>
          </cell>
          <cell r="J140" t="str">
            <v>Closed Life</v>
          </cell>
          <cell r="K140" t="str">
            <v>Head Office</v>
          </cell>
          <cell r="M140" t="str">
            <v>Group</v>
          </cell>
          <cell r="O140" t="str">
            <v>Including Absa</v>
          </cell>
          <cell r="P140" t="str">
            <v>UK Retail</v>
          </cell>
          <cell r="Q140" t="str">
            <v>UK Bus Bnk</v>
          </cell>
          <cell r="R140" t="str">
            <v>Int'l Retail</v>
          </cell>
          <cell r="S140" t="str">
            <v>Barc'd</v>
          </cell>
          <cell r="T140" t="str">
            <v>BarCap</v>
          </cell>
          <cell r="U140" t="str">
            <v>BGI</v>
          </cell>
          <cell r="V140" t="str">
            <v>Wth Man</v>
          </cell>
          <cell r="W140" t="str">
            <v>Closed Life</v>
          </cell>
          <cell r="X140" t="str">
            <v>Head Office</v>
          </cell>
          <cell r="Z140" t="str">
            <v>Group</v>
          </cell>
          <cell r="AB140" t="str">
            <v>Including Absa</v>
          </cell>
          <cell r="AC140" t="str">
            <v>UK Retail</v>
          </cell>
          <cell r="AD140" t="str">
            <v>UK Bus Bnk</v>
          </cell>
          <cell r="AE140" t="str">
            <v>Int'l Retail</v>
          </cell>
          <cell r="AF140" t="str">
            <v>Barc'd</v>
          </cell>
          <cell r="AG140" t="str">
            <v>BarCap</v>
          </cell>
          <cell r="AH140" t="str">
            <v>BGI</v>
          </cell>
          <cell r="AI140" t="str">
            <v>Wth Man</v>
          </cell>
          <cell r="AJ140" t="str">
            <v>Closed Life</v>
          </cell>
          <cell r="AK140" t="str">
            <v>Head Office</v>
          </cell>
          <cell r="AM140" t="str">
            <v>Group</v>
          </cell>
        </row>
        <row r="141">
          <cell r="B141" t="str">
            <v>Income growth</v>
          </cell>
          <cell r="C141">
            <v>2.8096330275229286E-2</v>
          </cell>
          <cell r="D141">
            <v>0.10096889342172366</v>
          </cell>
          <cell r="E141">
            <v>0.18263810597519736</v>
          </cell>
          <cell r="F141">
            <v>0.13408521303258136</v>
          </cell>
          <cell r="G141">
            <v>0.28055713473564525</v>
          </cell>
          <cell r="H141">
            <v>0.47592385218365063</v>
          </cell>
          <cell r="I141">
            <v>0.10155316606929521</v>
          </cell>
          <cell r="J141">
            <v>0.33333333333333326</v>
          </cell>
          <cell r="K141">
            <v>-0.375</v>
          </cell>
          <cell r="M141">
            <v>0.22859370569889426</v>
          </cell>
          <cell r="O141" t="str">
            <v>Income growth</v>
          </cell>
          <cell r="P141">
            <v>1.6968987712112416E-2</v>
          </cell>
          <cell r="Q141">
            <v>-4.629629629629628E-2</v>
          </cell>
          <cell r="R141">
            <v>0.15227272727272734</v>
          </cell>
          <cell r="S141">
            <v>8.2984073763621158E-2</v>
          </cell>
          <cell r="T141">
            <v>0.28445229681978801</v>
          </cell>
          <cell r="U141">
            <v>0.37588652482269502</v>
          </cell>
          <cell r="V141">
            <v>8.4951456310679685E-2</v>
          </cell>
          <cell r="W141">
            <v>2.0000000000000018E-2</v>
          </cell>
          <cell r="X141">
            <v>-3.4736842105263159</v>
          </cell>
          <cell r="Z141">
            <v>0.13707478111095162</v>
          </cell>
          <cell r="AB141" t="str">
            <v>Income growth</v>
          </cell>
          <cell r="AC141">
            <v>3.8785834738617186E-2</v>
          </cell>
          <cell r="AD141">
            <v>0.2814982973893303</v>
          </cell>
          <cell r="AE141">
            <v>0.21252796420581666</v>
          </cell>
          <cell r="AF141">
            <v>0.18484596169858447</v>
          </cell>
          <cell r="AG141">
            <v>0.27692307692307683</v>
          </cell>
          <cell r="AH141">
            <v>0.56595744680851068</v>
          </cell>
          <cell r="AI141">
            <v>0.11764705882352944</v>
          </cell>
          <cell r="AJ141">
            <v>0.68292682926829262</v>
          </cell>
          <cell r="AK141">
            <v>-1.8846153846153846</v>
          </cell>
          <cell r="AM141">
            <v>0.31769812377485307</v>
          </cell>
        </row>
        <row r="142">
          <cell r="B142" t="str">
            <v>Cost growth</v>
          </cell>
          <cell r="C142">
            <v>-2.8850060950832979E-2</v>
          </cell>
          <cell r="D142">
            <v>8.4099868593955351E-2</v>
          </cell>
          <cell r="E142">
            <v>0.19935170178282013</v>
          </cell>
          <cell r="F142">
            <v>0.21189591078066905</v>
          </cell>
          <cell r="G142">
            <v>0.30528634361233475</v>
          </cell>
          <cell r="H142">
            <v>0.40107913669064743</v>
          </cell>
          <cell r="I142">
            <v>3.287671232876721E-2</v>
          </cell>
          <cell r="J142">
            <v>-0.11188811188811187</v>
          </cell>
          <cell r="K142">
            <v>0.81675392670157065</v>
          </cell>
          <cell r="M142">
            <v>0.23324742268041243</v>
          </cell>
          <cell r="O142" t="str">
            <v>Cost growth</v>
          </cell>
          <cell r="P142">
            <v>-2.206531332744921E-2</v>
          </cell>
          <cell r="Q142">
            <v>-2.3316062176165775E-2</v>
          </cell>
          <cell r="R142">
            <v>0.20209059233449467</v>
          </cell>
          <cell r="S142">
            <v>0.15831134564643801</v>
          </cell>
          <cell r="T142">
            <v>0.29971724787935905</v>
          </cell>
          <cell r="U142">
            <v>0.25735294117647056</v>
          </cell>
          <cell r="V142">
            <v>4.022988505747116E-2</v>
          </cell>
          <cell r="W142">
            <v>5.8823529411764719E-2</v>
          </cell>
          <cell r="X142">
            <v>1.3859649122807016</v>
          </cell>
          <cell r="Z142">
            <v>0.14292903875188734</v>
          </cell>
          <cell r="AB142" t="str">
            <v>Cost growth</v>
          </cell>
          <cell r="AC142">
            <v>-1.3846153846153841E-2</v>
          </cell>
          <cell r="AD142">
            <v>6.1611374407583019E-2</v>
          </cell>
          <cell r="AE142">
            <v>0.19696969696969702</v>
          </cell>
          <cell r="AF142">
            <v>0.25934579439252325</v>
          </cell>
          <cell r="AG142">
            <v>0.31017369727047139</v>
          </cell>
          <cell r="AH142">
            <v>0.53873239436619724</v>
          </cell>
          <cell r="AI142">
            <v>2.6178010471204161E-2</v>
          </cell>
          <cell r="AJ142">
            <v>-0.20652173913043481</v>
          </cell>
          <cell r="AK142">
            <v>0.5984848484848484</v>
          </cell>
          <cell r="AM142">
            <v>0.30705394190871371</v>
          </cell>
        </row>
        <row r="143">
          <cell r="B143" t="str">
            <v>PBT growth</v>
          </cell>
          <cell r="C143">
            <v>3.7924151696606678E-2</v>
          </cell>
          <cell r="D143">
            <v>7.0110701107011009E-2</v>
          </cell>
          <cell r="E143">
            <v>0.16319444444444442</v>
          </cell>
          <cell r="F143">
            <v>-0.22891566265060237</v>
          </cell>
          <cell r="G143">
            <v>0.25306479859894915</v>
          </cell>
          <cell r="H143">
            <v>0.60714285714285721</v>
          </cell>
          <cell r="I143">
            <v>0.53703703703703698</v>
          </cell>
          <cell r="J143">
            <v>-0.86792452830188682</v>
          </cell>
          <cell r="K143">
            <v>1.0573248407643314</v>
          </cell>
          <cell r="M143">
            <v>0.15283842794759828</v>
          </cell>
          <cell r="O143" t="str">
            <v>PBT growth</v>
          </cell>
          <cell r="P143">
            <v>-1.7921146953404965E-2</v>
          </cell>
          <cell r="Q143">
            <v>-2.3178807947019875E-2</v>
          </cell>
          <cell r="R143">
            <v>0.19999999999999996</v>
          </cell>
          <cell r="S143">
            <v>-0.24618736383442263</v>
          </cell>
          <cell r="T143">
            <v>0.27551020408163263</v>
          </cell>
          <cell r="U143">
            <v>0.60666666666666669</v>
          </cell>
          <cell r="V143">
            <v>0.3125</v>
          </cell>
          <cell r="W143">
            <v>2</v>
          </cell>
          <cell r="X143">
            <v>-0.61904761904761907</v>
          </cell>
          <cell r="Z143">
            <v>9.2607636068237298E-2</v>
          </cell>
          <cell r="AB143" t="str">
            <v>PBT growth</v>
          </cell>
          <cell r="AC143">
            <v>0.30503978779840857</v>
          </cell>
          <cell r="AD143">
            <v>-0.2348993288590604</v>
          </cell>
          <cell r="AE143">
            <v>8.783783783783794E-2</v>
          </cell>
          <cell r="AF143">
            <v>-0.234375</v>
          </cell>
          <cell r="AG143">
            <v>0.22043010752688175</v>
          </cell>
          <cell r="AH143">
            <v>0.61621621621621614</v>
          </cell>
          <cell r="AI143">
            <v>0.78260869565217384</v>
          </cell>
          <cell r="AJ143">
            <v>-0.92156862745098045</v>
          </cell>
          <cell r="AK143">
            <v>1.143939393939394</v>
          </cell>
          <cell r="AM143">
            <v>0.14601769911504414</v>
          </cell>
        </row>
        <row r="144">
          <cell r="B144" t="str">
            <v>Excluding Absa</v>
          </cell>
          <cell r="O144" t="str">
            <v>Excluding Absa</v>
          </cell>
          <cell r="AB144" t="str">
            <v>Excluding Absa</v>
          </cell>
        </row>
        <row r="145">
          <cell r="B145" t="str">
            <v>Income growth</v>
          </cell>
          <cell r="C145">
            <v>2.8096330275229286E-2</v>
          </cell>
          <cell r="D145">
            <v>0.10096889342172366</v>
          </cell>
          <cell r="E145">
            <v>0.18263810597519736</v>
          </cell>
          <cell r="F145">
            <v>0.13408521303258136</v>
          </cell>
          <cell r="G145">
            <v>0.28055713473564525</v>
          </cell>
          <cell r="H145">
            <v>0.47592385218365063</v>
          </cell>
          <cell r="I145">
            <v>0.10155316606929521</v>
          </cell>
          <cell r="J145">
            <v>0.33333333333333326</v>
          </cell>
          <cell r="K145">
            <v>-0.375</v>
          </cell>
          <cell r="M145">
            <v>0.16239013325772622</v>
          </cell>
          <cell r="O145" t="str">
            <v>Income growth</v>
          </cell>
          <cell r="P145">
            <v>1.6968987712112416E-2</v>
          </cell>
          <cell r="Q145">
            <v>-4.629629629629628E-2</v>
          </cell>
          <cell r="R145">
            <v>0.15227272727272734</v>
          </cell>
          <cell r="S145">
            <v>8.2984073763621158E-2</v>
          </cell>
          <cell r="T145">
            <v>0.28445229681978801</v>
          </cell>
          <cell r="U145">
            <v>0.37588652482269502</v>
          </cell>
          <cell r="V145">
            <v>8.4951456310679685E-2</v>
          </cell>
          <cell r="W145">
            <v>2.0000000000000018E-2</v>
          </cell>
          <cell r="X145">
            <v>-3.4736842105263159</v>
          </cell>
          <cell r="Z145">
            <v>0.13707478111095162</v>
          </cell>
          <cell r="AB145" t="str">
            <v>Income growth</v>
          </cell>
          <cell r="AC145">
            <v>3.8785834738617186E-2</v>
          </cell>
          <cell r="AD145">
            <v>0.2814982973893303</v>
          </cell>
          <cell r="AE145">
            <v>0.21252796420581666</v>
          </cell>
          <cell r="AF145">
            <v>0.18484596169858447</v>
          </cell>
          <cell r="AG145">
            <v>0.27692307692307683</v>
          </cell>
          <cell r="AH145">
            <v>0.56595744680851068</v>
          </cell>
          <cell r="AI145">
            <v>0.11764705882352944</v>
          </cell>
          <cell r="AJ145">
            <v>0.68292682926829262</v>
          </cell>
          <cell r="AK145">
            <v>-1.8846153846153846</v>
          </cell>
          <cell r="AM145">
            <v>0.18692243069168302</v>
          </cell>
        </row>
        <row r="146">
          <cell r="B146" t="str">
            <v>Cost growth</v>
          </cell>
          <cell r="C146">
            <v>-2.8850060950832979E-2</v>
          </cell>
          <cell r="D146">
            <v>8.4099868593955351E-2</v>
          </cell>
          <cell r="E146">
            <v>0.19935170178282013</v>
          </cell>
          <cell r="F146">
            <v>0.21189591078066905</v>
          </cell>
          <cell r="G146">
            <v>0.30528634361233475</v>
          </cell>
          <cell r="H146">
            <v>0.40107913669064743</v>
          </cell>
          <cell r="I146">
            <v>3.287671232876721E-2</v>
          </cell>
          <cell r="J146">
            <v>-0.11188811188811187</v>
          </cell>
          <cell r="K146">
            <v>0.81675392670157065</v>
          </cell>
          <cell r="M146">
            <v>0.16014526710402999</v>
          </cell>
          <cell r="O146" t="str">
            <v>Cost growth</v>
          </cell>
          <cell r="P146">
            <v>-2.206531332744921E-2</v>
          </cell>
          <cell r="Q146">
            <v>-2.3316062176165775E-2</v>
          </cell>
          <cell r="R146">
            <v>0.20209059233449467</v>
          </cell>
          <cell r="S146">
            <v>0.15831134564643801</v>
          </cell>
          <cell r="T146">
            <v>0.29971724787935905</v>
          </cell>
          <cell r="U146">
            <v>0.25735294117647056</v>
          </cell>
          <cell r="V146">
            <v>4.022988505747116E-2</v>
          </cell>
          <cell r="W146">
            <v>5.8823529411764719E-2</v>
          </cell>
          <cell r="X146">
            <v>1.3859649122807016</v>
          </cell>
          <cell r="Z146">
            <v>0.14292903875188734</v>
          </cell>
          <cell r="AB146" t="str">
            <v>Cost growth</v>
          </cell>
          <cell r="AC146">
            <v>-1.3846153846153841E-2</v>
          </cell>
          <cell r="AD146">
            <v>6.1611374407583019E-2</v>
          </cell>
          <cell r="AE146">
            <v>0.19696969696969702</v>
          </cell>
          <cell r="AF146">
            <v>0.25934579439252325</v>
          </cell>
          <cell r="AG146">
            <v>0.31017369727047139</v>
          </cell>
          <cell r="AH146">
            <v>0.53873239436619724</v>
          </cell>
          <cell r="AI146">
            <v>2.6178010471204161E-2</v>
          </cell>
          <cell r="AJ146">
            <v>-0.20652173913043481</v>
          </cell>
          <cell r="AK146">
            <v>0.5984848484848484</v>
          </cell>
          <cell r="AM146">
            <v>0.1707796462109632</v>
          </cell>
        </row>
        <row r="147">
          <cell r="B147" t="str">
            <v>PBT growth</v>
          </cell>
          <cell r="C147">
            <v>3.7924151696606678E-2</v>
          </cell>
          <cell r="D147">
            <v>7.0110701107011009E-2</v>
          </cell>
          <cell r="E147">
            <v>0.16319444444444442</v>
          </cell>
          <cell r="F147">
            <v>-0.22891566265060237</v>
          </cell>
          <cell r="G147">
            <v>0.25306479859894915</v>
          </cell>
          <cell r="H147">
            <v>0.60714285714285721</v>
          </cell>
          <cell r="I147">
            <v>0.53703703703703698</v>
          </cell>
          <cell r="J147">
            <v>-0.86792452830188682</v>
          </cell>
          <cell r="K147">
            <v>1.0573248407643314</v>
          </cell>
          <cell r="M147">
            <v>8.7772925764192156E-2</v>
          </cell>
          <cell r="O147" t="str">
            <v>PBT growth</v>
          </cell>
          <cell r="P147">
            <v>-1.7921146953404965E-2</v>
          </cell>
          <cell r="Q147">
            <v>-2.3178807947019875E-2</v>
          </cell>
          <cell r="R147">
            <v>0.19999999999999996</v>
          </cell>
          <cell r="S147">
            <v>-0.24618736383442263</v>
          </cell>
          <cell r="T147">
            <v>0.27551020408163263</v>
          </cell>
          <cell r="U147">
            <v>0.60666666666666669</v>
          </cell>
          <cell r="V147">
            <v>0.3125</v>
          </cell>
          <cell r="W147">
            <v>2</v>
          </cell>
          <cell r="X147">
            <v>-0.61904761904761907</v>
          </cell>
          <cell r="Z147">
            <v>9.2607636068237298E-2</v>
          </cell>
          <cell r="AB147" t="str">
            <v>PBT growth</v>
          </cell>
          <cell r="AC147">
            <v>0.30503978779840857</v>
          </cell>
          <cell r="AD147">
            <v>-0.2348993288590604</v>
          </cell>
          <cell r="AE147">
            <v>8.783783783783794E-2</v>
          </cell>
          <cell r="AF147">
            <v>-0.234375</v>
          </cell>
          <cell r="AG147">
            <v>0.22043010752688175</v>
          </cell>
          <cell r="AH147">
            <v>0.61621621621621614</v>
          </cell>
          <cell r="AI147">
            <v>0.78260869565217384</v>
          </cell>
          <cell r="AJ147">
            <v>-0.92156862745098045</v>
          </cell>
          <cell r="AK147">
            <v>1.143939393939394</v>
          </cell>
          <cell r="AM147">
            <v>1.4159292035398341E-2</v>
          </cell>
        </row>
        <row r="149">
          <cell r="B149">
            <v>2004</v>
          </cell>
          <cell r="C149" t="str">
            <v>UK Retail</v>
          </cell>
          <cell r="D149" t="str">
            <v>UK Bus Bnk</v>
          </cell>
          <cell r="E149" t="str">
            <v>Int'l Retail</v>
          </cell>
          <cell r="F149" t="str">
            <v>Barc'd</v>
          </cell>
          <cell r="G149" t="str">
            <v>BarCap</v>
          </cell>
          <cell r="H149" t="str">
            <v>BGI</v>
          </cell>
          <cell r="I149" t="str">
            <v>Wth Man</v>
          </cell>
          <cell r="J149" t="str">
            <v>Closed Life</v>
          </cell>
          <cell r="K149" t="str">
            <v>Head Office</v>
          </cell>
          <cell r="M149" t="str">
            <v>Group</v>
          </cell>
          <cell r="O149" t="str">
            <v>1H04</v>
          </cell>
          <cell r="P149" t="str">
            <v>UK Retail</v>
          </cell>
          <cell r="Q149" t="str">
            <v>UK Bus Bnk</v>
          </cell>
          <cell r="R149" t="str">
            <v>Int'l Retail</v>
          </cell>
          <cell r="S149" t="str">
            <v>Barc'd</v>
          </cell>
          <cell r="T149" t="str">
            <v>BarCap</v>
          </cell>
          <cell r="U149" t="str">
            <v>BGI</v>
          </cell>
          <cell r="V149" t="str">
            <v>Wth Man</v>
          </cell>
          <cell r="W149" t="str">
            <v>Closed Life</v>
          </cell>
          <cell r="X149" t="str">
            <v>Head Office</v>
          </cell>
          <cell r="Y149" t="str">
            <v>Absa</v>
          </cell>
          <cell r="Z149" t="str">
            <v>Group</v>
          </cell>
          <cell r="AB149" t="str">
            <v>2H04</v>
          </cell>
          <cell r="AC149" t="str">
            <v>UK Retail</v>
          </cell>
          <cell r="AD149" t="str">
            <v>UK Bus Bnk</v>
          </cell>
          <cell r="AE149" t="str">
            <v>Int'l Retail</v>
          </cell>
          <cell r="AF149" t="str">
            <v>Barc'd</v>
          </cell>
          <cell r="AG149" t="str">
            <v>BarCap</v>
          </cell>
          <cell r="AH149" t="str">
            <v>BGI</v>
          </cell>
          <cell r="AI149" t="str">
            <v>Wth Man</v>
          </cell>
          <cell r="AJ149" t="str">
            <v>Closed Life</v>
          </cell>
          <cell r="AK149" t="str">
            <v>Head Office</v>
          </cell>
          <cell r="AL149" t="str">
            <v>Absa</v>
          </cell>
          <cell r="AM149" t="str">
            <v>Group</v>
          </cell>
        </row>
        <row r="150">
          <cell r="B150" t="str">
            <v>Net Interest Income</v>
          </cell>
          <cell r="C150">
            <v>2107</v>
          </cell>
          <cell r="D150">
            <v>1241</v>
          </cell>
          <cell r="E150">
            <v>529</v>
          </cell>
          <cell r="F150">
            <v>1587</v>
          </cell>
          <cell r="G150">
            <v>1068</v>
          </cell>
          <cell r="H150">
            <v>5</v>
          </cell>
          <cell r="I150">
            <v>301</v>
          </cell>
          <cell r="J150">
            <v>-54</v>
          </cell>
          <cell r="K150">
            <v>49</v>
          </cell>
          <cell r="M150">
            <v>6833</v>
          </cell>
          <cell r="O150" t="str">
            <v>Net Interest Income</v>
          </cell>
          <cell r="P150">
            <v>1013</v>
          </cell>
          <cell r="Q150">
            <v>684</v>
          </cell>
          <cell r="R150">
            <v>257</v>
          </cell>
          <cell r="S150">
            <v>810</v>
          </cell>
          <cell r="T150">
            <v>456</v>
          </cell>
          <cell r="U150">
            <v>4</v>
          </cell>
          <cell r="V150">
            <v>148</v>
          </cell>
          <cell r="W150">
            <v>-20</v>
          </cell>
          <cell r="X150">
            <v>-19</v>
          </cell>
          <cell r="Z150">
            <v>3333</v>
          </cell>
          <cell r="AB150" t="str">
            <v>Net Interest Income</v>
          </cell>
          <cell r="AC150">
            <v>1046</v>
          </cell>
          <cell r="AD150">
            <v>734</v>
          </cell>
          <cell r="AE150">
            <v>277</v>
          </cell>
          <cell r="AF150">
            <v>790</v>
          </cell>
          <cell r="AG150">
            <v>535</v>
          </cell>
          <cell r="AH150">
            <v>1</v>
          </cell>
          <cell r="AI150">
            <v>155</v>
          </cell>
          <cell r="AJ150">
            <v>-33</v>
          </cell>
          <cell r="AK150">
            <v>-5</v>
          </cell>
          <cell r="AM150">
            <v>3500</v>
          </cell>
        </row>
        <row r="151">
          <cell r="B151" t="str">
            <v>Fees &amp; Commissions</v>
          </cell>
          <cell r="C151">
            <v>1149</v>
          </cell>
          <cell r="D151">
            <v>706</v>
          </cell>
          <cell r="E151">
            <v>288</v>
          </cell>
          <cell r="F151">
            <v>790</v>
          </cell>
          <cell r="G151">
            <v>670</v>
          </cell>
          <cell r="H151">
            <v>882</v>
          </cell>
          <cell r="I151">
            <v>529</v>
          </cell>
          <cell r="J151">
            <v>0</v>
          </cell>
          <cell r="K151">
            <v>-167</v>
          </cell>
          <cell r="M151">
            <v>4847</v>
          </cell>
          <cell r="O151" t="str">
            <v>Fees &amp; Commissions</v>
          </cell>
          <cell r="P151">
            <v>569</v>
          </cell>
          <cell r="Q151">
            <v>393</v>
          </cell>
          <cell r="R151">
            <v>143</v>
          </cell>
          <cell r="S151">
            <v>374</v>
          </cell>
          <cell r="T151">
            <v>272</v>
          </cell>
          <cell r="U151">
            <v>418</v>
          </cell>
          <cell r="V151">
            <v>261</v>
          </cell>
          <cell r="W151">
            <v>25</v>
          </cell>
          <cell r="X151">
            <v>-115</v>
          </cell>
          <cell r="Z151">
            <v>2340</v>
          </cell>
          <cell r="AB151" t="str">
            <v>Fees &amp; Commissions</v>
          </cell>
          <cell r="AC151">
            <v>554</v>
          </cell>
          <cell r="AD151">
            <v>420</v>
          </cell>
          <cell r="AE151">
            <v>145</v>
          </cell>
          <cell r="AF151">
            <v>416</v>
          </cell>
          <cell r="AG151">
            <v>331</v>
          </cell>
          <cell r="AH151">
            <v>464</v>
          </cell>
          <cell r="AI151">
            <v>268</v>
          </cell>
          <cell r="AJ151">
            <v>26</v>
          </cell>
          <cell r="AK151">
            <v>-66</v>
          </cell>
          <cell r="AM151">
            <v>2558</v>
          </cell>
        </row>
        <row r="152">
          <cell r="B152" t="str">
            <v>Principal Transaction</v>
          </cell>
          <cell r="C152">
            <v>0</v>
          </cell>
          <cell r="D152">
            <v>0</v>
          </cell>
          <cell r="E152">
            <v>135</v>
          </cell>
          <cell r="F152">
            <v>0</v>
          </cell>
          <cell r="G152">
            <v>1765</v>
          </cell>
          <cell r="H152">
            <v>6</v>
          </cell>
          <cell r="I152">
            <v>0</v>
          </cell>
          <cell r="J152">
            <v>596</v>
          </cell>
          <cell r="K152">
            <v>12</v>
          </cell>
          <cell r="M152">
            <v>2514</v>
          </cell>
          <cell r="O152" t="str">
            <v>Principal Transaction</v>
          </cell>
          <cell r="P152">
            <v>0</v>
          </cell>
          <cell r="Q152">
            <v>1</v>
          </cell>
          <cell r="R152">
            <v>64</v>
          </cell>
          <cell r="S152">
            <v>0</v>
          </cell>
          <cell r="T152">
            <v>960</v>
          </cell>
          <cell r="U152">
            <v>0</v>
          </cell>
          <cell r="V152">
            <v>0</v>
          </cell>
          <cell r="W152">
            <v>79</v>
          </cell>
          <cell r="X152">
            <v>12</v>
          </cell>
          <cell r="Z152">
            <v>1116</v>
          </cell>
          <cell r="AB152" t="str">
            <v>Principal Transaction</v>
          </cell>
          <cell r="AC152">
            <v>1</v>
          </cell>
          <cell r="AD152">
            <v>3</v>
          </cell>
          <cell r="AE152">
            <v>71</v>
          </cell>
          <cell r="AF152">
            <v>0</v>
          </cell>
          <cell r="AG152">
            <v>800</v>
          </cell>
          <cell r="AH152">
            <v>6</v>
          </cell>
          <cell r="AI152">
            <v>0</v>
          </cell>
          <cell r="AJ152">
            <v>517</v>
          </cell>
          <cell r="AK152">
            <v>0</v>
          </cell>
          <cell r="AM152">
            <v>1398</v>
          </cell>
        </row>
        <row r="153">
          <cell r="B153" t="str">
            <v>Premiums from Insurance</v>
          </cell>
          <cell r="C153">
            <v>249</v>
          </cell>
          <cell r="D153">
            <v>0</v>
          </cell>
          <cell r="E153">
            <v>300</v>
          </cell>
          <cell r="F153">
            <v>22</v>
          </cell>
          <cell r="G153">
            <v>0</v>
          </cell>
          <cell r="H153">
            <v>0</v>
          </cell>
          <cell r="I153">
            <v>0</v>
          </cell>
          <cell r="J153">
            <v>362</v>
          </cell>
          <cell r="K153">
            <v>109</v>
          </cell>
          <cell r="M153">
            <v>1042</v>
          </cell>
          <cell r="O153" t="str">
            <v>Premiums from Insurance</v>
          </cell>
          <cell r="P153">
            <v>149</v>
          </cell>
          <cell r="Q153">
            <v>0</v>
          </cell>
          <cell r="R153">
            <v>145</v>
          </cell>
          <cell r="S153">
            <v>11</v>
          </cell>
          <cell r="T153">
            <v>0</v>
          </cell>
          <cell r="U153">
            <v>0</v>
          </cell>
          <cell r="V153">
            <v>0</v>
          </cell>
          <cell r="W153">
            <v>167</v>
          </cell>
          <cell r="X153">
            <v>64</v>
          </cell>
          <cell r="Z153">
            <v>536</v>
          </cell>
          <cell r="AB153" t="str">
            <v>Premiums from Insurance</v>
          </cell>
          <cell r="AC153">
            <v>100</v>
          </cell>
          <cell r="AD153">
            <v>0</v>
          </cell>
          <cell r="AE153">
            <v>155</v>
          </cell>
          <cell r="AF153">
            <v>11</v>
          </cell>
          <cell r="AG153">
            <v>0</v>
          </cell>
          <cell r="AH153">
            <v>0</v>
          </cell>
          <cell r="AI153">
            <v>0</v>
          </cell>
          <cell r="AJ153">
            <v>195</v>
          </cell>
          <cell r="AK153">
            <v>45</v>
          </cell>
          <cell r="AM153">
            <v>506</v>
          </cell>
        </row>
        <row r="154">
          <cell r="B154" t="str">
            <v>Other Operating Income</v>
          </cell>
          <cell r="C154">
            <v>29</v>
          </cell>
          <cell r="D154">
            <v>14</v>
          </cell>
          <cell r="E154">
            <v>25</v>
          </cell>
          <cell r="F154">
            <v>0</v>
          </cell>
          <cell r="G154">
            <v>15</v>
          </cell>
          <cell r="H154">
            <v>0</v>
          </cell>
          <cell r="I154">
            <v>7</v>
          </cell>
          <cell r="J154">
            <v>4</v>
          </cell>
          <cell r="K154">
            <v>37</v>
          </cell>
          <cell r="M154">
            <v>131</v>
          </cell>
          <cell r="O154" t="str">
            <v>Other Operating Income</v>
          </cell>
          <cell r="P154">
            <v>4</v>
          </cell>
          <cell r="Q154">
            <v>2</v>
          </cell>
          <cell r="R154">
            <v>13</v>
          </cell>
          <cell r="S154">
            <v>0</v>
          </cell>
          <cell r="T154">
            <v>10</v>
          </cell>
          <cell r="U154">
            <v>1</v>
          </cell>
          <cell r="V154">
            <v>3</v>
          </cell>
          <cell r="W154">
            <v>3</v>
          </cell>
          <cell r="X154">
            <v>20</v>
          </cell>
          <cell r="Z154">
            <v>56</v>
          </cell>
          <cell r="AB154" t="str">
            <v>Other Operating Income</v>
          </cell>
          <cell r="AC154">
            <v>22</v>
          </cell>
          <cell r="AD154">
            <v>9</v>
          </cell>
          <cell r="AE154">
            <v>12</v>
          </cell>
          <cell r="AF154">
            <v>0</v>
          </cell>
          <cell r="AG154">
            <v>11</v>
          </cell>
          <cell r="AH154">
            <v>-1</v>
          </cell>
          <cell r="AI154">
            <v>4</v>
          </cell>
          <cell r="AJ154">
            <v>1</v>
          </cell>
          <cell r="AK154">
            <v>17</v>
          </cell>
          <cell r="AM154">
            <v>75</v>
          </cell>
        </row>
        <row r="155">
          <cell r="B155" t="str">
            <v>Total Operating Income</v>
          </cell>
          <cell r="C155">
            <v>3534</v>
          </cell>
          <cell r="D155">
            <v>1961</v>
          </cell>
          <cell r="E155">
            <v>1277</v>
          </cell>
          <cell r="F155">
            <v>2399</v>
          </cell>
          <cell r="G155">
            <v>3518</v>
          </cell>
          <cell r="H155">
            <v>893</v>
          </cell>
          <cell r="I155">
            <v>837</v>
          </cell>
          <cell r="J155">
            <v>908</v>
          </cell>
          <cell r="K155">
            <v>40</v>
          </cell>
          <cell r="M155">
            <v>15367</v>
          </cell>
          <cell r="O155" t="str">
            <v>Total Operating Income</v>
          </cell>
          <cell r="P155">
            <v>1735</v>
          </cell>
          <cell r="Q155">
            <v>1080</v>
          </cell>
          <cell r="R155">
            <v>622</v>
          </cell>
          <cell r="S155">
            <v>1195</v>
          </cell>
          <cell r="T155">
            <v>1698</v>
          </cell>
          <cell r="U155">
            <v>423</v>
          </cell>
          <cell r="V155">
            <v>412</v>
          </cell>
          <cell r="W155">
            <v>254</v>
          </cell>
          <cell r="X155">
            <v>-38</v>
          </cell>
          <cell r="Z155">
            <v>7381</v>
          </cell>
          <cell r="AB155" t="str">
            <v>Total Operating Income</v>
          </cell>
          <cell r="AC155">
            <v>1723</v>
          </cell>
          <cell r="AD155">
            <v>1166</v>
          </cell>
          <cell r="AE155">
            <v>660</v>
          </cell>
          <cell r="AF155">
            <v>1217</v>
          </cell>
          <cell r="AG155">
            <v>1820</v>
          </cell>
          <cell r="AH155">
            <v>470</v>
          </cell>
          <cell r="AI155">
            <v>427</v>
          </cell>
          <cell r="AJ155">
            <v>706</v>
          </cell>
          <cell r="AK155">
            <v>-9</v>
          </cell>
          <cell r="AM155">
            <v>8180</v>
          </cell>
        </row>
        <row r="156">
          <cell r="B156" t="str">
            <v>Claims on Insurance Contracts</v>
          </cell>
          <cell r="C156">
            <v>-46</v>
          </cell>
          <cell r="D156">
            <v>0</v>
          </cell>
          <cell r="E156">
            <v>-390</v>
          </cell>
          <cell r="F156">
            <v>-5</v>
          </cell>
          <cell r="G156">
            <v>0</v>
          </cell>
          <cell r="H156">
            <v>0</v>
          </cell>
          <cell r="I156">
            <v>0</v>
          </cell>
          <cell r="J156">
            <v>-818</v>
          </cell>
          <cell r="K156">
            <v>0</v>
          </cell>
          <cell r="M156">
            <v>-1259</v>
          </cell>
          <cell r="O156" t="str">
            <v>Claims on Insurance Contracts</v>
          </cell>
          <cell r="P156">
            <v>-26</v>
          </cell>
          <cell r="Q156">
            <v>0</v>
          </cell>
          <cell r="R156">
            <v>-182</v>
          </cell>
          <cell r="S156">
            <v>-2</v>
          </cell>
          <cell r="T156">
            <v>0</v>
          </cell>
          <cell r="U156">
            <v>0</v>
          </cell>
          <cell r="V156">
            <v>0</v>
          </cell>
          <cell r="W156">
            <v>-204</v>
          </cell>
          <cell r="X156">
            <v>0</v>
          </cell>
          <cell r="Z156">
            <v>-414</v>
          </cell>
          <cell r="AB156" t="str">
            <v>Claims on Insurance Contracts</v>
          </cell>
          <cell r="AC156">
            <v>-20</v>
          </cell>
          <cell r="AD156">
            <v>0</v>
          </cell>
          <cell r="AE156">
            <v>-208</v>
          </cell>
          <cell r="AF156">
            <v>-3</v>
          </cell>
          <cell r="AG156">
            <v>0</v>
          </cell>
          <cell r="AH156">
            <v>0</v>
          </cell>
          <cell r="AI156">
            <v>0</v>
          </cell>
          <cell r="AJ156">
            <v>-665</v>
          </cell>
          <cell r="AK156">
            <v>0</v>
          </cell>
          <cell r="AM156">
            <v>-896</v>
          </cell>
        </row>
        <row r="157">
          <cell r="B157" t="str">
            <v>Income net of insurance claims</v>
          </cell>
          <cell r="C157">
            <v>3488</v>
          </cell>
          <cell r="D157">
            <v>1961</v>
          </cell>
          <cell r="E157">
            <v>887</v>
          </cell>
          <cell r="F157">
            <v>2394</v>
          </cell>
          <cell r="G157">
            <v>3518</v>
          </cell>
          <cell r="H157">
            <v>893</v>
          </cell>
          <cell r="I157">
            <v>837</v>
          </cell>
          <cell r="J157">
            <v>90</v>
          </cell>
          <cell r="K157">
            <v>40</v>
          </cell>
          <cell r="M157">
            <v>14108</v>
          </cell>
          <cell r="O157" t="str">
            <v>Income net of insurance claims</v>
          </cell>
          <cell r="P157">
            <v>1709</v>
          </cell>
          <cell r="Q157">
            <v>1080</v>
          </cell>
          <cell r="R157">
            <v>440</v>
          </cell>
          <cell r="S157">
            <v>1193</v>
          </cell>
          <cell r="T157">
            <v>1698</v>
          </cell>
          <cell r="U157">
            <v>423</v>
          </cell>
          <cell r="V157">
            <v>412</v>
          </cell>
          <cell r="W157">
            <v>50</v>
          </cell>
          <cell r="X157">
            <v>-38</v>
          </cell>
          <cell r="Z157">
            <v>6967</v>
          </cell>
          <cell r="AB157" t="str">
            <v>Income net of insurance claims</v>
          </cell>
          <cell r="AC157">
            <v>1779</v>
          </cell>
          <cell r="AD157">
            <v>881</v>
          </cell>
          <cell r="AE157">
            <v>447</v>
          </cell>
          <cell r="AF157">
            <v>1201</v>
          </cell>
          <cell r="AG157">
            <v>1820</v>
          </cell>
          <cell r="AH157">
            <v>470</v>
          </cell>
          <cell r="AI157">
            <v>425</v>
          </cell>
          <cell r="AJ157">
            <v>41</v>
          </cell>
          <cell r="AK157">
            <v>78</v>
          </cell>
          <cell r="AM157">
            <v>7142</v>
          </cell>
        </row>
        <row r="158">
          <cell r="B158" t="str">
            <v>Operating Expenses</v>
          </cell>
          <cell r="C158">
            <v>-2461</v>
          </cell>
          <cell r="D158">
            <v>-761</v>
          </cell>
          <cell r="E158">
            <v>-617</v>
          </cell>
          <cell r="F158">
            <v>-807</v>
          </cell>
          <cell r="G158">
            <v>-2270</v>
          </cell>
          <cell r="H158">
            <v>-556</v>
          </cell>
          <cell r="I158">
            <v>-730</v>
          </cell>
          <cell r="J158">
            <v>-143</v>
          </cell>
          <cell r="K158">
            <v>-191</v>
          </cell>
          <cell r="M158">
            <v>-8536</v>
          </cell>
          <cell r="O158" t="str">
            <v>Operating Expenses</v>
          </cell>
          <cell r="P158">
            <v>-1133</v>
          </cell>
          <cell r="Q158">
            <v>-386</v>
          </cell>
          <cell r="R158">
            <v>-287</v>
          </cell>
          <cell r="S158">
            <v>-379</v>
          </cell>
          <cell r="T158">
            <v>-1061</v>
          </cell>
          <cell r="U158">
            <v>-272</v>
          </cell>
          <cell r="V158">
            <v>-348</v>
          </cell>
          <cell r="W158">
            <v>-51</v>
          </cell>
          <cell r="X158">
            <v>-57</v>
          </cell>
          <cell r="Z158">
            <v>-3974</v>
          </cell>
          <cell r="AB158" t="str">
            <v>Operating Expenses</v>
          </cell>
          <cell r="AC158">
            <v>-1300</v>
          </cell>
          <cell r="AD158">
            <v>-422</v>
          </cell>
          <cell r="AE158">
            <v>-330</v>
          </cell>
          <cell r="AF158">
            <v>-428</v>
          </cell>
          <cell r="AG158">
            <v>-1209</v>
          </cell>
          <cell r="AH158">
            <v>-284</v>
          </cell>
          <cell r="AI158">
            <v>-382</v>
          </cell>
          <cell r="AJ158">
            <v>-92</v>
          </cell>
          <cell r="AK158">
            <v>-132</v>
          </cell>
          <cell r="AM158">
            <v>-4579</v>
          </cell>
        </row>
        <row r="159">
          <cell r="B159" t="str">
            <v>Trading Surplus</v>
          </cell>
          <cell r="C159">
            <v>1027</v>
          </cell>
          <cell r="D159">
            <v>1200</v>
          </cell>
          <cell r="E159">
            <v>270</v>
          </cell>
          <cell r="F159">
            <v>1587</v>
          </cell>
          <cell r="G159">
            <v>1248</v>
          </cell>
          <cell r="H159">
            <v>337</v>
          </cell>
          <cell r="I159">
            <v>107</v>
          </cell>
          <cell r="J159">
            <v>-53</v>
          </cell>
          <cell r="K159">
            <v>-151</v>
          </cell>
          <cell r="M159">
            <v>5572</v>
          </cell>
          <cell r="O159" t="str">
            <v>Trading Surplus</v>
          </cell>
          <cell r="P159">
            <v>576</v>
          </cell>
          <cell r="Q159">
            <v>694</v>
          </cell>
          <cell r="R159">
            <v>153</v>
          </cell>
          <cell r="S159">
            <v>814</v>
          </cell>
          <cell r="T159">
            <v>637</v>
          </cell>
          <cell r="U159">
            <v>151</v>
          </cell>
          <cell r="V159">
            <v>64</v>
          </cell>
          <cell r="W159">
            <v>-1</v>
          </cell>
          <cell r="X159">
            <v>-95</v>
          </cell>
          <cell r="Z159">
            <v>2993</v>
          </cell>
          <cell r="AB159" t="str">
            <v>Trading Surplus</v>
          </cell>
          <cell r="AC159">
            <v>375</v>
          </cell>
          <cell r="AD159">
            <v>791</v>
          </cell>
          <cell r="AE159">
            <v>122</v>
          </cell>
          <cell r="AF159">
            <v>786</v>
          </cell>
          <cell r="AG159">
            <v>611</v>
          </cell>
          <cell r="AH159">
            <v>186</v>
          </cell>
          <cell r="AI159">
            <v>45</v>
          </cell>
          <cell r="AJ159">
            <v>-51</v>
          </cell>
          <cell r="AK159">
            <v>-143</v>
          </cell>
          <cell r="AM159">
            <v>2722</v>
          </cell>
        </row>
        <row r="160">
          <cell r="B160" t="str">
            <v>Impairment Loss</v>
          </cell>
          <cell r="C160">
            <v>-69</v>
          </cell>
          <cell r="D160">
            <v>-119</v>
          </cell>
          <cell r="E160">
            <v>-31</v>
          </cell>
          <cell r="F160">
            <v>-761</v>
          </cell>
          <cell r="G160">
            <v>-106</v>
          </cell>
          <cell r="H160">
            <v>0</v>
          </cell>
          <cell r="I160">
            <v>1</v>
          </cell>
          <cell r="J160">
            <v>0</v>
          </cell>
          <cell r="K160">
            <v>-8</v>
          </cell>
          <cell r="M160">
            <v>-1093</v>
          </cell>
          <cell r="O160" t="str">
            <v>Impairment Loss</v>
          </cell>
          <cell r="P160">
            <v>-62</v>
          </cell>
          <cell r="Q160">
            <v>-91</v>
          </cell>
          <cell r="R160">
            <v>-19</v>
          </cell>
          <cell r="S160">
            <v>-357</v>
          </cell>
          <cell r="T160">
            <v>-49</v>
          </cell>
          <cell r="U160">
            <v>0</v>
          </cell>
          <cell r="V160">
            <v>0</v>
          </cell>
          <cell r="W160">
            <v>0</v>
          </cell>
          <cell r="X160">
            <v>-11</v>
          </cell>
          <cell r="Z160">
            <v>-589</v>
          </cell>
          <cell r="AB160" t="str">
            <v>Impairment Loss</v>
          </cell>
          <cell r="AC160">
            <v>2</v>
          </cell>
          <cell r="AD160">
            <v>-48</v>
          </cell>
          <cell r="AE160">
            <v>-12</v>
          </cell>
          <cell r="AF160">
            <v>-404</v>
          </cell>
          <cell r="AG160">
            <v>-53</v>
          </cell>
          <cell r="AH160">
            <v>0</v>
          </cell>
          <cell r="AI160">
            <v>1</v>
          </cell>
          <cell r="AJ160">
            <v>0</v>
          </cell>
          <cell r="AK160">
            <v>10</v>
          </cell>
          <cell r="AM160">
            <v>-504</v>
          </cell>
        </row>
        <row r="161">
          <cell r="B161" t="str">
            <v>Share of Associates</v>
          </cell>
          <cell r="C161">
            <v>2</v>
          </cell>
          <cell r="D161">
            <v>3</v>
          </cell>
          <cell r="E161">
            <v>49</v>
          </cell>
          <cell r="F161">
            <v>4</v>
          </cell>
          <cell r="G161">
            <v>0</v>
          </cell>
          <cell r="H161">
            <v>-2</v>
          </cell>
          <cell r="I161">
            <v>0</v>
          </cell>
          <cell r="J161">
            <v>0</v>
          </cell>
          <cell r="K161">
            <v>2</v>
          </cell>
          <cell r="M161">
            <v>58</v>
          </cell>
          <cell r="O161" t="str">
            <v>Share of Associates</v>
          </cell>
          <cell r="P161">
            <v>2</v>
          </cell>
          <cell r="Q161">
            <v>1</v>
          </cell>
          <cell r="R161">
            <v>11</v>
          </cell>
          <cell r="S161">
            <v>2</v>
          </cell>
          <cell r="T161">
            <v>0</v>
          </cell>
          <cell r="U161">
            <v>-1</v>
          </cell>
          <cell r="V161">
            <v>0</v>
          </cell>
          <cell r="W161">
            <v>0</v>
          </cell>
          <cell r="X161">
            <v>1</v>
          </cell>
          <cell r="Z161">
            <v>16</v>
          </cell>
          <cell r="AB161" t="str">
            <v>Share of Associates</v>
          </cell>
          <cell r="AC161">
            <v>0</v>
          </cell>
          <cell r="AD161">
            <v>2</v>
          </cell>
          <cell r="AE161">
            <v>38</v>
          </cell>
          <cell r="AF161">
            <v>2</v>
          </cell>
          <cell r="AG161">
            <v>0</v>
          </cell>
          <cell r="AH161">
            <v>-1</v>
          </cell>
          <cell r="AI161">
            <v>0</v>
          </cell>
          <cell r="AJ161">
            <v>0</v>
          </cell>
          <cell r="AK161">
            <v>1</v>
          </cell>
          <cell r="AM161">
            <v>42</v>
          </cell>
        </row>
        <row r="162">
          <cell r="B162" t="str">
            <v>Underlying PBT</v>
          </cell>
          <cell r="C162">
            <v>960</v>
          </cell>
          <cell r="D162">
            <v>1084</v>
          </cell>
          <cell r="E162">
            <v>288</v>
          </cell>
          <cell r="F162">
            <v>830</v>
          </cell>
          <cell r="G162">
            <v>1142</v>
          </cell>
          <cell r="H162">
            <v>335</v>
          </cell>
          <cell r="I162">
            <v>108</v>
          </cell>
          <cell r="J162">
            <v>-53</v>
          </cell>
          <cell r="K162">
            <v>-157</v>
          </cell>
          <cell r="M162">
            <v>4537</v>
          </cell>
          <cell r="O162" t="str">
            <v>Underlying PBT</v>
          </cell>
          <cell r="P162">
            <v>516</v>
          </cell>
          <cell r="Q162">
            <v>604</v>
          </cell>
          <cell r="R162">
            <v>145</v>
          </cell>
          <cell r="S162">
            <v>459</v>
          </cell>
          <cell r="T162">
            <v>588</v>
          </cell>
          <cell r="U162">
            <v>150</v>
          </cell>
          <cell r="V162">
            <v>64</v>
          </cell>
          <cell r="W162">
            <v>-1</v>
          </cell>
          <cell r="X162">
            <v>-105</v>
          </cell>
          <cell r="Z162">
            <v>2420</v>
          </cell>
          <cell r="AB162" t="str">
            <v>Underlying PBT</v>
          </cell>
          <cell r="AC162">
            <v>377</v>
          </cell>
          <cell r="AD162">
            <v>745</v>
          </cell>
          <cell r="AE162">
            <v>148</v>
          </cell>
          <cell r="AF162">
            <v>384</v>
          </cell>
          <cell r="AG162">
            <v>558</v>
          </cell>
          <cell r="AH162">
            <v>185</v>
          </cell>
          <cell r="AI162">
            <v>46</v>
          </cell>
          <cell r="AJ162">
            <v>-51</v>
          </cell>
          <cell r="AK162">
            <v>-132</v>
          </cell>
          <cell r="AM162">
            <v>2260</v>
          </cell>
        </row>
        <row r="163">
          <cell r="B163" t="str">
            <v>Profit on Disposal</v>
          </cell>
          <cell r="C163">
            <v>4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1</v>
          </cell>
          <cell r="I163">
            <v>0</v>
          </cell>
          <cell r="J163">
            <v>0</v>
          </cell>
          <cell r="K163">
            <v>0</v>
          </cell>
          <cell r="M163">
            <v>43</v>
          </cell>
          <cell r="O163" t="str">
            <v>Profit on Disposal</v>
          </cell>
          <cell r="P163">
            <v>42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42</v>
          </cell>
          <cell r="AB163" t="str">
            <v>Profit on Disposal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</row>
        <row r="164">
          <cell r="B164" t="str">
            <v>Profit Before Tax</v>
          </cell>
          <cell r="C164">
            <v>1002</v>
          </cell>
          <cell r="D164">
            <v>1084</v>
          </cell>
          <cell r="E164">
            <v>288</v>
          </cell>
          <cell r="F164">
            <v>830</v>
          </cell>
          <cell r="G164">
            <v>1142</v>
          </cell>
          <cell r="H164">
            <v>336</v>
          </cell>
          <cell r="I164">
            <v>108</v>
          </cell>
          <cell r="J164">
            <v>-53</v>
          </cell>
          <cell r="K164">
            <v>-157</v>
          </cell>
          <cell r="M164">
            <v>4580</v>
          </cell>
          <cell r="O164" t="str">
            <v>Profit Before Tax</v>
          </cell>
          <cell r="P164">
            <v>558</v>
          </cell>
          <cell r="Q164">
            <v>604</v>
          </cell>
          <cell r="R164">
            <v>145</v>
          </cell>
          <cell r="S164">
            <v>459</v>
          </cell>
          <cell r="T164">
            <v>588</v>
          </cell>
          <cell r="U164">
            <v>150</v>
          </cell>
          <cell r="V164">
            <v>64</v>
          </cell>
          <cell r="W164">
            <v>-1</v>
          </cell>
          <cell r="X164">
            <v>-105</v>
          </cell>
          <cell r="Z164">
            <v>2462</v>
          </cell>
          <cell r="AB164" t="str">
            <v>Profit Before Tax</v>
          </cell>
          <cell r="AC164">
            <v>377</v>
          </cell>
          <cell r="AD164">
            <v>745</v>
          </cell>
          <cell r="AE164">
            <v>148</v>
          </cell>
          <cell r="AF164">
            <v>384</v>
          </cell>
          <cell r="AG164">
            <v>558</v>
          </cell>
          <cell r="AH164">
            <v>185</v>
          </cell>
          <cell r="AI164">
            <v>46</v>
          </cell>
          <cell r="AJ164">
            <v>-51</v>
          </cell>
          <cell r="AK164">
            <v>-132</v>
          </cell>
          <cell r="AM164">
            <v>226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B1" t="str">
            <v>Weath Management</v>
          </cell>
        </row>
        <row r="2">
          <cell r="AF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>
            <v>2007</v>
          </cell>
          <cell r="S3" t="str">
            <v>2008e</v>
          </cell>
          <cell r="V3" t="str">
            <v>2009e</v>
          </cell>
          <cell r="Y3" t="str">
            <v>2010e</v>
          </cell>
          <cell r="AA3" t="str">
            <v>1H05 vs 1H04</v>
          </cell>
          <cell r="AB3" t="str">
            <v>2H05 vs 2H04</v>
          </cell>
          <cell r="AC3">
            <v>2005</v>
          </cell>
          <cell r="AD3" t="str">
            <v>1H vs 1H</v>
          </cell>
          <cell r="AE3" t="str">
            <v>2H vs 2H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288</v>
          </cell>
          <cell r="D4">
            <v>302</v>
          </cell>
          <cell r="E4">
            <v>148</v>
          </cell>
          <cell r="F4">
            <v>155</v>
          </cell>
          <cell r="G4">
            <v>301</v>
          </cell>
          <cell r="H4">
            <v>160</v>
          </cell>
          <cell r="I4">
            <v>169</v>
          </cell>
          <cell r="J4">
            <v>329</v>
          </cell>
          <cell r="K4">
            <v>178</v>
          </cell>
          <cell r="L4">
            <v>188</v>
          </cell>
          <cell r="M4">
            <v>366</v>
          </cell>
          <cell r="N4">
            <v>205.79465096322238</v>
          </cell>
          <cell r="O4">
            <v>219.71312977232927</v>
          </cell>
          <cell r="P4">
            <v>425.50778073555165</v>
          </cell>
          <cell r="S4">
            <v>480.54542265499123</v>
          </cell>
          <cell r="V4">
            <v>534.59871986101587</v>
          </cell>
          <cell r="Y4">
            <v>598.75056624433785</v>
          </cell>
          <cell r="AA4">
            <v>8.1081081081081141E-2</v>
          </cell>
          <cell r="AB4">
            <v>9.0322580645161299E-2</v>
          </cell>
          <cell r="AC4">
            <v>9.3023255813953432E-2</v>
          </cell>
          <cell r="AD4">
            <v>0.11250000000000004</v>
          </cell>
          <cell r="AE4">
            <v>0.11242603550295849</v>
          </cell>
          <cell r="AF4">
            <v>0.11246200607902734</v>
          </cell>
          <cell r="AG4">
            <v>0.15614972451248521</v>
          </cell>
          <cell r="AH4">
            <v>0.16868686049111314</v>
          </cell>
          <cell r="AI4">
            <v>0.1625895648512341</v>
          </cell>
          <cell r="AL4">
            <v>0.12934579439252336</v>
          </cell>
          <cell r="AO4">
            <v>0.11248322147651035</v>
          </cell>
          <cell r="AR4">
            <v>0.12000000000000011</v>
          </cell>
        </row>
        <row r="5">
          <cell r="B5" t="str">
            <v>Fees &amp; Commissions</v>
          </cell>
          <cell r="C5">
            <v>394</v>
          </cell>
          <cell r="D5">
            <v>529</v>
          </cell>
          <cell r="E5">
            <v>261</v>
          </cell>
          <cell r="F5">
            <v>268</v>
          </cell>
          <cell r="G5">
            <v>529</v>
          </cell>
          <cell r="H5">
            <v>283</v>
          </cell>
          <cell r="I5">
            <v>306</v>
          </cell>
          <cell r="J5">
            <v>589</v>
          </cell>
          <cell r="K5">
            <v>336</v>
          </cell>
          <cell r="L5">
            <v>329</v>
          </cell>
          <cell r="M5">
            <v>665</v>
          </cell>
          <cell r="N5">
            <v>365.76899999999995</v>
          </cell>
          <cell r="O5">
            <v>380.5560000000001</v>
          </cell>
          <cell r="P5">
            <v>746.32500000000005</v>
          </cell>
          <cell r="S5">
            <v>842.85900000000004</v>
          </cell>
          <cell r="V5">
            <v>944.00208000000021</v>
          </cell>
          <cell r="Y5">
            <v>1057.2823296000004</v>
          </cell>
          <cell r="AA5">
            <v>8.4291187739463647E-2</v>
          </cell>
          <cell r="AB5">
            <v>0.14179104477611948</v>
          </cell>
          <cell r="AC5">
            <v>0.11342155009451793</v>
          </cell>
          <cell r="AD5">
            <v>0.1872791519434629</v>
          </cell>
          <cell r="AE5">
            <v>7.5163398692810413E-2</v>
          </cell>
          <cell r="AF5">
            <v>0.12903225806451624</v>
          </cell>
          <cell r="AG5">
            <v>8.8598214285714239E-2</v>
          </cell>
          <cell r="AH5">
            <v>0.15670516717325267</v>
          </cell>
          <cell r="AI5">
            <v>0.1222932330827069</v>
          </cell>
          <cell r="AL5">
            <v>0.12934579439252336</v>
          </cell>
          <cell r="AO5">
            <v>0.12000000000000011</v>
          </cell>
          <cell r="AR5">
            <v>0.12000000000000011</v>
          </cell>
        </row>
        <row r="6">
          <cell r="B6" t="str">
            <v>Principal Transaction</v>
          </cell>
          <cell r="G6">
            <v>0</v>
          </cell>
          <cell r="H6">
            <v>5</v>
          </cell>
          <cell r="I6">
            <v>0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S6">
            <v>0</v>
          </cell>
          <cell r="V6">
            <v>0</v>
          </cell>
          <cell r="Y6">
            <v>0</v>
          </cell>
          <cell r="Z6" t="str">
            <v>forecast</v>
          </cell>
        </row>
        <row r="7">
          <cell r="B7" t="str">
            <v>Premiums from Insurance</v>
          </cell>
          <cell r="Z7" t="str">
            <v>forecast</v>
          </cell>
        </row>
        <row r="8">
          <cell r="B8" t="str">
            <v>Other Operating Income</v>
          </cell>
          <cell r="C8">
            <v>4</v>
          </cell>
          <cell r="D8">
            <v>8</v>
          </cell>
          <cell r="E8">
            <v>3</v>
          </cell>
          <cell r="F8">
            <v>4</v>
          </cell>
          <cell r="G8">
            <v>7</v>
          </cell>
          <cell r="H8">
            <v>-1</v>
          </cell>
          <cell r="I8">
            <v>0</v>
          </cell>
          <cell r="J8">
            <v>-1</v>
          </cell>
          <cell r="K8">
            <v>-1</v>
          </cell>
          <cell r="L8">
            <v>6</v>
          </cell>
          <cell r="M8">
            <v>5</v>
          </cell>
          <cell r="N8">
            <v>0</v>
          </cell>
          <cell r="O8">
            <v>0</v>
          </cell>
          <cell r="P8">
            <v>0</v>
          </cell>
          <cell r="S8">
            <v>0</v>
          </cell>
          <cell r="V8">
            <v>0</v>
          </cell>
          <cell r="Y8">
            <v>0</v>
          </cell>
          <cell r="Z8" t="str">
            <v>forecast</v>
          </cell>
          <cell r="AA8">
            <v>-1.3333333333333333</v>
          </cell>
          <cell r="AB8">
            <v>-100</v>
          </cell>
        </row>
        <row r="9">
          <cell r="B9" t="str">
            <v>Total Operating Income</v>
          </cell>
          <cell r="C9">
            <v>686</v>
          </cell>
          <cell r="D9">
            <v>839</v>
          </cell>
          <cell r="E9">
            <v>412</v>
          </cell>
          <cell r="F9">
            <v>427</v>
          </cell>
          <cell r="G9">
            <v>837</v>
          </cell>
          <cell r="H9">
            <v>447</v>
          </cell>
          <cell r="I9">
            <v>475</v>
          </cell>
          <cell r="J9">
            <v>922</v>
          </cell>
          <cell r="K9">
            <v>513</v>
          </cell>
          <cell r="L9">
            <v>523</v>
          </cell>
          <cell r="M9">
            <v>1036</v>
          </cell>
          <cell r="N9">
            <v>571.56365096322236</v>
          </cell>
          <cell r="O9">
            <v>600.26912977232939</v>
          </cell>
          <cell r="P9">
            <v>1171.8327807355518</v>
          </cell>
          <cell r="S9">
            <v>1323.4044226549913</v>
          </cell>
          <cell r="V9">
            <v>1478.6007998610162</v>
          </cell>
          <cell r="Y9">
            <v>1656.0328958443383</v>
          </cell>
          <cell r="AA9">
            <v>8.4951456310679685E-2</v>
          </cell>
          <cell r="AB9">
            <v>0.11241217798594838</v>
          </cell>
          <cell r="AC9">
            <v>0.10155316606929521</v>
          </cell>
          <cell r="AD9">
            <v>0.1476510067114094</v>
          </cell>
          <cell r="AE9">
            <v>0.10105263157894728</v>
          </cell>
          <cell r="AF9">
            <v>0.12364425162689807</v>
          </cell>
          <cell r="AG9">
            <v>0.11415916367099865</v>
          </cell>
          <cell r="AH9">
            <v>0.14774212193562031</v>
          </cell>
          <cell r="AI9">
            <v>0.13111272271771401</v>
          </cell>
          <cell r="AL9">
            <v>0.12934579439252336</v>
          </cell>
          <cell r="AO9">
            <v>0.11727055958803012</v>
          </cell>
          <cell r="AR9">
            <v>0.12000000000000011</v>
          </cell>
        </row>
        <row r="10">
          <cell r="B10" t="str">
            <v>Claims on Insurance Contracts</v>
          </cell>
        </row>
        <row r="11">
          <cell r="B11" t="str">
            <v>Income net of insurance claims</v>
          </cell>
          <cell r="C11">
            <v>686</v>
          </cell>
          <cell r="D11">
            <v>839</v>
          </cell>
          <cell r="E11">
            <v>412</v>
          </cell>
          <cell r="F11">
            <v>425</v>
          </cell>
          <cell r="G11">
            <v>837</v>
          </cell>
          <cell r="H11">
            <v>447</v>
          </cell>
          <cell r="I11">
            <v>475</v>
          </cell>
          <cell r="J11">
            <v>922</v>
          </cell>
          <cell r="K11">
            <v>513</v>
          </cell>
          <cell r="L11">
            <v>523</v>
          </cell>
          <cell r="M11">
            <v>1036</v>
          </cell>
          <cell r="N11">
            <v>571.56365096322236</v>
          </cell>
          <cell r="O11">
            <v>600.26912977232939</v>
          </cell>
          <cell r="P11">
            <v>1171.8327807355518</v>
          </cell>
          <cell r="S11">
            <v>1323.4044226549913</v>
          </cell>
          <cell r="V11">
            <v>1478.6007998610162</v>
          </cell>
          <cell r="Y11">
            <v>1656.0328958443383</v>
          </cell>
          <cell r="AA11">
            <v>8.4951456310679685E-2</v>
          </cell>
          <cell r="AB11">
            <v>0.11764705882352944</v>
          </cell>
          <cell r="AC11">
            <v>0.10155316606929521</v>
          </cell>
          <cell r="AD11">
            <v>0.1476510067114094</v>
          </cell>
          <cell r="AE11">
            <v>0.10105263157894728</v>
          </cell>
          <cell r="AF11">
            <v>0.12364425162689807</v>
          </cell>
          <cell r="AG11">
            <v>0.11415916367099865</v>
          </cell>
          <cell r="AH11">
            <v>0.14774212193562031</v>
          </cell>
          <cell r="AI11">
            <v>0.13111272271771401</v>
          </cell>
          <cell r="AL11">
            <v>0.12934579439252336</v>
          </cell>
          <cell r="AO11">
            <v>0.11727055958803012</v>
          </cell>
          <cell r="AR11">
            <v>0.12000000000000011</v>
          </cell>
        </row>
        <row r="12">
          <cell r="B12" t="str">
            <v>Operating expenses</v>
          </cell>
          <cell r="C12">
            <v>-615</v>
          </cell>
          <cell r="D12">
            <v>-736</v>
          </cell>
          <cell r="E12">
            <v>-348</v>
          </cell>
          <cell r="F12">
            <v>-382</v>
          </cell>
          <cell r="G12">
            <v>-730</v>
          </cell>
          <cell r="H12">
            <v>-361</v>
          </cell>
          <cell r="I12">
            <v>-391</v>
          </cell>
          <cell r="J12">
            <v>-752</v>
          </cell>
          <cell r="K12">
            <v>-400</v>
          </cell>
          <cell r="L12">
            <v>-417</v>
          </cell>
          <cell r="M12">
            <v>-817</v>
          </cell>
          <cell r="N12">
            <v>-440.00000000000006</v>
          </cell>
          <cell r="O12">
            <v>-458.7</v>
          </cell>
          <cell r="P12">
            <v>-898.7</v>
          </cell>
          <cell r="S12">
            <v>-988.57000000000016</v>
          </cell>
          <cell r="V12">
            <v>-1087.4270000000004</v>
          </cell>
          <cell r="Y12">
            <v>-1196.1697000000006</v>
          </cell>
          <cell r="AA12">
            <v>3.7356321839080442E-2</v>
          </cell>
          <cell r="AB12">
            <v>2.3560209424083878E-2</v>
          </cell>
          <cell r="AC12">
            <v>3.013698630136985E-2</v>
          </cell>
          <cell r="AD12">
            <v>0.10803324099723</v>
          </cell>
          <cell r="AE12">
            <v>6.6496163682864484E-2</v>
          </cell>
          <cell r="AF12">
            <v>8.6436170212766061E-2</v>
          </cell>
          <cell r="AG12">
            <v>0.10000000000000009</v>
          </cell>
          <cell r="AH12">
            <v>9.9999999999999867E-2</v>
          </cell>
          <cell r="AI12">
            <v>0.10000000000000009</v>
          </cell>
          <cell r="AL12">
            <v>0.10000000000000009</v>
          </cell>
          <cell r="AO12">
            <v>0.10000000000000009</v>
          </cell>
          <cell r="AR12">
            <v>0.10000000000000009</v>
          </cell>
        </row>
        <row r="13">
          <cell r="B13" t="str">
            <v>Amortisation of intangibles</v>
          </cell>
          <cell r="H13">
            <v>-1</v>
          </cell>
          <cell r="I13">
            <v>-1</v>
          </cell>
          <cell r="J13">
            <v>-2</v>
          </cell>
          <cell r="K13">
            <v>-2</v>
          </cell>
          <cell r="L13">
            <v>-2</v>
          </cell>
          <cell r="M13">
            <v>-4</v>
          </cell>
          <cell r="N13">
            <v>-2</v>
          </cell>
          <cell r="O13">
            <v>-2</v>
          </cell>
          <cell r="P13">
            <v>-4</v>
          </cell>
          <cell r="S13">
            <v>-4</v>
          </cell>
          <cell r="V13">
            <v>-4</v>
          </cell>
          <cell r="Y13">
            <v>-4</v>
          </cell>
          <cell r="Z13" t="str">
            <v>forecast</v>
          </cell>
        </row>
        <row r="14">
          <cell r="B14" t="str">
            <v>Total Expenses</v>
          </cell>
          <cell r="C14">
            <v>-615</v>
          </cell>
          <cell r="D14">
            <v>-736</v>
          </cell>
          <cell r="E14">
            <v>-348</v>
          </cell>
          <cell r="F14">
            <v>-382</v>
          </cell>
          <cell r="G14">
            <v>-730</v>
          </cell>
          <cell r="H14">
            <v>-362</v>
          </cell>
          <cell r="I14">
            <v>-392</v>
          </cell>
          <cell r="J14">
            <v>-754</v>
          </cell>
          <cell r="K14">
            <v>-402</v>
          </cell>
          <cell r="L14">
            <v>-419</v>
          </cell>
          <cell r="M14">
            <v>-821</v>
          </cell>
          <cell r="N14">
            <v>-442.00000000000006</v>
          </cell>
          <cell r="O14">
            <v>-460.7</v>
          </cell>
          <cell r="P14">
            <v>-902.7</v>
          </cell>
          <cell r="S14">
            <v>-992.57000000000016</v>
          </cell>
          <cell r="V14">
            <v>-1091.4270000000004</v>
          </cell>
          <cell r="Y14">
            <v>-1200.1697000000006</v>
          </cell>
          <cell r="AA14">
            <v>4.022988505747116E-2</v>
          </cell>
          <cell r="AB14">
            <v>2.6178010471204161E-2</v>
          </cell>
          <cell r="AC14">
            <v>3.287671232876721E-2</v>
          </cell>
          <cell r="AD14">
            <v>0.11049723756906071</v>
          </cell>
          <cell r="AE14">
            <v>6.8877551020408267E-2</v>
          </cell>
          <cell r="AF14">
            <v>8.885941644562334E-2</v>
          </cell>
          <cell r="AG14">
            <v>9.9502487562189268E-2</v>
          </cell>
          <cell r="AH14">
            <v>9.9522673031026132E-2</v>
          </cell>
          <cell r="AI14">
            <v>9.9512789281364311E-2</v>
          </cell>
          <cell r="AL14">
            <v>9.9556884900853015E-2</v>
          </cell>
          <cell r="AO14">
            <v>9.9597005752743106E-2</v>
          </cell>
          <cell r="AR14">
            <v>9.9633507325730619E-2</v>
          </cell>
        </row>
        <row r="15">
          <cell r="B15" t="str">
            <v>Trading Surplus</v>
          </cell>
          <cell r="C15">
            <v>71</v>
          </cell>
          <cell r="D15">
            <v>103</v>
          </cell>
          <cell r="E15">
            <v>64</v>
          </cell>
          <cell r="F15">
            <v>45</v>
          </cell>
          <cell r="G15">
            <v>107</v>
          </cell>
          <cell r="H15">
            <v>85</v>
          </cell>
          <cell r="I15">
            <v>83</v>
          </cell>
          <cell r="J15">
            <v>168</v>
          </cell>
          <cell r="K15">
            <v>111</v>
          </cell>
          <cell r="L15">
            <v>104</v>
          </cell>
          <cell r="M15">
            <v>215</v>
          </cell>
          <cell r="N15">
            <v>129.5636509632223</v>
          </cell>
          <cell r="O15">
            <v>139.5691297723294</v>
          </cell>
          <cell r="P15">
            <v>269.13278073555171</v>
          </cell>
          <cell r="S15">
            <v>330.83442265499116</v>
          </cell>
          <cell r="V15">
            <v>387.17379986101582</v>
          </cell>
          <cell r="Y15">
            <v>455.86319584433772</v>
          </cell>
          <cell r="AA15">
            <v>0.328125</v>
          </cell>
          <cell r="AB15">
            <v>0.84444444444444455</v>
          </cell>
          <cell r="AC15">
            <v>0.57009345794392519</v>
          </cell>
          <cell r="AD15">
            <v>0.30588235294117649</v>
          </cell>
          <cell r="AE15">
            <v>0.25301204819277112</v>
          </cell>
          <cell r="AF15">
            <v>0.27976190476190466</v>
          </cell>
          <cell r="AG15">
            <v>0.16724009876776846</v>
          </cell>
          <cell r="AH15">
            <v>0.34201086319547502</v>
          </cell>
          <cell r="AI15">
            <v>0.25178037551419408</v>
          </cell>
          <cell r="AL15">
            <v>0.22926096832502596</v>
          </cell>
          <cell r="AO15">
            <v>0.17029478599564563</v>
          </cell>
          <cell r="AR15">
            <v>0.17741230426227039</v>
          </cell>
        </row>
        <row r="16">
          <cell r="B16" t="str">
            <v>Impairment Loss</v>
          </cell>
          <cell r="C16">
            <v>-3</v>
          </cell>
          <cell r="D16">
            <v>1</v>
          </cell>
          <cell r="E16">
            <v>0</v>
          </cell>
          <cell r="F16">
            <v>1</v>
          </cell>
          <cell r="G16">
            <v>1</v>
          </cell>
          <cell r="H16">
            <v>-1</v>
          </cell>
          <cell r="I16">
            <v>-1</v>
          </cell>
          <cell r="J16">
            <v>-2</v>
          </cell>
          <cell r="K16">
            <v>-1</v>
          </cell>
          <cell r="L16">
            <v>-1</v>
          </cell>
          <cell r="M16">
            <v>-2</v>
          </cell>
          <cell r="N16">
            <v>0</v>
          </cell>
          <cell r="O16">
            <v>0</v>
          </cell>
          <cell r="P16">
            <v>0</v>
          </cell>
          <cell r="S16">
            <v>0</v>
          </cell>
          <cell r="V16">
            <v>0</v>
          </cell>
          <cell r="Y16">
            <v>0</v>
          </cell>
          <cell r="Z16" t="str">
            <v>forecast</v>
          </cell>
        </row>
        <row r="17">
          <cell r="B17" t="str">
            <v>Share of Associates</v>
          </cell>
        </row>
        <row r="18">
          <cell r="B18" t="str">
            <v>Underlying PBT</v>
          </cell>
          <cell r="C18">
            <v>68</v>
          </cell>
          <cell r="D18">
            <v>104</v>
          </cell>
          <cell r="E18">
            <v>64</v>
          </cell>
          <cell r="F18">
            <v>44</v>
          </cell>
          <cell r="G18">
            <v>108</v>
          </cell>
          <cell r="H18">
            <v>84</v>
          </cell>
          <cell r="I18">
            <v>82</v>
          </cell>
          <cell r="J18">
            <v>166</v>
          </cell>
          <cell r="K18">
            <v>110</v>
          </cell>
          <cell r="L18">
            <v>103</v>
          </cell>
          <cell r="M18">
            <v>213</v>
          </cell>
          <cell r="N18">
            <v>129.5636509632223</v>
          </cell>
          <cell r="O18">
            <v>139.5691297723294</v>
          </cell>
          <cell r="P18">
            <v>269.13278073555171</v>
          </cell>
          <cell r="S18">
            <v>330.83442265499116</v>
          </cell>
          <cell r="V18">
            <v>387.17379986101582</v>
          </cell>
          <cell r="Y18">
            <v>455.86319584433772</v>
          </cell>
          <cell r="AA18">
            <v>0.3125</v>
          </cell>
          <cell r="AB18">
            <v>0.86363636363636354</v>
          </cell>
          <cell r="AC18">
            <v>0.53703703703703698</v>
          </cell>
          <cell r="AD18">
            <v>0.30952380952380953</v>
          </cell>
          <cell r="AE18">
            <v>0.25609756097560976</v>
          </cell>
          <cell r="AF18">
            <v>0.2831325301204819</v>
          </cell>
          <cell r="AG18">
            <v>0.17785137239293003</v>
          </cell>
          <cell r="AH18">
            <v>0.35504009487698451</v>
          </cell>
          <cell r="AI18">
            <v>0.26353418185705024</v>
          </cell>
          <cell r="AL18">
            <v>0.22926096832502596</v>
          </cell>
          <cell r="AO18">
            <v>0.17029478599564563</v>
          </cell>
          <cell r="AR18">
            <v>0.17741230426227039</v>
          </cell>
        </row>
        <row r="19">
          <cell r="B19" t="str">
            <v>Profit on Disposal</v>
          </cell>
          <cell r="C19">
            <v>5</v>
          </cell>
          <cell r="D19">
            <v>104</v>
          </cell>
          <cell r="E19">
            <v>64</v>
          </cell>
          <cell r="F19">
            <v>46</v>
          </cell>
          <cell r="G19">
            <v>108</v>
          </cell>
          <cell r="H19">
            <v>84</v>
          </cell>
          <cell r="I19">
            <v>82</v>
          </cell>
          <cell r="J19">
            <v>166</v>
          </cell>
          <cell r="K19">
            <v>110</v>
          </cell>
          <cell r="L19">
            <v>103</v>
          </cell>
          <cell r="M19">
            <v>213</v>
          </cell>
          <cell r="N19">
            <v>138.08563345008741</v>
          </cell>
          <cell r="O19">
            <v>119.55563345008744</v>
          </cell>
          <cell r="P19">
            <v>257.64126690017486</v>
          </cell>
          <cell r="S19">
            <v>290.24460070052533</v>
          </cell>
          <cell r="V19">
            <v>325.98496004728554</v>
          </cell>
          <cell r="Y19">
            <v>369.56384298201419</v>
          </cell>
          <cell r="AA19">
            <v>0.3125</v>
          </cell>
          <cell r="AB19">
            <v>0.78260869565217384</v>
          </cell>
          <cell r="AC19">
            <v>0.53703703703703698</v>
          </cell>
          <cell r="AD19">
            <v>0.30952380952380953</v>
          </cell>
          <cell r="AE19">
            <v>0.25609756097560976</v>
          </cell>
          <cell r="AF19">
            <v>0.2831325301204819</v>
          </cell>
          <cell r="AG19">
            <v>0.25532394045534024</v>
          </cell>
          <cell r="AH19">
            <v>0.16073430534065469</v>
          </cell>
          <cell r="AI19">
            <v>0.20958341267687719</v>
          </cell>
          <cell r="AL19">
            <v>0.12654546452367388</v>
          </cell>
          <cell r="AO19">
            <v>0.12313875696739363</v>
          </cell>
          <cell r="AR19">
            <v>0.13368372248955085</v>
          </cell>
        </row>
        <row r="20">
          <cell r="B20" t="str">
            <v>Profit Before Tax</v>
          </cell>
          <cell r="C20">
            <v>73</v>
          </cell>
          <cell r="D20">
            <v>104</v>
          </cell>
          <cell r="E20">
            <v>64</v>
          </cell>
          <cell r="F20">
            <v>46</v>
          </cell>
          <cell r="G20">
            <v>108</v>
          </cell>
          <cell r="H20">
            <v>84</v>
          </cell>
          <cell r="I20">
            <v>82</v>
          </cell>
          <cell r="J20">
            <v>166</v>
          </cell>
          <cell r="K20">
            <v>110</v>
          </cell>
          <cell r="L20">
            <v>103</v>
          </cell>
          <cell r="M20">
            <v>213</v>
          </cell>
          <cell r="N20">
            <v>129.5636509632223</v>
          </cell>
          <cell r="O20">
            <v>139.5691297723294</v>
          </cell>
          <cell r="P20">
            <v>269.13278073555171</v>
          </cell>
          <cell r="S20">
            <v>330.83442265499116</v>
          </cell>
          <cell r="V20">
            <v>387.17379986101582</v>
          </cell>
          <cell r="Y20">
            <v>455.86319584433772</v>
          </cell>
          <cell r="AA20">
            <v>0.3125</v>
          </cell>
          <cell r="AB20">
            <v>0.78260869565217384</v>
          </cell>
          <cell r="AC20">
            <v>0.53703703703703698</v>
          </cell>
          <cell r="AD20">
            <v>0.30952380952380953</v>
          </cell>
          <cell r="AE20">
            <v>0.25609756097560976</v>
          </cell>
          <cell r="AF20">
            <v>0.2831325301204819</v>
          </cell>
          <cell r="AG20">
            <v>0.17785137239293003</v>
          </cell>
          <cell r="AH20">
            <v>0.35504009487698451</v>
          </cell>
          <cell r="AI20">
            <v>0.26353418185705024</v>
          </cell>
          <cell r="AL20">
            <v>0.22926096832502596</v>
          </cell>
          <cell r="AO20">
            <v>0.17029478599564563</v>
          </cell>
          <cell r="AR20">
            <v>0.17741230426227039</v>
          </cell>
        </row>
        <row r="21">
          <cell r="B21" t="str">
            <v>Pre Provision Profit Growth</v>
          </cell>
          <cell r="H21">
            <v>0.328125</v>
          </cell>
          <cell r="I21">
            <v>0.84444444444444455</v>
          </cell>
          <cell r="J21">
            <v>0.57009345794392519</v>
          </cell>
          <cell r="K21">
            <v>0.30588235294117649</v>
          </cell>
          <cell r="L21">
            <v>0.25301204819277112</v>
          </cell>
          <cell r="M21">
            <v>0.27976190476190466</v>
          </cell>
          <cell r="N21">
            <v>0.24401471576655331</v>
          </cell>
          <cell r="O21">
            <v>0.14957339855853302</v>
          </cell>
          <cell r="P21">
            <v>0.19833147395430162</v>
          </cell>
          <cell r="S21">
            <v>0.12654546452367388</v>
          </cell>
          <cell r="V21">
            <v>0.12313875696739363</v>
          </cell>
          <cell r="Y21">
            <v>0.13368372248955085</v>
          </cell>
        </row>
        <row r="22">
          <cell r="B22" t="str">
            <v>Pre Provision Profit Growth</v>
          </cell>
          <cell r="H22">
            <v>0.328125</v>
          </cell>
          <cell r="I22">
            <v>0.84444444444444455</v>
          </cell>
          <cell r="J22">
            <v>0.57009345794392519</v>
          </cell>
          <cell r="K22">
            <v>0.30588235294117649</v>
          </cell>
          <cell r="L22">
            <v>0.25301204819277112</v>
          </cell>
          <cell r="M22">
            <v>0.27976190476190466</v>
          </cell>
          <cell r="N22">
            <v>0.16724009876776846</v>
          </cell>
          <cell r="O22">
            <v>0.34201086319547502</v>
          </cell>
          <cell r="P22">
            <v>0.25178037551419408</v>
          </cell>
          <cell r="S22">
            <v>0.22926096832502596</v>
          </cell>
          <cell r="V22">
            <v>0.17029478599564563</v>
          </cell>
          <cell r="Y22">
            <v>0.17741230426227039</v>
          </cell>
        </row>
        <row r="23">
          <cell r="B23" t="str">
            <v>Pretax Profit</v>
          </cell>
          <cell r="H23">
            <v>0.3125</v>
          </cell>
          <cell r="I23">
            <v>0.78260869565217384</v>
          </cell>
          <cell r="J23">
            <v>0.53703703703703698</v>
          </cell>
          <cell r="K23">
            <v>0.30952380952380953</v>
          </cell>
          <cell r="L23">
            <v>0.25609756097560976</v>
          </cell>
          <cell r="M23">
            <v>0.2831325301204819</v>
          </cell>
          <cell r="N23">
            <v>0.17785137239293003</v>
          </cell>
          <cell r="O23">
            <v>0.35504009487698451</v>
          </cell>
          <cell r="P23">
            <v>0.26353418185705024</v>
          </cell>
          <cell r="S23">
            <v>0.22926096832502596</v>
          </cell>
          <cell r="V23">
            <v>0.17029478599564563</v>
          </cell>
          <cell r="Y23">
            <v>0.17741230426227039</v>
          </cell>
        </row>
        <row r="24">
          <cell r="B24" t="str">
            <v>INCOME</v>
          </cell>
        </row>
        <row r="25">
          <cell r="B25" t="str">
            <v>INCOME</v>
          </cell>
          <cell r="G25">
            <v>4.513888888888884E-2</v>
          </cell>
          <cell r="H25">
            <v>8.1081081081081141E-2</v>
          </cell>
          <cell r="I25">
            <v>9.0322580645161299E-2</v>
          </cell>
          <cell r="J25">
            <v>9.3023255813953432E-2</v>
          </cell>
          <cell r="K25">
            <v>0.11250000000000004</v>
          </cell>
          <cell r="L25">
            <v>0.11242603550295849</v>
          </cell>
          <cell r="M25">
            <v>0.11246200607902734</v>
          </cell>
          <cell r="N25">
            <v>0.17920299691060415</v>
          </cell>
          <cell r="O25">
            <v>0.11647943324514642</v>
          </cell>
          <cell r="P25">
            <v>0.14698433579282799</v>
          </cell>
          <cell r="S25">
            <v>9.4125500667556983E-2</v>
          </cell>
          <cell r="V25">
            <v>9.2617449664429641E-2</v>
          </cell>
          <cell r="Y25">
            <v>0.10000000000000009</v>
          </cell>
        </row>
        <row r="26">
          <cell r="B26" t="str">
            <v>Net interest income</v>
          </cell>
          <cell r="D26">
            <v>0.34263959390862953</v>
          </cell>
          <cell r="G26">
            <v>4.513888888888884E-2</v>
          </cell>
          <cell r="H26">
            <v>8.1081081081081141E-2</v>
          </cell>
          <cell r="I26">
            <v>9.0322580645161299E-2</v>
          </cell>
          <cell r="J26">
            <v>9.3023255813953432E-2</v>
          </cell>
          <cell r="K26">
            <v>0.11250000000000004</v>
          </cell>
          <cell r="L26">
            <v>0.11242603550295849</v>
          </cell>
          <cell r="M26">
            <v>0.11246200607902734</v>
          </cell>
          <cell r="N26">
            <v>0.15614972451248521</v>
          </cell>
          <cell r="O26">
            <v>0.16868686049111314</v>
          </cell>
          <cell r="P26">
            <v>0.1625895648512341</v>
          </cell>
          <cell r="S26">
            <v>0.12934579439252336</v>
          </cell>
          <cell r="V26">
            <v>0.11248322147651035</v>
          </cell>
          <cell r="Y26">
            <v>0.12000000000000011</v>
          </cell>
        </row>
        <row r="27">
          <cell r="B27" t="str">
            <v>Fees &amp; commissions</v>
          </cell>
          <cell r="D27">
            <v>0.34263959390862953</v>
          </cell>
          <cell r="G27">
            <v>0.34263959390862953</v>
          </cell>
          <cell r="H27">
            <v>8.4291187739463647E-2</v>
          </cell>
          <cell r="I27">
            <v>0.14179104477611948</v>
          </cell>
          <cell r="J27">
            <v>0.11342155009451793</v>
          </cell>
          <cell r="K27">
            <v>0.1872791519434629</v>
          </cell>
          <cell r="L27">
            <v>7.5163398692810413E-2</v>
          </cell>
          <cell r="M27">
            <v>0.12903225806451624</v>
          </cell>
          <cell r="N27">
            <v>8.8598214285714239E-2</v>
          </cell>
          <cell r="O27">
            <v>0.15670516717325267</v>
          </cell>
          <cell r="P27">
            <v>0.1222932330827069</v>
          </cell>
          <cell r="S27">
            <v>0.12934579439252336</v>
          </cell>
          <cell r="V27">
            <v>0.12000000000000011</v>
          </cell>
          <cell r="Y27">
            <v>0.12000000000000011</v>
          </cell>
        </row>
        <row r="28">
          <cell r="B28" t="str">
            <v>Period end AUM</v>
          </cell>
          <cell r="C28">
            <v>75</v>
          </cell>
          <cell r="G28">
            <v>70.8</v>
          </cell>
          <cell r="H28">
            <v>74.2</v>
          </cell>
          <cell r="I28">
            <v>78.3</v>
          </cell>
          <cell r="J28">
            <v>78.3</v>
          </cell>
          <cell r="K28">
            <v>81</v>
          </cell>
          <cell r="L28">
            <v>93</v>
          </cell>
          <cell r="M28">
            <v>93</v>
          </cell>
          <cell r="N28">
            <v>102.30000000000001</v>
          </cell>
          <cell r="O28">
            <v>102.30000000000001</v>
          </cell>
          <cell r="P28">
            <v>102.30000000000001</v>
          </cell>
          <cell r="S28">
            <v>112.53000000000002</v>
          </cell>
          <cell r="V28">
            <v>123.78300000000003</v>
          </cell>
          <cell r="Y28">
            <v>136.16130000000004</v>
          </cell>
        </row>
        <row r="29">
          <cell r="B29" t="str">
            <v>Period end AUM</v>
          </cell>
          <cell r="C29">
            <v>75</v>
          </cell>
          <cell r="G29">
            <v>70.8</v>
          </cell>
          <cell r="H29">
            <v>74.2</v>
          </cell>
          <cell r="I29">
            <v>78.3</v>
          </cell>
          <cell r="J29">
            <v>78.3</v>
          </cell>
          <cell r="K29">
            <v>81</v>
          </cell>
          <cell r="L29">
            <v>93</v>
          </cell>
          <cell r="M29">
            <v>93</v>
          </cell>
          <cell r="N29">
            <v>99.51</v>
          </cell>
          <cell r="O29">
            <v>106.02000000000001</v>
          </cell>
          <cell r="P29">
            <v>106.02000000000001</v>
          </cell>
          <cell r="S29">
            <v>118.74240000000002</v>
          </cell>
          <cell r="V29">
            <v>132.99148800000003</v>
          </cell>
          <cell r="Y29">
            <v>148.95046656000005</v>
          </cell>
          <cell r="Z29" t="str">
            <v>forecast</v>
          </cell>
        </row>
        <row r="30">
          <cell r="B30" t="str">
            <v>Growth</v>
          </cell>
          <cell r="C30">
            <v>69</v>
          </cell>
          <cell r="G30">
            <v>76</v>
          </cell>
          <cell r="H30">
            <v>72.5</v>
          </cell>
          <cell r="I30">
            <v>76.25</v>
          </cell>
          <cell r="J30">
            <v>0.10593220338983045</v>
          </cell>
          <cell r="K30">
            <v>9.1644204851752065E-2</v>
          </cell>
          <cell r="L30">
            <v>0.1877394636015326</v>
          </cell>
          <cell r="M30">
            <v>0.1877394636015326</v>
          </cell>
          <cell r="N30">
            <v>0.14000000000000001</v>
          </cell>
          <cell r="O30">
            <v>0.14000000000000012</v>
          </cell>
          <cell r="P30">
            <v>0.14000000000000001</v>
          </cell>
          <cell r="S30">
            <v>0.12</v>
          </cell>
          <cell r="V30">
            <v>0.12</v>
          </cell>
          <cell r="Y30">
            <v>0.12</v>
          </cell>
          <cell r="Z30" t="str">
            <v>forecast</v>
          </cell>
        </row>
        <row r="31">
          <cell r="B31" t="str">
            <v>Average AUM</v>
          </cell>
          <cell r="C31">
            <v>69</v>
          </cell>
          <cell r="G31">
            <v>76</v>
          </cell>
          <cell r="H31">
            <v>72.5</v>
          </cell>
          <cell r="I31">
            <v>76.25</v>
          </cell>
          <cell r="J31">
            <v>74.55</v>
          </cell>
          <cell r="K31">
            <v>79.650000000000006</v>
          </cell>
          <cell r="L31">
            <v>87</v>
          </cell>
          <cell r="M31">
            <v>85.65</v>
          </cell>
          <cell r="N31">
            <v>96.254999999999995</v>
          </cell>
          <cell r="O31">
            <v>102.76500000000001</v>
          </cell>
          <cell r="P31">
            <v>99.51</v>
          </cell>
          <cell r="S31">
            <v>112.38120000000001</v>
          </cell>
          <cell r="V31">
            <v>125.86694400000002</v>
          </cell>
          <cell r="Y31">
            <v>140.97097728000006</v>
          </cell>
          <cell r="Z31" t="str">
            <v>forecast</v>
          </cell>
        </row>
        <row r="32">
          <cell r="B32" t="str">
            <v>Commission / ave AUM</v>
          </cell>
          <cell r="C32">
            <v>57.101449275362313</v>
          </cell>
          <cell r="G32">
            <v>69.60526315789474</v>
          </cell>
          <cell r="H32">
            <v>78.068965517241381</v>
          </cell>
          <cell r="I32">
            <v>80.26229508196721</v>
          </cell>
          <cell r="J32">
            <v>79.007377598926894</v>
          </cell>
          <cell r="K32">
            <v>84.369114877589453</v>
          </cell>
          <cell r="L32">
            <v>75.632183908045974</v>
          </cell>
          <cell r="M32">
            <v>77.641564506713365</v>
          </cell>
          <cell r="N32">
            <v>76</v>
          </cell>
          <cell r="O32">
            <v>74.0633484162896</v>
          </cell>
          <cell r="P32">
            <v>75</v>
          </cell>
          <cell r="S32">
            <v>75</v>
          </cell>
          <cell r="V32">
            <v>75</v>
          </cell>
          <cell r="Y32">
            <v>75</v>
          </cell>
          <cell r="Z32" t="str">
            <v>forecast</v>
          </cell>
        </row>
        <row r="33">
          <cell r="B33" t="str">
            <v>Total income</v>
          </cell>
          <cell r="H33">
            <v>8.4951456310679685E-2</v>
          </cell>
          <cell r="I33">
            <v>0.11764705882352944</v>
          </cell>
          <cell r="J33">
            <v>0.10155316606929521</v>
          </cell>
          <cell r="K33">
            <v>0.1476510067114094</v>
          </cell>
          <cell r="L33">
            <v>0.10105263157894728</v>
          </cell>
          <cell r="M33">
            <v>0.12364425162689807</v>
          </cell>
          <cell r="N33">
            <v>0.12297394434714914</v>
          </cell>
          <cell r="O33">
            <v>0.1015021672085803</v>
          </cell>
          <cell r="P33">
            <v>0.11213442750982128</v>
          </cell>
          <cell r="S33">
            <v>9.7859612576260746E-2</v>
          </cell>
          <cell r="V33">
            <v>9.7319299595386655E-2</v>
          </cell>
          <cell r="Y33">
            <v>0.10000000000000009</v>
          </cell>
        </row>
        <row r="34">
          <cell r="B34" t="str">
            <v>Total income</v>
          </cell>
          <cell r="H34">
            <v>8.4951456310679685E-2</v>
          </cell>
          <cell r="I34">
            <v>0.11764705882352944</v>
          </cell>
          <cell r="J34">
            <v>0.10155316606929521</v>
          </cell>
          <cell r="K34">
            <v>0.1476510067114094</v>
          </cell>
          <cell r="L34">
            <v>0.10105263157894728</v>
          </cell>
          <cell r="M34">
            <v>0.12364425162689807</v>
          </cell>
          <cell r="N34">
            <v>0.11415916367099865</v>
          </cell>
          <cell r="O34">
            <v>0.14774212193562031</v>
          </cell>
          <cell r="P34">
            <v>0.13111272271771401</v>
          </cell>
          <cell r="S34">
            <v>0.12934579439252336</v>
          </cell>
          <cell r="V34">
            <v>0.11727055958803012</v>
          </cell>
          <cell r="Y34">
            <v>0.12000000000000011</v>
          </cell>
        </row>
        <row r="35">
          <cell r="B35" t="str">
            <v>Loans &amp; margin</v>
          </cell>
        </row>
        <row r="36">
          <cell r="B36" t="str">
            <v>Loans &amp; margin</v>
          </cell>
          <cell r="H36">
            <v>1510.3244837758111</v>
          </cell>
          <cell r="I36">
            <v>1587.2270486029586</v>
          </cell>
          <cell r="J36">
            <v>1628.9144696125757</v>
          </cell>
          <cell r="K36">
            <v>1586.452762923351</v>
          </cell>
          <cell r="L36">
            <v>1416.8629298162978</v>
          </cell>
          <cell r="M36">
            <v>1499.8463272205718</v>
          </cell>
          <cell r="N36">
            <v>701.41397978308271</v>
          </cell>
          <cell r="O36">
            <v>1280.8429196038903</v>
          </cell>
          <cell r="P36">
            <v>1339.0630523131581</v>
          </cell>
          <cell r="S36">
            <v>1279.058203008982</v>
          </cell>
          <cell r="V36">
            <v>1270.4739197673109</v>
          </cell>
          <cell r="Y36">
            <v>1270.4739197673109</v>
          </cell>
        </row>
        <row r="37">
          <cell r="B37" t="str">
            <v>Margin on ave RWAs (bps)</v>
          </cell>
          <cell r="H37">
            <v>1510.3244837758111</v>
          </cell>
          <cell r="I37">
            <v>1587.2270486029586</v>
          </cell>
          <cell r="J37">
            <v>1628.9144696125757</v>
          </cell>
          <cell r="K37">
            <v>1586.452762923351</v>
          </cell>
          <cell r="L37">
            <v>1416.8629298162978</v>
          </cell>
          <cell r="M37">
            <v>1499.8463272205718</v>
          </cell>
          <cell r="N37">
            <v>687.70142343599798</v>
          </cell>
          <cell r="O37">
            <v>1340.7361084505217</v>
          </cell>
          <cell r="P37">
            <v>1357.281597242589</v>
          </cell>
          <cell r="S37">
            <v>1338.1938809662802</v>
          </cell>
          <cell r="V37">
            <v>1353.3802178704736</v>
          </cell>
          <cell r="Y37">
            <v>1377.9871309226644</v>
          </cell>
        </row>
        <row r="38">
          <cell r="B38" t="str">
            <v>Loans</v>
          </cell>
          <cell r="G38">
            <v>4100</v>
          </cell>
          <cell r="H38">
            <v>4800</v>
          </cell>
          <cell r="J38">
            <v>4700</v>
          </cell>
          <cell r="K38">
            <v>5100</v>
          </cell>
          <cell r="M38">
            <v>5700</v>
          </cell>
          <cell r="N38">
            <v>5985</v>
          </cell>
          <cell r="P38">
            <v>6270.0000000000009</v>
          </cell>
          <cell r="S38">
            <v>6897.0000000000018</v>
          </cell>
          <cell r="V38">
            <v>7586.7000000000025</v>
          </cell>
          <cell r="Y38">
            <v>8345.3700000000026</v>
          </cell>
        </row>
        <row r="39">
          <cell r="B39" t="str">
            <v>Loans</v>
          </cell>
          <cell r="G39">
            <v>4100</v>
          </cell>
          <cell r="H39">
            <v>4800</v>
          </cell>
          <cell r="J39">
            <v>4700</v>
          </cell>
          <cell r="K39">
            <v>5100</v>
          </cell>
          <cell r="M39">
            <v>5700</v>
          </cell>
          <cell r="N39">
            <v>5985</v>
          </cell>
          <cell r="P39">
            <v>6270.0000000000009</v>
          </cell>
          <cell r="S39">
            <v>6897.0000000000018</v>
          </cell>
          <cell r="V39">
            <v>7586.7000000000025</v>
          </cell>
          <cell r="Y39">
            <v>8345.3700000000026</v>
          </cell>
        </row>
        <row r="40">
          <cell r="B40" t="str">
            <v>Loan growth</v>
          </cell>
          <cell r="J40">
            <v>0.14634146341463405</v>
          </cell>
          <cell r="K40">
            <v>6.25E-2</v>
          </cell>
          <cell r="M40">
            <v>0.2127659574468086</v>
          </cell>
          <cell r="N40">
            <v>0.1</v>
          </cell>
          <cell r="P40">
            <v>0.1</v>
          </cell>
          <cell r="S40">
            <v>0.1</v>
          </cell>
          <cell r="V40">
            <v>0.1</v>
          </cell>
          <cell r="Y40">
            <v>0.1</v>
          </cell>
        </row>
        <row r="41">
          <cell r="B41" t="str">
            <v>Ave WM assets</v>
          </cell>
          <cell r="E41">
            <v>3329</v>
          </cell>
          <cell r="F41">
            <v>3829</v>
          </cell>
          <cell r="G41">
            <v>3580</v>
          </cell>
          <cell r="H41">
            <v>4229</v>
          </cell>
          <cell r="I41">
            <v>4560</v>
          </cell>
          <cell r="J41">
            <v>4395</v>
          </cell>
          <cell r="K41">
            <v>4891</v>
          </cell>
          <cell r="L41">
            <v>4941</v>
          </cell>
          <cell r="M41">
            <v>4916</v>
          </cell>
          <cell r="N41">
            <v>5604.7565674255684</v>
          </cell>
          <cell r="O41">
            <v>5604.7565674255684</v>
          </cell>
          <cell r="P41">
            <v>5604.7565674255684</v>
          </cell>
          <cell r="S41">
            <v>6165.2322241681259</v>
          </cell>
          <cell r="V41">
            <v>6781.7554465849389</v>
          </cell>
          <cell r="Y41">
            <v>7459.9309912434337</v>
          </cell>
        </row>
        <row r="42">
          <cell r="B42" t="str">
            <v>Ave WM assets</v>
          </cell>
          <cell r="E42">
            <v>3329</v>
          </cell>
          <cell r="F42">
            <v>3829</v>
          </cell>
          <cell r="G42">
            <v>3580</v>
          </cell>
          <cell r="H42">
            <v>4229</v>
          </cell>
          <cell r="I42">
            <v>4560</v>
          </cell>
          <cell r="J42">
            <v>4395</v>
          </cell>
          <cell r="K42">
            <v>4891</v>
          </cell>
          <cell r="L42">
            <v>4941</v>
          </cell>
          <cell r="M42">
            <v>4916</v>
          </cell>
          <cell r="N42">
            <v>5524.6886164623456</v>
          </cell>
          <cell r="O42">
            <v>5898.3390542907191</v>
          </cell>
          <cell r="P42">
            <v>5711.5138353765324</v>
          </cell>
          <cell r="S42">
            <v>6450.2741295971982</v>
          </cell>
          <cell r="V42">
            <v>7224.3070251488625</v>
          </cell>
          <cell r="Y42">
            <v>8091.2238681667286</v>
          </cell>
        </row>
        <row r="43">
          <cell r="B43" t="str">
            <v>Margin on ave assets (bps)</v>
          </cell>
          <cell r="E43">
            <v>102.13277260438569</v>
          </cell>
          <cell r="F43">
            <v>74</v>
          </cell>
          <cell r="G43">
            <v>97</v>
          </cell>
          <cell r="H43">
            <v>98</v>
          </cell>
          <cell r="I43">
            <v>99</v>
          </cell>
          <cell r="J43">
            <v>99</v>
          </cell>
          <cell r="K43">
            <v>111</v>
          </cell>
          <cell r="L43">
            <v>111</v>
          </cell>
          <cell r="M43">
            <v>111</v>
          </cell>
        </row>
        <row r="44">
          <cell r="B44" t="str">
            <v>Net interest income</v>
          </cell>
          <cell r="E44">
            <v>17</v>
          </cell>
          <cell r="F44">
            <v>18</v>
          </cell>
          <cell r="G44">
            <v>35</v>
          </cell>
          <cell r="H44">
            <v>21</v>
          </cell>
          <cell r="I44">
            <v>22</v>
          </cell>
          <cell r="J44">
            <v>43</v>
          </cell>
          <cell r="K44">
            <v>27</v>
          </cell>
          <cell r="L44">
            <v>30</v>
          </cell>
          <cell r="M44">
            <v>57</v>
          </cell>
        </row>
        <row r="45">
          <cell r="B45" t="str">
            <v>Ave WM liabilities</v>
          </cell>
          <cell r="E45">
            <v>20816</v>
          </cell>
          <cell r="F45">
            <v>21466</v>
          </cell>
          <cell r="G45">
            <v>21141</v>
          </cell>
          <cell r="H45">
            <v>22603</v>
          </cell>
          <cell r="I45">
            <v>24257</v>
          </cell>
          <cell r="J45">
            <v>23430</v>
          </cell>
          <cell r="K45">
            <v>24521</v>
          </cell>
          <cell r="L45">
            <v>24521</v>
          </cell>
          <cell r="M45">
            <v>24521</v>
          </cell>
        </row>
        <row r="46">
          <cell r="B46" t="str">
            <v>Ave WM liabilities</v>
          </cell>
          <cell r="E46">
            <v>20816</v>
          </cell>
          <cell r="F46">
            <v>21466</v>
          </cell>
          <cell r="G46">
            <v>21141</v>
          </cell>
          <cell r="H46">
            <v>22603</v>
          </cell>
          <cell r="I46">
            <v>24257</v>
          </cell>
          <cell r="J46">
            <v>23430</v>
          </cell>
          <cell r="K46">
            <v>24521</v>
          </cell>
          <cell r="L46">
            <v>24521</v>
          </cell>
          <cell r="M46">
            <v>24521</v>
          </cell>
        </row>
        <row r="47">
          <cell r="B47" t="str">
            <v>Margin on ave liabilities (bps)</v>
          </cell>
          <cell r="E47">
            <v>216</v>
          </cell>
          <cell r="F47">
            <v>213</v>
          </cell>
          <cell r="G47">
            <v>107.37429639089919</v>
          </cell>
          <cell r="H47">
            <v>106.18059549617307</v>
          </cell>
          <cell r="I47">
            <v>102.23852908438802</v>
          </cell>
          <cell r="J47">
            <v>104.13999146393512</v>
          </cell>
          <cell r="K47">
            <v>108</v>
          </cell>
          <cell r="L47">
            <v>114</v>
          </cell>
          <cell r="M47">
            <v>111</v>
          </cell>
        </row>
        <row r="48">
          <cell r="B48" t="str">
            <v>Net interest income</v>
          </cell>
          <cell r="E48">
            <v>110</v>
          </cell>
          <cell r="F48">
            <v>117</v>
          </cell>
          <cell r="G48">
            <v>227</v>
          </cell>
          <cell r="H48">
            <v>120</v>
          </cell>
          <cell r="I48">
            <v>124</v>
          </cell>
          <cell r="J48">
            <v>244</v>
          </cell>
          <cell r="K48">
            <v>132</v>
          </cell>
          <cell r="L48">
            <v>141</v>
          </cell>
          <cell r="M48">
            <v>273</v>
          </cell>
        </row>
        <row r="49">
          <cell r="B49" t="str">
            <v>Interest income subtotal</v>
          </cell>
          <cell r="E49">
            <v>127</v>
          </cell>
          <cell r="F49">
            <v>135</v>
          </cell>
          <cell r="G49">
            <v>262</v>
          </cell>
          <cell r="H49">
            <v>141</v>
          </cell>
          <cell r="I49">
            <v>146</v>
          </cell>
          <cell r="J49">
            <v>287</v>
          </cell>
          <cell r="K49">
            <v>159</v>
          </cell>
          <cell r="L49">
            <v>171</v>
          </cell>
          <cell r="M49">
            <v>330</v>
          </cell>
        </row>
        <row r="50">
          <cell r="B50" t="str">
            <v>Interest income subtotal</v>
          </cell>
          <cell r="E50">
            <v>127</v>
          </cell>
          <cell r="F50">
            <v>135</v>
          </cell>
          <cell r="G50">
            <v>262</v>
          </cell>
          <cell r="H50">
            <v>141</v>
          </cell>
          <cell r="I50">
            <v>146</v>
          </cell>
          <cell r="J50">
            <v>287</v>
          </cell>
          <cell r="K50">
            <v>159</v>
          </cell>
          <cell r="L50">
            <v>171</v>
          </cell>
          <cell r="M50">
            <v>330</v>
          </cell>
        </row>
        <row r="51">
          <cell r="B51" t="str">
            <v>Interest free funds</v>
          </cell>
          <cell r="E51">
            <v>21</v>
          </cell>
          <cell r="F51">
            <v>20</v>
          </cell>
          <cell r="G51">
            <v>39</v>
          </cell>
          <cell r="H51">
            <v>19</v>
          </cell>
          <cell r="I51">
            <v>23</v>
          </cell>
          <cell r="J51">
            <v>42</v>
          </cell>
          <cell r="K51">
            <v>19</v>
          </cell>
          <cell r="L51">
            <v>17</v>
          </cell>
          <cell r="M51">
            <v>36</v>
          </cell>
          <cell r="N51">
            <v>209.89813345008753</v>
          </cell>
          <cell r="O51">
            <v>209.89813345008753</v>
          </cell>
          <cell r="P51">
            <v>419.79626690017506</v>
          </cell>
          <cell r="S51">
            <v>459.30980070052539</v>
          </cell>
          <cell r="V51">
            <v>501.84990304728552</v>
          </cell>
          <cell r="Y51">
            <v>552.03489335201414</v>
          </cell>
        </row>
        <row r="52">
          <cell r="B52" t="str">
            <v>Total interest income</v>
          </cell>
          <cell r="E52">
            <v>148</v>
          </cell>
          <cell r="F52">
            <v>155</v>
          </cell>
          <cell r="G52">
            <v>301</v>
          </cell>
          <cell r="H52">
            <v>160</v>
          </cell>
          <cell r="I52">
            <v>169</v>
          </cell>
          <cell r="J52">
            <v>329</v>
          </cell>
          <cell r="K52">
            <v>178</v>
          </cell>
          <cell r="L52">
            <v>188</v>
          </cell>
          <cell r="M52">
            <v>366</v>
          </cell>
          <cell r="N52">
            <v>205.79465096322238</v>
          </cell>
          <cell r="O52">
            <v>219.71312977232927</v>
          </cell>
          <cell r="P52">
            <v>425.50778073555165</v>
          </cell>
          <cell r="S52">
            <v>480.54542265499123</v>
          </cell>
          <cell r="V52">
            <v>534.59871986101587</v>
          </cell>
          <cell r="Y52">
            <v>598.75056624433785</v>
          </cell>
        </row>
        <row r="53">
          <cell r="B53" t="str">
            <v>Margin (bps)</v>
          </cell>
          <cell r="E53" t="e">
            <v>#REF!</v>
          </cell>
          <cell r="F53" t="e">
            <v>#REF!</v>
          </cell>
          <cell r="G53">
            <v>840.7821229050279</v>
          </cell>
          <cell r="H53">
            <v>756.68006620950575</v>
          </cell>
          <cell r="I53">
            <v>741.22807017543857</v>
          </cell>
          <cell r="J53">
            <v>748.57792946530151</v>
          </cell>
          <cell r="K53">
            <v>727.86751175628706</v>
          </cell>
          <cell r="L53">
            <v>760.9795587937665</v>
          </cell>
          <cell r="M53">
            <v>744.50772986167613</v>
          </cell>
          <cell r="N53">
            <v>749</v>
          </cell>
          <cell r="O53">
            <v>749</v>
          </cell>
          <cell r="P53">
            <v>749</v>
          </cell>
          <cell r="S53">
            <v>745</v>
          </cell>
          <cell r="V53">
            <v>740</v>
          </cell>
          <cell r="Y53">
            <v>740</v>
          </cell>
          <cell r="Z53" t="str">
            <v>forecast</v>
          </cell>
        </row>
        <row r="54">
          <cell r="B54" t="str">
            <v>Margin (bps)</v>
          </cell>
          <cell r="E54" t="e">
            <v>#REF!</v>
          </cell>
          <cell r="F54" t="e">
            <v>#REF!</v>
          </cell>
          <cell r="G54">
            <v>840.7821229050279</v>
          </cell>
          <cell r="H54">
            <v>756.68006620950575</v>
          </cell>
          <cell r="I54">
            <v>741.22807017543857</v>
          </cell>
          <cell r="J54">
            <v>748.57792946530151</v>
          </cell>
          <cell r="K54">
            <v>727.86751175628706</v>
          </cell>
          <cell r="L54">
            <v>760.9795587937665</v>
          </cell>
          <cell r="M54">
            <v>744.50772986167613</v>
          </cell>
          <cell r="N54">
            <v>745</v>
          </cell>
          <cell r="O54">
            <v>745</v>
          </cell>
          <cell r="P54">
            <v>745</v>
          </cell>
          <cell r="S54">
            <v>745</v>
          </cell>
          <cell r="V54">
            <v>740</v>
          </cell>
          <cell r="Y54">
            <v>740</v>
          </cell>
          <cell r="Z54" t="str">
            <v>forecast</v>
          </cell>
        </row>
        <row r="56">
          <cell r="B56" t="str">
            <v>Costs</v>
          </cell>
        </row>
        <row r="57">
          <cell r="B57" t="str">
            <v>Costs</v>
          </cell>
          <cell r="H57">
            <v>3.7356321839080442E-2</v>
          </cell>
          <cell r="I57">
            <v>2.3560209424083878E-2</v>
          </cell>
          <cell r="J57">
            <v>3.013698630136985E-2</v>
          </cell>
          <cell r="K57">
            <v>0.10803324099723</v>
          </cell>
          <cell r="L57">
            <v>6.6496163682864484E-2</v>
          </cell>
          <cell r="M57">
            <v>8.6436170212766061E-2</v>
          </cell>
          <cell r="N57">
            <v>0.09</v>
          </cell>
          <cell r="O57">
            <v>9.000000000000008E-2</v>
          </cell>
          <cell r="P57">
            <v>0.09</v>
          </cell>
          <cell r="S57">
            <v>0.09</v>
          </cell>
          <cell r="V57">
            <v>0.09</v>
          </cell>
          <cell r="Y57">
            <v>0.09</v>
          </cell>
        </row>
        <row r="58">
          <cell r="B58" t="str">
            <v>Growth</v>
          </cell>
          <cell r="C58">
            <v>0.89650145772594747</v>
          </cell>
          <cell r="D58">
            <v>0.8772348033373063</v>
          </cell>
          <cell r="E58">
            <v>0.84466019417475724</v>
          </cell>
          <cell r="F58">
            <v>0.89882352941176469</v>
          </cell>
          <cell r="G58">
            <v>0.87216248506571092</v>
          </cell>
          <cell r="H58">
            <v>3.7356321839080442E-2</v>
          </cell>
          <cell r="I58">
            <v>2.3560209424083878E-2</v>
          </cell>
          <cell r="J58">
            <v>3.013698630136985E-2</v>
          </cell>
          <cell r="K58">
            <v>0.10803324099723</v>
          </cell>
          <cell r="L58">
            <v>6.6496163682864484E-2</v>
          </cell>
          <cell r="M58">
            <v>8.6436170212766061E-2</v>
          </cell>
          <cell r="N58">
            <v>0.1</v>
          </cell>
          <cell r="O58">
            <v>9.9999999999999867E-2</v>
          </cell>
          <cell r="P58">
            <v>0.1</v>
          </cell>
          <cell r="S58">
            <v>0.1</v>
          </cell>
          <cell r="V58">
            <v>0.1</v>
          </cell>
          <cell r="Y58">
            <v>0.1</v>
          </cell>
        </row>
        <row r="59">
          <cell r="B59" t="str">
            <v>Costs / Income</v>
          </cell>
          <cell r="C59">
            <v>0.89650145772594747</v>
          </cell>
          <cell r="D59">
            <v>0.8772348033373063</v>
          </cell>
          <cell r="E59">
            <v>0.84466019417475724</v>
          </cell>
          <cell r="F59">
            <v>0.89882352941176469</v>
          </cell>
          <cell r="G59">
            <v>0.87216248506571092</v>
          </cell>
          <cell r="H59">
            <v>0.80760626398210289</v>
          </cell>
          <cell r="I59">
            <v>0.82315789473684209</v>
          </cell>
          <cell r="J59">
            <v>0.81561822125813443</v>
          </cell>
          <cell r="K59">
            <v>0.77972709551656916</v>
          </cell>
          <cell r="L59">
            <v>0.79732313575525815</v>
          </cell>
          <cell r="M59">
            <v>0.78861003861003864</v>
          </cell>
          <cell r="N59">
            <v>0.76981802334437144</v>
          </cell>
          <cell r="O59">
            <v>0.76415723756105225</v>
          </cell>
          <cell r="P59">
            <v>0.76691829651316967</v>
          </cell>
          <cell r="S59">
            <v>0.74699009847401587</v>
          </cell>
          <cell r="V59">
            <v>0.73544326508021307</v>
          </cell>
          <cell r="Y59">
            <v>0.72231034963235219</v>
          </cell>
        </row>
        <row r="60">
          <cell r="B60" t="str">
            <v>Costs / Net income</v>
          </cell>
          <cell r="C60">
            <v>0.90043923865300146</v>
          </cell>
          <cell r="D60">
            <v>0.87619047619047619</v>
          </cell>
          <cell r="E60">
            <v>0.84466019417475724</v>
          </cell>
          <cell r="F60">
            <v>0.89671361502347413</v>
          </cell>
          <cell r="G60">
            <v>0.87112171837708829</v>
          </cell>
          <cell r="H60">
            <v>0.8094170403587444</v>
          </cell>
          <cell r="I60">
            <v>0.82489451476793252</v>
          </cell>
          <cell r="J60">
            <v>0.81739130434782614</v>
          </cell>
          <cell r="K60">
            <v>0.78125</v>
          </cell>
          <cell r="L60">
            <v>0.79885057471264365</v>
          </cell>
          <cell r="M60">
            <v>0.79013539651837528</v>
          </cell>
          <cell r="N60">
            <v>0.76981802334437144</v>
          </cell>
          <cell r="O60">
            <v>0.76415723756105225</v>
          </cell>
          <cell r="P60">
            <v>0.76691829651316967</v>
          </cell>
          <cell r="S60">
            <v>0.74699009847401587</v>
          </cell>
          <cell r="V60">
            <v>0.73544326508021307</v>
          </cell>
          <cell r="Y60">
            <v>0.72231034963235219</v>
          </cell>
        </row>
        <row r="61">
          <cell r="B61" t="str">
            <v>Operating leverage</v>
          </cell>
          <cell r="H61">
            <v>4.7595134471599243E-2</v>
          </cell>
          <cell r="I61">
            <v>9.408684939944556E-2</v>
          </cell>
          <cell r="J61">
            <v>7.1416179767925358E-2</v>
          </cell>
          <cell r="K61">
            <v>3.9617765714179409E-2</v>
          </cell>
          <cell r="L61">
            <v>3.4556467896082799E-2</v>
          </cell>
          <cell r="M61">
            <v>3.720808141413201E-2</v>
          </cell>
          <cell r="N61">
            <v>3.2973944347149148E-2</v>
          </cell>
          <cell r="O61">
            <v>1.1502167208580216E-2</v>
          </cell>
          <cell r="P61">
            <v>2.2134427509821281E-2</v>
          </cell>
          <cell r="S61">
            <v>7.8596125762607494E-3</v>
          </cell>
          <cell r="V61">
            <v>7.319299595386658E-3</v>
          </cell>
          <cell r="Y61">
            <v>1.0000000000000092E-2</v>
          </cell>
        </row>
        <row r="62">
          <cell r="B62" t="str">
            <v>Operating leverage</v>
          </cell>
          <cell r="H62">
            <v>4.7595134471599243E-2</v>
          </cell>
          <cell r="I62">
            <v>9.408684939944556E-2</v>
          </cell>
          <cell r="J62">
            <v>7.1416179767925358E-2</v>
          </cell>
          <cell r="K62">
            <v>3.9617765714179409E-2</v>
          </cell>
          <cell r="L62">
            <v>3.4556467896082799E-2</v>
          </cell>
          <cell r="M62">
            <v>3.720808141413201E-2</v>
          </cell>
          <cell r="N62">
            <v>1.4159163670998648E-2</v>
          </cell>
          <cell r="O62">
            <v>4.7742121935620441E-2</v>
          </cell>
          <cell r="P62">
            <v>3.1112722717714009E-2</v>
          </cell>
          <cell r="S62">
            <v>2.9345794392523356E-2</v>
          </cell>
          <cell r="V62">
            <v>1.7270559588030115E-2</v>
          </cell>
          <cell r="Y62">
            <v>2.0000000000000101E-2</v>
          </cell>
        </row>
        <row r="63">
          <cell r="B63" t="str">
            <v>RWA Memo</v>
          </cell>
        </row>
        <row r="64">
          <cell r="B64" t="str">
            <v>RWA Memo</v>
          </cell>
          <cell r="E64">
            <v>3632</v>
          </cell>
          <cell r="G64">
            <v>4018</v>
          </cell>
          <cell r="H64">
            <v>4457</v>
          </cell>
          <cell r="I64">
            <v>4061</v>
          </cell>
          <cell r="J64">
            <v>4061</v>
          </cell>
          <cell r="K64">
            <v>4915</v>
          </cell>
          <cell r="L64">
            <v>5700</v>
          </cell>
          <cell r="M64">
            <v>5700</v>
          </cell>
          <cell r="N64">
            <v>6270.0000000000009</v>
          </cell>
          <cell r="O64">
            <v>6840</v>
          </cell>
          <cell r="P64">
            <v>6840</v>
          </cell>
          <cell r="S64">
            <v>7524.0000000000009</v>
          </cell>
          <cell r="V64">
            <v>8276.4000000000015</v>
          </cell>
          <cell r="Y64">
            <v>9104.0400000000027</v>
          </cell>
        </row>
        <row r="65">
          <cell r="B65" t="str">
            <v>RWAs Actual</v>
          </cell>
          <cell r="E65">
            <v>3632</v>
          </cell>
          <cell r="G65">
            <v>4018</v>
          </cell>
          <cell r="H65">
            <v>4457</v>
          </cell>
          <cell r="I65">
            <v>4061</v>
          </cell>
          <cell r="J65">
            <v>4061</v>
          </cell>
          <cell r="K65">
            <v>4915</v>
          </cell>
          <cell r="L65">
            <v>5700</v>
          </cell>
          <cell r="M65">
            <v>5700</v>
          </cell>
          <cell r="N65">
            <v>6270.0000000000009</v>
          </cell>
          <cell r="O65">
            <v>6840</v>
          </cell>
          <cell r="P65">
            <v>6840</v>
          </cell>
          <cell r="S65">
            <v>7524.0000000000009</v>
          </cell>
          <cell r="V65">
            <v>8276.4000000000015</v>
          </cell>
          <cell r="Y65">
            <v>9104.0400000000027</v>
          </cell>
          <cell r="Z65" t="str">
            <v>forecast</v>
          </cell>
        </row>
        <row r="66">
          <cell r="B66" t="str">
            <v>Growth</v>
          </cell>
          <cell r="H66">
            <v>0.2271475770925111</v>
          </cell>
          <cell r="J66">
            <v>1.0701841712294602E-2</v>
          </cell>
          <cell r="K66">
            <v>0.10275970383666144</v>
          </cell>
          <cell r="M66">
            <v>0.40359517360256092</v>
          </cell>
          <cell r="N66">
            <v>0.2</v>
          </cell>
          <cell r="P66">
            <v>0.2</v>
          </cell>
          <cell r="S66">
            <v>0.2</v>
          </cell>
          <cell r="V66">
            <v>0.2</v>
          </cell>
          <cell r="Y66">
            <v>0.2</v>
          </cell>
          <cell r="Z66" t="str">
            <v>forecas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Barclays Capital</v>
          </cell>
        </row>
        <row r="2">
          <cell r="AA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>
            <v>2007</v>
          </cell>
          <cell r="S3">
            <v>2008</v>
          </cell>
          <cell r="V3">
            <v>2009</v>
          </cell>
          <cell r="Y3">
            <v>2010</v>
          </cell>
          <cell r="AA3" t="str">
            <v>1H vs 1H</v>
          </cell>
          <cell r="AB3" t="str">
            <v>2H vs 2H</v>
          </cell>
          <cell r="AC3">
            <v>2005</v>
          </cell>
          <cell r="AD3" t="str">
            <v>1H vs 1H</v>
          </cell>
          <cell r="AE3" t="str">
            <v>2H vs 2H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1024</v>
          </cell>
          <cell r="D4">
            <v>1006</v>
          </cell>
          <cell r="E4">
            <v>456</v>
          </cell>
          <cell r="F4">
            <v>535</v>
          </cell>
          <cell r="G4">
            <v>1068</v>
          </cell>
          <cell r="H4">
            <v>525</v>
          </cell>
          <cell r="I4">
            <v>540</v>
          </cell>
          <cell r="J4">
            <v>1065</v>
          </cell>
          <cell r="K4">
            <v>495</v>
          </cell>
          <cell r="L4">
            <v>663</v>
          </cell>
          <cell r="M4">
            <v>1158</v>
          </cell>
          <cell r="N4">
            <v>628.14400000000001</v>
          </cell>
          <cell r="O4">
            <v>673.55200000000013</v>
          </cell>
          <cell r="P4">
            <v>1301.6960000000001</v>
          </cell>
          <cell r="S4">
            <v>1445.9180000000001</v>
          </cell>
          <cell r="V4">
            <v>1643.2432799999999</v>
          </cell>
          <cell r="Y4">
            <v>1889.7297719999997</v>
          </cell>
          <cell r="AA4">
            <v>0.15131578947368429</v>
          </cell>
          <cell r="AB4">
            <v>9.3457943925232545E-3</v>
          </cell>
          <cell r="AC4">
            <v>-2.8089887640448952E-3</v>
          </cell>
          <cell r="AD4">
            <v>-5.7142857142857162E-2</v>
          </cell>
          <cell r="AE4">
            <v>0.22777777777777786</v>
          </cell>
          <cell r="AF4">
            <v>8.7323943661971937E-2</v>
          </cell>
          <cell r="AG4">
            <v>0.26897777777777776</v>
          </cell>
          <cell r="AH4">
            <v>1.5915535444947393E-2</v>
          </cell>
          <cell r="AI4">
            <v>0.12408981001727137</v>
          </cell>
          <cell r="AL4">
            <v>0.11079545454545459</v>
          </cell>
          <cell r="AO4">
            <v>0.1364705882352939</v>
          </cell>
          <cell r="AR4">
            <v>0.14999999999999991</v>
          </cell>
        </row>
        <row r="5">
          <cell r="B5" t="str">
            <v>Fees &amp; Commissions</v>
          </cell>
          <cell r="C5">
            <v>551</v>
          </cell>
          <cell r="D5">
            <v>611</v>
          </cell>
          <cell r="E5">
            <v>272</v>
          </cell>
          <cell r="F5">
            <v>331</v>
          </cell>
          <cell r="G5">
            <v>670</v>
          </cell>
          <cell r="H5">
            <v>373</v>
          </cell>
          <cell r="I5">
            <v>403</v>
          </cell>
          <cell r="J5">
            <v>776</v>
          </cell>
          <cell r="K5">
            <v>516</v>
          </cell>
          <cell r="L5">
            <v>436</v>
          </cell>
          <cell r="M5">
            <v>952</v>
          </cell>
          <cell r="N5">
            <v>567.375</v>
          </cell>
          <cell r="O5">
            <v>580.125</v>
          </cell>
          <cell r="P5">
            <v>1147.5</v>
          </cell>
          <cell r="S5">
            <v>1184.4000000000001</v>
          </cell>
          <cell r="V5">
            <v>1230.5999999999999</v>
          </cell>
          <cell r="Y5">
            <v>1251.5999999999999</v>
          </cell>
          <cell r="AA5">
            <v>0.37132352941176472</v>
          </cell>
          <cell r="AB5">
            <v>0.21752265861027187</v>
          </cell>
          <cell r="AC5">
            <v>0.15820895522388057</v>
          </cell>
          <cell r="AD5">
            <v>0.38337801608579092</v>
          </cell>
          <cell r="AE5">
            <v>8.1885856079404462E-2</v>
          </cell>
          <cell r="AF5">
            <v>0.22680412371134029</v>
          </cell>
          <cell r="AG5">
            <v>9.9563953488372103E-2</v>
          </cell>
          <cell r="AH5">
            <v>0.33056192660550465</v>
          </cell>
          <cell r="AI5">
            <v>0.20535714285714279</v>
          </cell>
          <cell r="AL5">
            <v>3.2156862745098103E-2</v>
          </cell>
          <cell r="AO5">
            <v>3.900709219858145E-2</v>
          </cell>
          <cell r="AR5">
            <v>1.7064846416382284E-2</v>
          </cell>
        </row>
        <row r="6">
          <cell r="B6" t="str">
            <v xml:space="preserve">  Net trading income</v>
          </cell>
          <cell r="E6">
            <v>784</v>
          </cell>
          <cell r="F6">
            <v>679</v>
          </cell>
          <cell r="G6">
            <v>1463</v>
          </cell>
          <cell r="H6">
            <v>1115</v>
          </cell>
          <cell r="I6">
            <v>1116</v>
          </cell>
          <cell r="J6">
            <v>2231</v>
          </cell>
          <cell r="K6">
            <v>2139</v>
          </cell>
          <cell r="L6">
            <v>1423</v>
          </cell>
          <cell r="M6">
            <v>3562</v>
          </cell>
          <cell r="N6">
            <v>2127.4904801324501</v>
          </cell>
          <cell r="O6">
            <v>2059.0439817780698</v>
          </cell>
          <cell r="P6">
            <v>4186.5344619105199</v>
          </cell>
          <cell r="S6">
            <v>4433.3332527206767</v>
          </cell>
          <cell r="V6">
            <v>4606.26469165659</v>
          </cell>
          <cell r="Y6">
            <v>4684.8698911729143</v>
          </cell>
          <cell r="AA6">
            <v>0.42219387755102034</v>
          </cell>
          <cell r="AB6">
            <v>0.64359351988217961</v>
          </cell>
          <cell r="AC6">
            <v>0.52494873547505128</v>
          </cell>
          <cell r="AD6">
            <v>0.91838565022421514</v>
          </cell>
          <cell r="AE6">
            <v>0.27508960573476693</v>
          </cell>
          <cell r="AF6">
            <v>0.59659345584939483</v>
          </cell>
          <cell r="AG6">
            <v>-5.3807947019868241E-3</v>
          </cell>
          <cell r="AH6">
            <v>0.44697398578922676</v>
          </cell>
          <cell r="AI6">
            <v>0.17533252720677139</v>
          </cell>
          <cell r="AL6">
            <v>5.8950617283950457E-2</v>
          </cell>
          <cell r="AO6">
            <v>3.9007092198581672E-2</v>
          </cell>
          <cell r="AR6">
            <v>1.7064846416382284E-2</v>
          </cell>
        </row>
        <row r="7">
          <cell r="B7" t="str">
            <v xml:space="preserve">  Net investment income</v>
          </cell>
          <cell r="E7">
            <v>176</v>
          </cell>
          <cell r="F7">
            <v>121</v>
          </cell>
          <cell r="G7">
            <v>302</v>
          </cell>
          <cell r="H7">
            <v>160</v>
          </cell>
          <cell r="I7">
            <v>207.06125</v>
          </cell>
          <cell r="J7">
            <v>413</v>
          </cell>
          <cell r="K7">
            <v>277</v>
          </cell>
          <cell r="L7">
            <v>296</v>
          </cell>
          <cell r="M7">
            <v>573</v>
          </cell>
          <cell r="N7">
            <v>275.50951986754967</v>
          </cell>
          <cell r="O7">
            <v>397.95601822193032</v>
          </cell>
          <cell r="P7">
            <v>673.46553808947999</v>
          </cell>
          <cell r="S7">
            <v>713.16674727932286</v>
          </cell>
          <cell r="V7">
            <v>740.98530834340988</v>
          </cell>
          <cell r="Y7">
            <v>753.63010882708579</v>
          </cell>
          <cell r="Z7" t="str">
            <v>forecast</v>
          </cell>
          <cell r="AA7">
            <v>-9.0909090909090939E-2</v>
          </cell>
          <cell r="AB7">
            <v>0.71124999999999994</v>
          </cell>
          <cell r="AC7">
            <v>0.36754966887417218</v>
          </cell>
          <cell r="AD7">
            <v>0.73124999999999996</v>
          </cell>
          <cell r="AE7">
            <v>0.42952870225597506</v>
          </cell>
          <cell r="AF7">
            <v>0.38740920096852305</v>
          </cell>
          <cell r="AG7">
            <v>-5.3807947019867131E-3</v>
          </cell>
          <cell r="AH7">
            <v>0.34444600750652143</v>
          </cell>
          <cell r="AI7">
            <v>0.17533252720677139</v>
          </cell>
          <cell r="AL7">
            <v>5.8950617283950679E-2</v>
          </cell>
          <cell r="AO7">
            <v>3.900709219858145E-2</v>
          </cell>
          <cell r="AR7">
            <v>1.7064846416382284E-2</v>
          </cell>
        </row>
        <row r="8">
          <cell r="B8" t="str">
            <v>Principal Transaction</v>
          </cell>
          <cell r="C8">
            <v>1042</v>
          </cell>
          <cell r="D8">
            <v>1469</v>
          </cell>
          <cell r="E8">
            <v>960</v>
          </cell>
          <cell r="F8">
            <v>800</v>
          </cell>
          <cell r="G8">
            <v>1765</v>
          </cell>
          <cell r="H8">
            <v>1275</v>
          </cell>
          <cell r="I8">
            <v>1369</v>
          </cell>
          <cell r="J8">
            <v>2644</v>
          </cell>
          <cell r="K8">
            <v>2416</v>
          </cell>
          <cell r="L8">
            <v>1719</v>
          </cell>
          <cell r="M8">
            <v>4135</v>
          </cell>
          <cell r="N8">
            <v>2403</v>
          </cell>
          <cell r="O8">
            <v>2457</v>
          </cell>
          <cell r="P8">
            <v>4860</v>
          </cell>
          <cell r="S8">
            <v>5146.5</v>
          </cell>
          <cell r="V8">
            <v>5347.25</v>
          </cell>
          <cell r="Y8">
            <v>5438.5</v>
          </cell>
          <cell r="AA8">
            <v>0.328125</v>
          </cell>
          <cell r="AB8">
            <v>0.71124999999999994</v>
          </cell>
          <cell r="AC8">
            <v>0.49801699716713888</v>
          </cell>
          <cell r="AD8">
            <v>0.89490196078431383</v>
          </cell>
          <cell r="AE8">
            <v>0.25566106647187725</v>
          </cell>
          <cell r="AF8">
            <v>0.56391830559757938</v>
          </cell>
          <cell r="AG8">
            <v>-5.3807947019867131E-3</v>
          </cell>
          <cell r="AH8">
            <v>0.42931937172774859</v>
          </cell>
          <cell r="AI8">
            <v>0.17533252720677139</v>
          </cell>
          <cell r="AL8">
            <v>5.8950617283950679E-2</v>
          </cell>
          <cell r="AO8">
            <v>3.900709219858145E-2</v>
          </cell>
          <cell r="AR8">
            <v>1.7064846416382284E-2</v>
          </cell>
        </row>
        <row r="9">
          <cell r="B9" t="str">
            <v>Premiums from Insurance</v>
          </cell>
        </row>
        <row r="10">
          <cell r="B10" t="str">
            <v>Other Operating Income</v>
          </cell>
          <cell r="C10">
            <v>109</v>
          </cell>
          <cell r="D10">
            <v>295</v>
          </cell>
          <cell r="E10">
            <v>10</v>
          </cell>
          <cell r="F10">
            <v>11</v>
          </cell>
          <cell r="G10">
            <v>15</v>
          </cell>
          <cell r="H10">
            <v>8</v>
          </cell>
          <cell r="I10">
            <v>12</v>
          </cell>
          <cell r="J10">
            <v>20</v>
          </cell>
          <cell r="K10">
            <v>10</v>
          </cell>
          <cell r="L10">
            <v>12</v>
          </cell>
          <cell r="M10">
            <v>22</v>
          </cell>
          <cell r="N10">
            <v>12.100000000000001</v>
          </cell>
          <cell r="O10">
            <v>12.100000000000001</v>
          </cell>
          <cell r="P10">
            <v>24.200000000000003</v>
          </cell>
          <cell r="S10">
            <v>26.620000000000005</v>
          </cell>
          <cell r="V10">
            <v>38</v>
          </cell>
          <cell r="Y10">
            <v>38</v>
          </cell>
          <cell r="Z10" t="str">
            <v>forecast</v>
          </cell>
          <cell r="AA10">
            <v>-0.19999999999999996</v>
          </cell>
          <cell r="AB10">
            <v>9.0909090909090828E-2</v>
          </cell>
          <cell r="AC10">
            <v>0.33333333333333326</v>
          </cell>
          <cell r="AD10">
            <v>0.25</v>
          </cell>
          <cell r="AE10">
            <v>0</v>
          </cell>
          <cell r="AF10">
            <v>0.10000000000000009</v>
          </cell>
          <cell r="AG10">
            <v>0.21000000000000019</v>
          </cell>
          <cell r="AH10">
            <v>8.3333333333335258E-3</v>
          </cell>
          <cell r="AI10">
            <v>0.10000000000000009</v>
          </cell>
          <cell r="AL10">
            <v>0.10000000000000009</v>
          </cell>
          <cell r="AO10">
            <v>0.42749812171299739</v>
          </cell>
          <cell r="AR10">
            <v>0</v>
          </cell>
        </row>
        <row r="11">
          <cell r="B11" t="str">
            <v>Total Operating Income</v>
          </cell>
          <cell r="C11">
            <v>2726</v>
          </cell>
          <cell r="D11">
            <v>3381</v>
          </cell>
          <cell r="E11">
            <v>1698</v>
          </cell>
          <cell r="F11">
            <v>1820</v>
          </cell>
          <cell r="G11">
            <v>3518</v>
          </cell>
          <cell r="H11">
            <v>2181</v>
          </cell>
          <cell r="I11">
            <v>2324</v>
          </cell>
          <cell r="J11">
            <v>4505</v>
          </cell>
          <cell r="K11">
            <v>3437</v>
          </cell>
          <cell r="L11">
            <v>2830</v>
          </cell>
          <cell r="M11">
            <v>6267</v>
          </cell>
          <cell r="N11">
            <v>3610.6190000000001</v>
          </cell>
          <cell r="O11">
            <v>3722.7769999999996</v>
          </cell>
          <cell r="P11">
            <v>7333.3959999999997</v>
          </cell>
          <cell r="S11">
            <v>7803.4380000000001</v>
          </cell>
          <cell r="V11">
            <v>8259.093280000001</v>
          </cell>
          <cell r="Y11">
            <v>8617.8297719999991</v>
          </cell>
          <cell r="AA11">
            <v>0.28445229681978801</v>
          </cell>
          <cell r="AB11">
            <v>0.27692307692307683</v>
          </cell>
          <cell r="AC11">
            <v>0.28055713473564525</v>
          </cell>
          <cell r="AD11">
            <v>0.57588262265016055</v>
          </cell>
          <cell r="AE11">
            <v>0.21772805507745274</v>
          </cell>
          <cell r="AF11">
            <v>0.39112097669256385</v>
          </cell>
          <cell r="AG11">
            <v>5.0514693046261216E-2</v>
          </cell>
          <cell r="AH11">
            <v>0.31546890459363941</v>
          </cell>
          <cell r="AI11">
            <v>0.17016052337641607</v>
          </cell>
          <cell r="AL11">
            <v>6.4096088633424531E-2</v>
          </cell>
          <cell r="AO11">
            <v>5.8391606366322346E-2</v>
          </cell>
          <cell r="AR11">
            <v>4.3435336039696404E-2</v>
          </cell>
        </row>
        <row r="12">
          <cell r="B12" t="str">
            <v>Claims on Insurance Contracts</v>
          </cell>
        </row>
        <row r="13">
          <cell r="B13" t="str">
            <v>Income net of insurance claims</v>
          </cell>
          <cell r="C13">
            <v>2726</v>
          </cell>
          <cell r="D13">
            <v>3381</v>
          </cell>
          <cell r="E13">
            <v>1698</v>
          </cell>
          <cell r="F13">
            <v>1820</v>
          </cell>
          <cell r="G13">
            <v>3518</v>
          </cell>
          <cell r="H13">
            <v>2181</v>
          </cell>
          <cell r="I13">
            <v>2324</v>
          </cell>
          <cell r="J13">
            <v>4505</v>
          </cell>
          <cell r="K13">
            <v>3437</v>
          </cell>
          <cell r="L13">
            <v>2830</v>
          </cell>
          <cell r="M13">
            <v>6267</v>
          </cell>
          <cell r="N13">
            <v>3610.6190000000001</v>
          </cell>
          <cell r="O13">
            <v>3722.7769999999996</v>
          </cell>
          <cell r="P13">
            <v>7333.3959999999997</v>
          </cell>
          <cell r="S13">
            <v>7803.4380000000001</v>
          </cell>
          <cell r="V13">
            <v>8259.093280000001</v>
          </cell>
          <cell r="Y13">
            <v>8617.8297719999991</v>
          </cell>
          <cell r="AA13">
            <v>0.28445229681978801</v>
          </cell>
          <cell r="AB13">
            <v>0.27692307692307683</v>
          </cell>
          <cell r="AC13">
            <v>0.28055713473564525</v>
          </cell>
          <cell r="AD13">
            <v>0.57588262265016055</v>
          </cell>
          <cell r="AE13">
            <v>0.21772805507745274</v>
          </cell>
          <cell r="AF13">
            <v>0.39112097669256385</v>
          </cell>
          <cell r="AG13">
            <v>5.0514693046261216E-2</v>
          </cell>
          <cell r="AH13">
            <v>0.31546890459363941</v>
          </cell>
          <cell r="AI13">
            <v>0.17016052337641607</v>
          </cell>
          <cell r="AL13">
            <v>6.4096088633424531E-2</v>
          </cell>
          <cell r="AO13">
            <v>5.8391606366322346E-2</v>
          </cell>
          <cell r="AR13">
            <v>4.3435336039696404E-2</v>
          </cell>
        </row>
        <row r="14">
          <cell r="B14" t="str">
            <v>Operating expenses</v>
          </cell>
          <cell r="C14">
            <v>-1638</v>
          </cell>
          <cell r="D14">
            <v>-2237</v>
          </cell>
          <cell r="E14">
            <v>-1061</v>
          </cell>
          <cell r="F14">
            <v>-1192</v>
          </cell>
          <cell r="G14">
            <v>-2270</v>
          </cell>
          <cell r="H14">
            <v>-1378</v>
          </cell>
          <cell r="I14">
            <v>-1583</v>
          </cell>
          <cell r="J14">
            <v>-2961</v>
          </cell>
          <cell r="K14">
            <v>-2120</v>
          </cell>
          <cell r="L14">
            <v>-1876</v>
          </cell>
          <cell r="M14">
            <v>-3996</v>
          </cell>
          <cell r="N14">
            <v>-2310.7961599999999</v>
          </cell>
          <cell r="O14">
            <v>-2382.5772799999995</v>
          </cell>
          <cell r="P14">
            <v>-4693.3734399999994</v>
          </cell>
          <cell r="S14">
            <v>-4955.1831299999994</v>
          </cell>
          <cell r="V14">
            <v>-5203.2287664000005</v>
          </cell>
          <cell r="Y14">
            <v>-5429.2327563599993</v>
          </cell>
          <cell r="AA14">
            <v>0.29877474081055611</v>
          </cell>
          <cell r="AB14">
            <v>0.32802013422818788</v>
          </cell>
          <cell r="AC14">
            <v>0.30440528634361241</v>
          </cell>
          <cell r="AD14">
            <v>0.53846153846153855</v>
          </cell>
          <cell r="AE14">
            <v>0.18509159823120647</v>
          </cell>
          <cell r="AF14">
            <v>0.34954407294832834</v>
          </cell>
          <cell r="AG14">
            <v>8.9998188679245139E-2</v>
          </cell>
          <cell r="AH14">
            <v>0.27003053304904023</v>
          </cell>
          <cell r="AI14">
            <v>0.17451787787787776</v>
          </cell>
          <cell r="AL14">
            <v>5.5782837940975716E-2</v>
          </cell>
          <cell r="AO14">
            <v>5.0057814190209493E-2</v>
          </cell>
          <cell r="AR14">
            <v>4.3435336039696404E-2</v>
          </cell>
        </row>
        <row r="15">
          <cell r="B15" t="str">
            <v>Amortisation of intangibles</v>
          </cell>
          <cell r="H15">
            <v>-1</v>
          </cell>
          <cell r="I15">
            <v>-1</v>
          </cell>
          <cell r="J15">
            <v>-2</v>
          </cell>
          <cell r="K15">
            <v>-1</v>
          </cell>
          <cell r="L15">
            <v>-12</v>
          </cell>
          <cell r="M15">
            <v>-13</v>
          </cell>
          <cell r="N15">
            <v>-14</v>
          </cell>
          <cell r="O15">
            <v>-14</v>
          </cell>
          <cell r="P15">
            <v>-28</v>
          </cell>
          <cell r="S15">
            <v>-28</v>
          </cell>
          <cell r="V15">
            <v>-28</v>
          </cell>
          <cell r="Y15">
            <v>-28</v>
          </cell>
          <cell r="Z15" t="str">
            <v>forecast</v>
          </cell>
        </row>
        <row r="16">
          <cell r="B16" t="str">
            <v>Total Expenses</v>
          </cell>
          <cell r="C16">
            <v>-1638</v>
          </cell>
          <cell r="D16">
            <v>-2237</v>
          </cell>
          <cell r="E16">
            <v>-1061</v>
          </cell>
          <cell r="F16">
            <v>-1209</v>
          </cell>
          <cell r="G16">
            <v>-2270</v>
          </cell>
          <cell r="H16">
            <v>-1379</v>
          </cell>
          <cell r="I16">
            <v>-1584</v>
          </cell>
          <cell r="J16">
            <v>-2963</v>
          </cell>
          <cell r="K16">
            <v>-2121</v>
          </cell>
          <cell r="L16">
            <v>-1888</v>
          </cell>
          <cell r="M16">
            <v>-4009</v>
          </cell>
          <cell r="N16">
            <v>-2324.7961599999999</v>
          </cell>
          <cell r="O16">
            <v>-2396.5772799999995</v>
          </cell>
          <cell r="P16">
            <v>-4721.3734399999994</v>
          </cell>
          <cell r="S16">
            <v>-4983.1831299999994</v>
          </cell>
          <cell r="V16">
            <v>-5231.2287664000005</v>
          </cell>
          <cell r="Y16">
            <v>-5457.2327563599993</v>
          </cell>
          <cell r="AA16">
            <v>0.29877474081055611</v>
          </cell>
          <cell r="AB16">
            <v>0.32802013422818788</v>
          </cell>
          <cell r="AC16">
            <v>0.30440528634361241</v>
          </cell>
          <cell r="AD16">
            <v>0.53846153846153855</v>
          </cell>
          <cell r="AE16">
            <v>0.18509159823120647</v>
          </cell>
          <cell r="AF16">
            <v>0.34954407294832834</v>
          </cell>
          <cell r="AG16">
            <v>8.9998188679245139E-2</v>
          </cell>
          <cell r="AH16">
            <v>0.27003053304904023</v>
          </cell>
          <cell r="AI16">
            <v>0.17451787787787776</v>
          </cell>
          <cell r="AL16">
            <v>5.5782837940975716E-2</v>
          </cell>
          <cell r="AO16">
            <v>5.0057814190209493E-2</v>
          </cell>
          <cell r="AR16">
            <v>4.3435336039696404E-2</v>
          </cell>
        </row>
        <row r="17">
          <cell r="B17" t="str">
            <v>Trading Surplus</v>
          </cell>
          <cell r="C17">
            <v>1088</v>
          </cell>
          <cell r="D17">
            <v>1144</v>
          </cell>
          <cell r="E17">
            <v>637</v>
          </cell>
          <cell r="F17">
            <v>611</v>
          </cell>
          <cell r="G17">
            <v>1248</v>
          </cell>
          <cell r="H17">
            <v>802</v>
          </cell>
          <cell r="I17">
            <v>740</v>
          </cell>
          <cell r="J17">
            <v>1542</v>
          </cell>
          <cell r="K17">
            <v>1316</v>
          </cell>
          <cell r="L17">
            <v>942</v>
          </cell>
          <cell r="M17">
            <v>2258</v>
          </cell>
          <cell r="N17">
            <v>1285.8228400000003</v>
          </cell>
          <cell r="O17">
            <v>1326.1997200000001</v>
          </cell>
          <cell r="P17">
            <v>2612.0225600000003</v>
          </cell>
          <cell r="S17">
            <v>2820.2548700000007</v>
          </cell>
          <cell r="V17">
            <v>3027.8645136000005</v>
          </cell>
          <cell r="Y17">
            <v>3160.5970156399999</v>
          </cell>
          <cell r="AA17">
            <v>0.2590266875981162</v>
          </cell>
          <cell r="AB17">
            <v>0.21112929623567922</v>
          </cell>
          <cell r="AC17">
            <v>0.23557692307692313</v>
          </cell>
          <cell r="AD17">
            <v>0.64089775561097251</v>
          </cell>
          <cell r="AE17">
            <v>0.27297297297297307</v>
          </cell>
          <cell r="AF17">
            <v>0.46433203631647202</v>
          </cell>
          <cell r="AG17">
            <v>-2.2930972644376713E-2</v>
          </cell>
          <cell r="AH17">
            <v>0.4078553290870488</v>
          </cell>
          <cell r="AI17">
            <v>0.15678589902568651</v>
          </cell>
          <cell r="AL17">
            <v>7.9720716501009203E-2</v>
          </cell>
          <cell r="AO17">
            <v>7.3613787820531185E-2</v>
          </cell>
          <cell r="AR17">
            <v>4.3837001769338135E-2</v>
          </cell>
        </row>
        <row r="18">
          <cell r="B18" t="str">
            <v>Impairment Loss</v>
          </cell>
          <cell r="C18">
            <v>-253</v>
          </cell>
          <cell r="D18">
            <v>-102</v>
          </cell>
          <cell r="E18">
            <v>-49</v>
          </cell>
          <cell r="F18">
            <v>-53</v>
          </cell>
          <cell r="G18">
            <v>-106</v>
          </cell>
          <cell r="H18">
            <v>-52</v>
          </cell>
          <cell r="I18">
            <v>-59</v>
          </cell>
          <cell r="J18">
            <v>-111</v>
          </cell>
          <cell r="K18">
            <v>-70</v>
          </cell>
          <cell r="L18">
            <v>28</v>
          </cell>
          <cell r="M18">
            <v>-42</v>
          </cell>
          <cell r="N18">
            <v>-78.518000000000001</v>
          </cell>
          <cell r="O18">
            <v>-84.193999999999988</v>
          </cell>
          <cell r="P18">
            <v>-162.71199999999999</v>
          </cell>
          <cell r="S18">
            <v>-187.11879999999999</v>
          </cell>
          <cell r="V18">
            <v>-215.18662</v>
          </cell>
          <cell r="Y18">
            <v>-247.46461299999999</v>
          </cell>
          <cell r="AA18">
            <v>6.1224489795918435E-2</v>
          </cell>
          <cell r="AB18">
            <v>0.1132075471698113</v>
          </cell>
          <cell r="AC18">
            <v>4.7169811320754818E-2</v>
          </cell>
          <cell r="AD18">
            <v>0.34615384615384626</v>
          </cell>
          <cell r="AE18">
            <v>-1.4745762711864407</v>
          </cell>
          <cell r="AF18">
            <v>-0.6216216216216216</v>
          </cell>
          <cell r="AG18">
            <v>0.1216857142857144</v>
          </cell>
          <cell r="AH18">
            <v>-4.0069285714285705</v>
          </cell>
          <cell r="AI18">
            <v>2.8740952380952378</v>
          </cell>
          <cell r="AL18">
            <v>0.15000000000000013</v>
          </cell>
          <cell r="AO18">
            <v>0.15000000000000013</v>
          </cell>
          <cell r="AR18">
            <v>0.14999999999999991</v>
          </cell>
        </row>
        <row r="19">
          <cell r="B19" t="str">
            <v>Share of Associates</v>
          </cell>
        </row>
        <row r="20">
          <cell r="B20" t="str">
            <v>Underlying PBT</v>
          </cell>
          <cell r="C20">
            <v>835</v>
          </cell>
          <cell r="D20">
            <v>1042</v>
          </cell>
          <cell r="E20">
            <v>588</v>
          </cell>
          <cell r="F20">
            <v>554</v>
          </cell>
          <cell r="G20">
            <v>1142</v>
          </cell>
          <cell r="H20">
            <v>750</v>
          </cell>
          <cell r="I20">
            <v>681</v>
          </cell>
          <cell r="J20">
            <v>1431</v>
          </cell>
          <cell r="K20">
            <v>1246</v>
          </cell>
          <cell r="L20">
            <v>970</v>
          </cell>
          <cell r="M20">
            <v>2216</v>
          </cell>
          <cell r="N20">
            <v>1207.3048400000002</v>
          </cell>
          <cell r="O20">
            <v>1242.0057200000001</v>
          </cell>
          <cell r="P20">
            <v>2449.3105600000004</v>
          </cell>
          <cell r="S20">
            <v>2633.1360700000005</v>
          </cell>
          <cell r="V20">
            <v>2812.6778936000005</v>
          </cell>
          <cell r="Y20">
            <v>2913.1324026399998</v>
          </cell>
        </row>
        <row r="21">
          <cell r="B21" t="str">
            <v>Profit on Disposal</v>
          </cell>
          <cell r="C21">
            <v>835</v>
          </cell>
          <cell r="D21">
            <v>1042</v>
          </cell>
          <cell r="E21">
            <v>588</v>
          </cell>
          <cell r="F21">
            <v>558</v>
          </cell>
          <cell r="G21">
            <v>1142</v>
          </cell>
          <cell r="H21">
            <v>750</v>
          </cell>
          <cell r="I21">
            <v>681</v>
          </cell>
          <cell r="J21">
            <v>1431</v>
          </cell>
          <cell r="K21">
            <v>1246</v>
          </cell>
          <cell r="L21">
            <v>970</v>
          </cell>
          <cell r="M21">
            <v>2216</v>
          </cell>
          <cell r="N21">
            <v>1207.3048400000002</v>
          </cell>
          <cell r="O21">
            <v>1242.0057200000001</v>
          </cell>
          <cell r="P21">
            <v>2449.3105600000004</v>
          </cell>
          <cell r="S21">
            <v>2633.1360700000005</v>
          </cell>
          <cell r="V21">
            <v>2812.6778936000005</v>
          </cell>
          <cell r="Y21">
            <v>2913.1324026399998</v>
          </cell>
          <cell r="AA21">
            <v>0.27551020408163263</v>
          </cell>
          <cell r="AB21">
            <v>0.22043010752688175</v>
          </cell>
          <cell r="AC21">
            <v>0.25306479859894915</v>
          </cell>
          <cell r="AD21">
            <v>0.66133333333333333</v>
          </cell>
          <cell r="AE21">
            <v>0.42437591776798822</v>
          </cell>
          <cell r="AF21">
            <v>0.54856743535988817</v>
          </cell>
          <cell r="AG21">
            <v>-3.1055505617977319E-2</v>
          </cell>
          <cell r="AH21">
            <v>0.28041826804123726</v>
          </cell>
          <cell r="AI21">
            <v>0.1052845487364622</v>
          </cell>
          <cell r="AL21">
            <v>7.5051940330506772E-2</v>
          </cell>
          <cell r="AO21">
            <v>6.8185547129738788E-2</v>
          </cell>
          <cell r="AR21">
            <v>3.5714899764589081E-2</v>
          </cell>
        </row>
        <row r="22">
          <cell r="B22" t="str">
            <v>Profit Before Tax</v>
          </cell>
          <cell r="C22">
            <v>835</v>
          </cell>
          <cell r="D22">
            <v>1042</v>
          </cell>
          <cell r="E22">
            <v>588</v>
          </cell>
          <cell r="F22">
            <v>558</v>
          </cell>
          <cell r="G22">
            <v>1142</v>
          </cell>
          <cell r="H22">
            <v>750</v>
          </cell>
          <cell r="I22">
            <v>681</v>
          </cell>
          <cell r="J22">
            <v>1431</v>
          </cell>
          <cell r="K22">
            <v>1246</v>
          </cell>
          <cell r="L22">
            <v>970</v>
          </cell>
          <cell r="M22">
            <v>2216</v>
          </cell>
          <cell r="N22">
            <v>1207.3048400000002</v>
          </cell>
          <cell r="O22">
            <v>1242.0057200000001</v>
          </cell>
          <cell r="P22">
            <v>2449.3105600000004</v>
          </cell>
          <cell r="S22">
            <v>2633.1360700000005</v>
          </cell>
          <cell r="V22">
            <v>2812.6778936000005</v>
          </cell>
          <cell r="Y22">
            <v>2913.1324026399998</v>
          </cell>
          <cell r="AA22">
            <v>0.27551020408163263</v>
          </cell>
          <cell r="AB22">
            <v>0.22043010752688175</v>
          </cell>
          <cell r="AC22">
            <v>0.25306479859894915</v>
          </cell>
          <cell r="AD22">
            <v>0.66133333333333333</v>
          </cell>
          <cell r="AE22">
            <v>0.42437591776798822</v>
          </cell>
          <cell r="AF22">
            <v>0.54856743535988817</v>
          </cell>
          <cell r="AG22">
            <v>-3.1055505617977319E-2</v>
          </cell>
          <cell r="AH22">
            <v>0.28041826804123726</v>
          </cell>
          <cell r="AI22">
            <v>0.1052845487364622</v>
          </cell>
          <cell r="AL22">
            <v>7.5051940330506772E-2</v>
          </cell>
          <cell r="AO22">
            <v>6.8185547129738788E-2</v>
          </cell>
          <cell r="AR22">
            <v>3.5714899764589081E-2</v>
          </cell>
        </row>
        <row r="23">
          <cell r="B23" t="str">
            <v>Pre Provision Profit Growth</v>
          </cell>
          <cell r="H23">
            <v>0.2590266875981162</v>
          </cell>
          <cell r="I23">
            <v>0.21112929623567922</v>
          </cell>
          <cell r="J23">
            <v>0.23557692307692313</v>
          </cell>
          <cell r="K23">
            <v>0.64089775561097251</v>
          </cell>
          <cell r="L23">
            <v>0.27297297297297307</v>
          </cell>
          <cell r="M23">
            <v>0.46433203631647202</v>
          </cell>
          <cell r="N23">
            <v>-2.2930972644376713E-2</v>
          </cell>
          <cell r="O23">
            <v>0.4078553290870488</v>
          </cell>
          <cell r="P23">
            <v>0.15678589902568651</v>
          </cell>
          <cell r="S23">
            <v>7.9720716501009203E-2</v>
          </cell>
          <cell r="V23">
            <v>7.3613787820531185E-2</v>
          </cell>
          <cell r="Y23">
            <v>4.3837001769338135E-2</v>
          </cell>
        </row>
        <row r="24">
          <cell r="B24" t="str">
            <v>Pre Provision Profit Growth</v>
          </cell>
          <cell r="H24">
            <v>0.2590266875981162</v>
          </cell>
          <cell r="I24">
            <v>0.21112929623567922</v>
          </cell>
          <cell r="J24">
            <v>0.23557692307692313</v>
          </cell>
          <cell r="K24">
            <v>0.64089775561097251</v>
          </cell>
          <cell r="L24">
            <v>0.27297297297297307</v>
          </cell>
          <cell r="M24">
            <v>0.46433203631647202</v>
          </cell>
          <cell r="N24">
            <v>-2.2930972644376713E-2</v>
          </cell>
          <cell r="O24">
            <v>0.4078553290870488</v>
          </cell>
          <cell r="P24">
            <v>0.15678589902568651</v>
          </cell>
          <cell r="S24">
            <v>7.9720716501009203E-2</v>
          </cell>
          <cell r="V24">
            <v>7.3613787820531185E-2</v>
          </cell>
          <cell r="Y24">
            <v>4.3837001769338135E-2</v>
          </cell>
        </row>
        <row r="25">
          <cell r="B25" t="str">
            <v>Underlying Pretax Profit</v>
          </cell>
          <cell r="H25">
            <v>0.27551020408163263</v>
          </cell>
          <cell r="I25">
            <v>0.22924187725631762</v>
          </cell>
          <cell r="J25">
            <v>0.25306479859894915</v>
          </cell>
          <cell r="K25">
            <v>0.66133333333333333</v>
          </cell>
          <cell r="L25">
            <v>0.42437591776798822</v>
          </cell>
          <cell r="M25">
            <v>0.54856743535988817</v>
          </cell>
          <cell r="N25">
            <v>-3.1055505617977319E-2</v>
          </cell>
          <cell r="O25">
            <v>0.28041826804123726</v>
          </cell>
          <cell r="P25">
            <v>0.1052845487364622</v>
          </cell>
          <cell r="S25">
            <v>7.5051940330506772E-2</v>
          </cell>
          <cell r="V25">
            <v>6.8185547129738788E-2</v>
          </cell>
          <cell r="Y25">
            <v>3.5714899764589081E-2</v>
          </cell>
        </row>
        <row r="26">
          <cell r="B26" t="str">
            <v>HEAD COUNT</v>
          </cell>
        </row>
        <row r="27">
          <cell r="B27" t="str">
            <v>HEAD COUNT</v>
          </cell>
          <cell r="E27">
            <v>6900</v>
          </cell>
          <cell r="G27">
            <v>7800</v>
          </cell>
          <cell r="H27">
            <v>8400</v>
          </cell>
          <cell r="I27">
            <v>9900</v>
          </cell>
          <cell r="J27">
            <v>9900</v>
          </cell>
          <cell r="K27">
            <v>10500</v>
          </cell>
          <cell r="L27">
            <v>13200</v>
          </cell>
          <cell r="M27">
            <v>13200</v>
          </cell>
          <cell r="N27">
            <v>13500</v>
          </cell>
          <cell r="O27">
            <v>13800</v>
          </cell>
          <cell r="P27">
            <v>13800</v>
          </cell>
          <cell r="S27">
            <v>14400</v>
          </cell>
          <cell r="V27">
            <v>14900</v>
          </cell>
          <cell r="Y27">
            <v>14900</v>
          </cell>
          <cell r="Z27" t="str">
            <v>key forecast</v>
          </cell>
        </row>
        <row r="28">
          <cell r="B28" t="str">
            <v>Period End headcount</v>
          </cell>
          <cell r="C28">
            <v>6350</v>
          </cell>
          <cell r="E28">
            <v>6900</v>
          </cell>
          <cell r="F28">
            <v>7350</v>
          </cell>
          <cell r="G28">
            <v>7800</v>
          </cell>
          <cell r="H28">
            <v>8400</v>
          </cell>
          <cell r="I28">
            <v>9900</v>
          </cell>
          <cell r="J28">
            <v>9900</v>
          </cell>
          <cell r="K28">
            <v>10500</v>
          </cell>
          <cell r="L28">
            <v>13200</v>
          </cell>
          <cell r="M28">
            <v>13200</v>
          </cell>
          <cell r="N28">
            <v>13500</v>
          </cell>
          <cell r="O28">
            <v>13800</v>
          </cell>
          <cell r="P28">
            <v>13800</v>
          </cell>
          <cell r="S28">
            <v>14400</v>
          </cell>
          <cell r="V28">
            <v>14900</v>
          </cell>
          <cell r="Y28">
            <v>14900</v>
          </cell>
          <cell r="Z28" t="str">
            <v>key forecast</v>
          </cell>
        </row>
        <row r="29">
          <cell r="B29" t="str">
            <v>Average Headcount</v>
          </cell>
          <cell r="C29">
            <v>6350</v>
          </cell>
          <cell r="F29">
            <v>7350</v>
          </cell>
          <cell r="G29">
            <v>6833</v>
          </cell>
          <cell r="H29">
            <v>8100</v>
          </cell>
          <cell r="I29">
            <v>9150</v>
          </cell>
          <cell r="J29">
            <v>8625</v>
          </cell>
          <cell r="K29">
            <v>10200</v>
          </cell>
          <cell r="L29">
            <v>12032</v>
          </cell>
          <cell r="M29">
            <v>11116</v>
          </cell>
          <cell r="N29">
            <v>13350</v>
          </cell>
          <cell r="O29">
            <v>13650</v>
          </cell>
          <cell r="P29">
            <v>13500</v>
          </cell>
          <cell r="S29">
            <v>14100</v>
          </cell>
          <cell r="V29">
            <v>14650</v>
          </cell>
          <cell r="Y29">
            <v>14900</v>
          </cell>
        </row>
        <row r="30">
          <cell r="B30" t="str">
            <v>INCOME</v>
          </cell>
        </row>
        <row r="31">
          <cell r="B31" t="str">
            <v>INCOME</v>
          </cell>
          <cell r="H31">
            <v>0.15131578947368429</v>
          </cell>
          <cell r="I31">
            <v>9.3457943925232545E-3</v>
          </cell>
          <cell r="J31">
            <v>-2.8089887640448952E-3</v>
          </cell>
          <cell r="K31">
            <v>-5.7142857142857162E-2</v>
          </cell>
          <cell r="L31">
            <v>0.22777777777777786</v>
          </cell>
          <cell r="M31">
            <v>8.7323943661971937E-2</v>
          </cell>
          <cell r="N31">
            <v>0.26897777777777776</v>
          </cell>
          <cell r="O31">
            <v>1.5915535444947393E-2</v>
          </cell>
          <cell r="P31">
            <v>0.12408981001727137</v>
          </cell>
          <cell r="S31">
            <v>0.11079545454545459</v>
          </cell>
          <cell r="V31">
            <v>0.1364705882352939</v>
          </cell>
          <cell r="Y31">
            <v>0.14999999999999991</v>
          </cell>
        </row>
        <row r="32">
          <cell r="B32" t="str">
            <v>Net interest income growth</v>
          </cell>
          <cell r="F32">
            <v>131.45528370384477</v>
          </cell>
          <cell r="H32">
            <v>0.15131578947368429</v>
          </cell>
          <cell r="I32">
            <v>9.3457943925232545E-3</v>
          </cell>
          <cell r="J32">
            <v>-2.8089887640448952E-3</v>
          </cell>
          <cell r="K32">
            <v>-5.7142857142857162E-2</v>
          </cell>
          <cell r="L32">
            <v>0.22777777777777786</v>
          </cell>
          <cell r="M32">
            <v>8.7323943661971937E-2</v>
          </cell>
          <cell r="N32">
            <v>0.26897777777777776</v>
          </cell>
          <cell r="O32">
            <v>1.5915535444947393E-2</v>
          </cell>
          <cell r="P32">
            <v>0.12408981001727137</v>
          </cell>
          <cell r="S32">
            <v>0.11079545454545459</v>
          </cell>
          <cell r="V32">
            <v>0.1364705882352939</v>
          </cell>
          <cell r="Y32">
            <v>0.14999999999999991</v>
          </cell>
          <cell r="Z32" t="str">
            <v>forecast</v>
          </cell>
        </row>
        <row r="33">
          <cell r="B33" t="str">
            <v>RWA margin</v>
          </cell>
          <cell r="F33">
            <v>131.45528370384477</v>
          </cell>
          <cell r="H33">
            <v>106.44822814389772</v>
          </cell>
          <cell r="I33">
            <v>96.481119180982489</v>
          </cell>
          <cell r="J33">
            <v>103.02048318057604</v>
          </cell>
          <cell r="K33">
            <v>80.093847336272802</v>
          </cell>
          <cell r="L33">
            <v>98.906139863425992</v>
          </cell>
          <cell r="M33">
            <v>91.081773027053174</v>
          </cell>
          <cell r="N33">
            <v>88</v>
          </cell>
          <cell r="O33">
            <v>88.000000000000028</v>
          </cell>
          <cell r="P33">
            <v>88</v>
          </cell>
          <cell r="S33">
            <v>85</v>
          </cell>
          <cell r="V33">
            <v>84</v>
          </cell>
          <cell r="Y33">
            <v>84</v>
          </cell>
          <cell r="Z33" t="str">
            <v>forecast</v>
          </cell>
        </row>
        <row r="34">
          <cell r="B34" t="str">
            <v>Fees &amp; commissions growth</v>
          </cell>
          <cell r="H34">
            <v>0.37132352941176472</v>
          </cell>
          <cell r="I34">
            <v>0.21752265861027187</v>
          </cell>
          <cell r="J34">
            <v>0.15820895522388057</v>
          </cell>
          <cell r="K34">
            <v>0.38337801608579092</v>
          </cell>
          <cell r="L34">
            <v>8.1885856079404462E-2</v>
          </cell>
          <cell r="M34">
            <v>0.22680412371134029</v>
          </cell>
          <cell r="N34">
            <v>9.9563953488372103E-2</v>
          </cell>
          <cell r="O34">
            <v>0.33056192660550465</v>
          </cell>
          <cell r="P34">
            <v>0.20535714285714279</v>
          </cell>
          <cell r="S34">
            <v>3.2156862745098103E-2</v>
          </cell>
          <cell r="V34">
            <v>3.900709219858145E-2</v>
          </cell>
          <cell r="Y34">
            <v>1.7064846416382284E-2</v>
          </cell>
        </row>
        <row r="35">
          <cell r="B35" t="str">
            <v>Fees &amp; commissions growth</v>
          </cell>
          <cell r="C35">
            <v>86.771653543307082</v>
          </cell>
          <cell r="G35">
            <v>98.053563588467725</v>
          </cell>
          <cell r="H35">
            <v>0.37132352941176472</v>
          </cell>
          <cell r="I35">
            <v>0.21752265861027187</v>
          </cell>
          <cell r="J35">
            <v>0.15820895522388057</v>
          </cell>
          <cell r="K35">
            <v>0.38337801608579092</v>
          </cell>
          <cell r="L35">
            <v>8.1885856079404462E-2</v>
          </cell>
          <cell r="M35">
            <v>0.22680412371134029</v>
          </cell>
          <cell r="N35">
            <v>9.9563953488372103E-2</v>
          </cell>
          <cell r="O35">
            <v>0.33056192660550465</v>
          </cell>
          <cell r="P35">
            <v>0.20535714285714279</v>
          </cell>
          <cell r="S35">
            <v>3.2156862745098103E-2</v>
          </cell>
          <cell r="V35">
            <v>3.900709219858145E-2</v>
          </cell>
          <cell r="Y35">
            <v>1.7064846416382284E-2</v>
          </cell>
          <cell r="Z35" t="str">
            <v>forecast</v>
          </cell>
        </row>
        <row r="36">
          <cell r="B36" t="str">
            <v>Fees &amp; commissions / Ave headcount (£'000)</v>
          </cell>
          <cell r="C36">
            <v>86.771653543307082</v>
          </cell>
          <cell r="G36">
            <v>98.053563588467725</v>
          </cell>
          <cell r="H36">
            <v>92.098765432098759</v>
          </cell>
          <cell r="I36">
            <v>88.087431693989075</v>
          </cell>
          <cell r="J36">
            <v>89.971014492753611</v>
          </cell>
          <cell r="K36">
            <v>101.1764705882353</v>
          </cell>
          <cell r="L36">
            <v>72.473404255319153</v>
          </cell>
          <cell r="M36">
            <v>85.642317380352651</v>
          </cell>
          <cell r="N36">
            <v>85</v>
          </cell>
          <cell r="O36">
            <v>85</v>
          </cell>
          <cell r="P36">
            <v>85</v>
          </cell>
          <cell r="S36">
            <v>84</v>
          </cell>
          <cell r="V36">
            <v>84</v>
          </cell>
          <cell r="Y36">
            <v>84</v>
          </cell>
          <cell r="Z36" t="str">
            <v>forecast</v>
          </cell>
        </row>
        <row r="37">
          <cell r="B37" t="str">
            <v>Principal transactions growth</v>
          </cell>
          <cell r="H37">
            <v>0.328125</v>
          </cell>
          <cell r="I37">
            <v>0.71124999999999994</v>
          </cell>
          <cell r="J37">
            <v>0.49801699716713888</v>
          </cell>
          <cell r="K37">
            <v>0.89490196078431383</v>
          </cell>
          <cell r="L37">
            <v>0.25566106647187725</v>
          </cell>
          <cell r="M37">
            <v>0.56391830559757938</v>
          </cell>
          <cell r="N37">
            <v>-5.3807947019867131E-3</v>
          </cell>
          <cell r="O37">
            <v>0.42931937172774859</v>
          </cell>
          <cell r="P37">
            <v>0.17533252720677139</v>
          </cell>
          <cell r="S37">
            <v>5.8950617283950679E-2</v>
          </cell>
          <cell r="V37">
            <v>3.900709219858145E-2</v>
          </cell>
          <cell r="Y37">
            <v>1.7064846416382284E-2</v>
          </cell>
        </row>
        <row r="38">
          <cell r="B38" t="str">
            <v>Principal transactions growth</v>
          </cell>
          <cell r="F38">
            <v>217.68707482993196</v>
          </cell>
          <cell r="G38">
            <v>258.3052831845456</v>
          </cell>
          <cell r="H38">
            <v>0.328125</v>
          </cell>
          <cell r="I38">
            <v>0.71124999999999994</v>
          </cell>
          <cell r="J38">
            <v>0.49801699716713888</v>
          </cell>
          <cell r="K38">
            <v>0.89490196078431383</v>
          </cell>
          <cell r="L38">
            <v>0.25566106647187725</v>
          </cell>
          <cell r="M38">
            <v>0.56391830559757938</v>
          </cell>
          <cell r="N38">
            <v>-5.3807947019867131E-3</v>
          </cell>
          <cell r="O38">
            <v>0.42931937172774859</v>
          </cell>
          <cell r="P38">
            <v>0.17533252720677139</v>
          </cell>
          <cell r="S38">
            <v>5.8950617283950679E-2</v>
          </cell>
          <cell r="V38">
            <v>3.900709219858145E-2</v>
          </cell>
          <cell r="Y38">
            <v>1.7064846416382284E-2</v>
          </cell>
          <cell r="Z38" t="str">
            <v>forecast</v>
          </cell>
        </row>
        <row r="39">
          <cell r="B39" t="str">
            <v>Principal transactions / Ave headcount (£'000)</v>
          </cell>
          <cell r="F39">
            <v>217.68707482993196</v>
          </cell>
          <cell r="G39">
            <v>258.3052831845456</v>
          </cell>
          <cell r="H39">
            <v>314.81481481481484</v>
          </cell>
          <cell r="I39">
            <v>299.23497267759564</v>
          </cell>
          <cell r="J39">
            <v>306.55072463768118</v>
          </cell>
          <cell r="K39">
            <v>473.72549019607845</v>
          </cell>
          <cell r="L39">
            <v>285.73803191489361</v>
          </cell>
          <cell r="M39">
            <v>371.98632601655271</v>
          </cell>
          <cell r="N39">
            <v>360</v>
          </cell>
          <cell r="O39">
            <v>360</v>
          </cell>
          <cell r="P39">
            <v>360</v>
          </cell>
          <cell r="S39">
            <v>365</v>
          </cell>
          <cell r="V39">
            <v>365</v>
          </cell>
          <cell r="Y39">
            <v>365</v>
          </cell>
          <cell r="Z39" t="str">
            <v>forecast</v>
          </cell>
        </row>
        <row r="40">
          <cell r="B40" t="str">
            <v>Other Operating Income growth</v>
          </cell>
          <cell r="H40">
            <v>-0.19999999999999996</v>
          </cell>
          <cell r="I40">
            <v>9.0909090909090828E-2</v>
          </cell>
          <cell r="J40">
            <v>0.33333333333333326</v>
          </cell>
          <cell r="K40">
            <v>0.25</v>
          </cell>
          <cell r="L40">
            <v>0</v>
          </cell>
          <cell r="M40">
            <v>0.10000000000000009</v>
          </cell>
          <cell r="N40">
            <v>0.1</v>
          </cell>
          <cell r="O40">
            <v>8.3333333333335258E-3</v>
          </cell>
          <cell r="P40">
            <v>0.1</v>
          </cell>
          <cell r="S40">
            <v>0.1</v>
          </cell>
          <cell r="V40">
            <v>0.1</v>
          </cell>
          <cell r="Y40">
            <v>0.1</v>
          </cell>
          <cell r="Z40" t="str">
            <v>forecast</v>
          </cell>
        </row>
        <row r="41">
          <cell r="B41" t="str">
            <v>Other Operating Income growth</v>
          </cell>
          <cell r="H41">
            <v>-0.19999999999999996</v>
          </cell>
          <cell r="I41">
            <v>9.0909090909090828E-2</v>
          </cell>
          <cell r="J41">
            <v>0.33333333333333326</v>
          </cell>
          <cell r="K41">
            <v>0.25</v>
          </cell>
          <cell r="L41">
            <v>0</v>
          </cell>
          <cell r="M41">
            <v>0.10000000000000009</v>
          </cell>
          <cell r="N41">
            <v>0.1</v>
          </cell>
          <cell r="O41">
            <v>8.3333333333335258E-3</v>
          </cell>
          <cell r="P41">
            <v>0.1</v>
          </cell>
          <cell r="S41">
            <v>0.1</v>
          </cell>
          <cell r="V41">
            <v>0.1</v>
          </cell>
          <cell r="Y41">
            <v>0.1</v>
          </cell>
          <cell r="Z41" t="str">
            <v>forecast</v>
          </cell>
        </row>
        <row r="42">
          <cell r="B42" t="str">
            <v>Total income net of insurance claims</v>
          </cell>
          <cell r="H42">
            <v>0.28445229681978801</v>
          </cell>
          <cell r="I42">
            <v>0.27692307692307683</v>
          </cell>
          <cell r="J42">
            <v>0.28055713473564525</v>
          </cell>
          <cell r="K42">
            <v>0.57588262265016055</v>
          </cell>
          <cell r="L42">
            <v>0.21772805507745274</v>
          </cell>
          <cell r="M42">
            <v>0.39112097669256385</v>
          </cell>
          <cell r="N42">
            <v>5.0514693046261216E-2</v>
          </cell>
          <cell r="O42">
            <v>0.31546890459363941</v>
          </cell>
          <cell r="P42">
            <v>0.17016052337641607</v>
          </cell>
          <cell r="S42">
            <v>6.4096088633424531E-2</v>
          </cell>
          <cell r="V42">
            <v>5.8391606366322346E-2</v>
          </cell>
          <cell r="Y42">
            <v>4.3435336039696404E-2</v>
          </cell>
        </row>
        <row r="43">
          <cell r="B43" t="str">
            <v>Total income net of insurance claims</v>
          </cell>
          <cell r="F43">
            <v>495.23809523809524</v>
          </cell>
          <cell r="G43">
            <v>514.85438314064106</v>
          </cell>
          <cell r="H43">
            <v>0.28445229681978801</v>
          </cell>
          <cell r="I43">
            <v>0.27692307692307683</v>
          </cell>
          <cell r="J43">
            <v>0.28055713473564525</v>
          </cell>
          <cell r="K43">
            <v>0.57588262265016055</v>
          </cell>
          <cell r="L43">
            <v>0.21772805507745274</v>
          </cell>
          <cell r="M43">
            <v>0.39112097669256385</v>
          </cell>
          <cell r="N43">
            <v>5.0514693046261216E-2</v>
          </cell>
          <cell r="O43">
            <v>0.31546890459363941</v>
          </cell>
          <cell r="P43">
            <v>0.17016052337641607</v>
          </cell>
          <cell r="S43">
            <v>6.4096088633424531E-2</v>
          </cell>
          <cell r="V43">
            <v>5.8391606366322346E-2</v>
          </cell>
          <cell r="Y43">
            <v>4.3435336039696404E-2</v>
          </cell>
        </row>
        <row r="44">
          <cell r="B44" t="str">
            <v>Total income / Ave headcount (£'000)</v>
          </cell>
          <cell r="F44">
            <v>495.23809523809524</v>
          </cell>
          <cell r="G44">
            <v>514.85438314064106</v>
          </cell>
          <cell r="H44">
            <v>538.51851851851848</v>
          </cell>
          <cell r="I44">
            <v>507.97814207650271</v>
          </cell>
          <cell r="J44">
            <v>522.31884057971013</v>
          </cell>
          <cell r="K44">
            <v>673.92156862745105</v>
          </cell>
          <cell r="L44">
            <v>470.41223404255317</v>
          </cell>
          <cell r="M44">
            <v>563.78193594818288</v>
          </cell>
          <cell r="N44">
            <v>540.91670411985012</v>
          </cell>
          <cell r="O44">
            <v>545.46183150183151</v>
          </cell>
          <cell r="P44">
            <v>543.2145185185185</v>
          </cell>
          <cell r="S44">
            <v>553.43531914893617</v>
          </cell>
          <cell r="V44">
            <v>563.76063344709905</v>
          </cell>
          <cell r="Y44">
            <v>578.37783704697972</v>
          </cell>
        </row>
        <row r="45">
          <cell r="B45" t="str">
            <v>Net income / Ave headcount (£'000)</v>
          </cell>
          <cell r="F45">
            <v>480.81632653061223</v>
          </cell>
          <cell r="G45">
            <v>499.34143128933118</v>
          </cell>
          <cell r="H45">
            <v>525.6790123456791</v>
          </cell>
          <cell r="I45">
            <v>495.08196721311475</v>
          </cell>
          <cell r="J45">
            <v>509.44927536231887</v>
          </cell>
          <cell r="K45">
            <v>660.19607843137248</v>
          </cell>
          <cell r="L45">
            <v>475.06648936170217</v>
          </cell>
          <cell r="M45">
            <v>560.00359841669672</v>
          </cell>
          <cell r="N45">
            <v>529.1537078651686</v>
          </cell>
          <cell r="O45">
            <v>533.12571428571425</v>
          </cell>
          <cell r="P45">
            <v>531.16177777777773</v>
          </cell>
          <cell r="S45">
            <v>540.16448226950354</v>
          </cell>
          <cell r="V45">
            <v>549.07212696245733</v>
          </cell>
          <cell r="Y45">
            <v>561.76947375838915</v>
          </cell>
        </row>
        <row r="46">
          <cell r="B46" t="str">
            <v>Profit / Ave headcount (£'000)</v>
          </cell>
          <cell r="F46">
            <v>151.83673469387753</v>
          </cell>
          <cell r="G46">
            <v>167.13010390750767</v>
          </cell>
          <cell r="H46">
            <v>185.18518518518516</v>
          </cell>
          <cell r="I46">
            <v>148.85245901639342</v>
          </cell>
          <cell r="J46">
            <v>165.91304347826085</v>
          </cell>
          <cell r="K46">
            <v>244.31372549019608</v>
          </cell>
          <cell r="L46">
            <v>161.23670212765958</v>
          </cell>
          <cell r="M46">
            <v>199.35228499460237</v>
          </cell>
          <cell r="N46">
            <v>180.86963895131089</v>
          </cell>
          <cell r="O46">
            <v>181.97886007326008</v>
          </cell>
          <cell r="P46">
            <v>181.43041185185189</v>
          </cell>
          <cell r="S46">
            <v>186.74723900709222</v>
          </cell>
          <cell r="V46">
            <v>191.99166509215021</v>
          </cell>
          <cell r="Y46">
            <v>195.51224178791946</v>
          </cell>
        </row>
        <row r="47">
          <cell r="B47" t="str">
            <v>Income by Type</v>
          </cell>
        </row>
        <row r="48">
          <cell r="B48" t="str">
            <v>Income by Type</v>
          </cell>
          <cell r="J48">
            <v>1622.6</v>
          </cell>
          <cell r="K48">
            <v>1064.4256</v>
          </cell>
          <cell r="L48">
            <v>1064.4256</v>
          </cell>
          <cell r="M48">
            <v>2128.8512000000001</v>
          </cell>
          <cell r="N48">
            <v>1168.7393088000001</v>
          </cell>
          <cell r="O48">
            <v>1168.7393088000001</v>
          </cell>
          <cell r="P48">
            <v>2337.4786176000002</v>
          </cell>
          <cell r="S48">
            <v>2571.2264793600007</v>
          </cell>
          <cell r="V48">
            <v>2571.2264793600007</v>
          </cell>
          <cell r="Y48">
            <v>2571.2264793600007</v>
          </cell>
          <cell r="AF48">
            <v>0.312</v>
          </cell>
          <cell r="AG48">
            <v>9.8000000000000004E-2</v>
          </cell>
          <cell r="AH48">
            <v>9.8000000000000004E-2</v>
          </cell>
          <cell r="AI48">
            <v>9.8000000000000004E-2</v>
          </cell>
          <cell r="AL48">
            <v>0.1</v>
          </cell>
          <cell r="AO48">
            <v>0.1</v>
          </cell>
          <cell r="AR48">
            <v>0.1</v>
          </cell>
          <cell r="AS48" t="str">
            <v>forecast</v>
          </cell>
        </row>
        <row r="49">
          <cell r="B49" t="str">
            <v xml:space="preserve">Credit </v>
          </cell>
          <cell r="J49">
            <v>1622.6</v>
          </cell>
          <cell r="K49">
            <v>1064.4256</v>
          </cell>
          <cell r="L49">
            <v>1064.4256</v>
          </cell>
          <cell r="M49">
            <v>2128.8512000000001</v>
          </cell>
          <cell r="N49">
            <v>1168.7393088000001</v>
          </cell>
          <cell r="O49">
            <v>1168.7393088000001</v>
          </cell>
          <cell r="P49">
            <v>2337.4786176000002</v>
          </cell>
          <cell r="S49">
            <v>2571.2264793600007</v>
          </cell>
          <cell r="V49">
            <v>2571.2264793600007</v>
          </cell>
          <cell r="Y49">
            <v>2571.2264793600007</v>
          </cell>
          <cell r="AF49">
            <v>0.312</v>
          </cell>
          <cell r="AG49">
            <v>9.8000000000000004E-2</v>
          </cell>
          <cell r="AH49">
            <v>9.8000000000000004E-2</v>
          </cell>
          <cell r="AI49">
            <v>9.8000000000000004E-2</v>
          </cell>
          <cell r="AL49">
            <v>0.1</v>
          </cell>
          <cell r="AO49">
            <v>0.1</v>
          </cell>
          <cell r="AR49">
            <v>0.1</v>
          </cell>
          <cell r="AS49" t="str">
            <v>forecast</v>
          </cell>
        </row>
        <row r="50">
          <cell r="B50" t="str">
            <v>Interest Rates</v>
          </cell>
          <cell r="J50">
            <v>597.80000000000007</v>
          </cell>
          <cell r="K50">
            <v>310.85600000000005</v>
          </cell>
          <cell r="L50">
            <v>310.85600000000005</v>
          </cell>
          <cell r="M50">
            <v>621.7120000000001</v>
          </cell>
          <cell r="N50">
            <v>310.85600000000005</v>
          </cell>
          <cell r="O50">
            <v>310.85600000000005</v>
          </cell>
          <cell r="P50">
            <v>621.7120000000001</v>
          </cell>
          <cell r="S50">
            <v>621.7120000000001</v>
          </cell>
          <cell r="V50">
            <v>621.7120000000001</v>
          </cell>
          <cell r="Y50">
            <v>621.7120000000001</v>
          </cell>
          <cell r="AF50">
            <v>0.04</v>
          </cell>
          <cell r="AG50">
            <v>0</v>
          </cell>
          <cell r="AH50">
            <v>0</v>
          </cell>
          <cell r="AI50">
            <v>0</v>
          </cell>
          <cell r="AL50">
            <v>0</v>
          </cell>
          <cell r="AO50">
            <v>0</v>
          </cell>
          <cell r="AR50">
            <v>0</v>
          </cell>
          <cell r="AS50" t="str">
            <v>forecast</v>
          </cell>
        </row>
        <row r="51">
          <cell r="B51" t="str">
            <v>Equity</v>
          </cell>
          <cell r="J51">
            <v>683.2</v>
          </cell>
          <cell r="K51">
            <v>461.16000000000008</v>
          </cell>
          <cell r="L51">
            <v>461.16000000000008</v>
          </cell>
          <cell r="M51">
            <v>922.32000000000016</v>
          </cell>
          <cell r="N51">
            <v>510.04296000000011</v>
          </cell>
          <cell r="O51">
            <v>510.04296000000011</v>
          </cell>
          <cell r="P51">
            <v>1020.0859200000002</v>
          </cell>
          <cell r="S51">
            <v>1132.2953712000003</v>
          </cell>
          <cell r="V51">
            <v>1132.2953712000003</v>
          </cell>
          <cell r="Y51">
            <v>1132.2953712000003</v>
          </cell>
          <cell r="AF51">
            <v>0.35</v>
          </cell>
          <cell r="AG51">
            <v>0.106</v>
          </cell>
          <cell r="AH51">
            <v>0.106</v>
          </cell>
          <cell r="AI51">
            <v>0.106</v>
          </cell>
          <cell r="AL51">
            <v>0.11</v>
          </cell>
          <cell r="AO51">
            <v>0.11</v>
          </cell>
          <cell r="AR51">
            <v>0.11</v>
          </cell>
          <cell r="AS51" t="str">
            <v>forecast</v>
          </cell>
        </row>
        <row r="52">
          <cell r="B52" t="str">
            <v>Commodity</v>
          </cell>
          <cell r="J52">
            <v>469.7</v>
          </cell>
          <cell r="K52">
            <v>340.53249999999997</v>
          </cell>
          <cell r="L52">
            <v>340.53249999999997</v>
          </cell>
          <cell r="M52">
            <v>681.06499999999994</v>
          </cell>
          <cell r="N52">
            <v>340.53249999999997</v>
          </cell>
          <cell r="O52">
            <v>340.53249999999997</v>
          </cell>
          <cell r="P52">
            <v>681.06499999999994</v>
          </cell>
          <cell r="S52">
            <v>681.06499999999994</v>
          </cell>
          <cell r="V52">
            <v>681.06499999999994</v>
          </cell>
          <cell r="Y52">
            <v>681.06499999999994</v>
          </cell>
          <cell r="AF52">
            <v>0.45</v>
          </cell>
          <cell r="AG52">
            <v>0</v>
          </cell>
          <cell r="AH52">
            <v>0</v>
          </cell>
          <cell r="AI52">
            <v>0</v>
          </cell>
          <cell r="AL52">
            <v>0</v>
          </cell>
          <cell r="AO52">
            <v>0</v>
          </cell>
          <cell r="AR52">
            <v>0</v>
          </cell>
          <cell r="AS52" t="str">
            <v>forecast</v>
          </cell>
        </row>
        <row r="53">
          <cell r="B53" t="str">
            <v>Currency</v>
          </cell>
          <cell r="J53">
            <v>384.3</v>
          </cell>
          <cell r="K53">
            <v>240.1875</v>
          </cell>
          <cell r="L53">
            <v>240.1875</v>
          </cell>
          <cell r="M53">
            <v>480.375</v>
          </cell>
          <cell r="N53">
            <v>259.40250000000003</v>
          </cell>
          <cell r="O53">
            <v>259.40250000000003</v>
          </cell>
          <cell r="P53">
            <v>518.80500000000006</v>
          </cell>
          <cell r="S53">
            <v>570.68550000000016</v>
          </cell>
          <cell r="V53">
            <v>570.68550000000016</v>
          </cell>
          <cell r="Y53">
            <v>570.68550000000016</v>
          </cell>
          <cell r="AF53">
            <v>0.25</v>
          </cell>
          <cell r="AG53">
            <v>0.08</v>
          </cell>
          <cell r="AH53">
            <v>0.08</v>
          </cell>
          <cell r="AI53">
            <v>0.08</v>
          </cell>
          <cell r="AL53">
            <v>0.1</v>
          </cell>
          <cell r="AO53">
            <v>0.1</v>
          </cell>
          <cell r="AR53">
            <v>0.1</v>
          </cell>
          <cell r="AS53" t="str">
            <v>forecast</v>
          </cell>
        </row>
        <row r="54">
          <cell r="B54" t="str">
            <v>MBS</v>
          </cell>
          <cell r="J54">
            <v>170.8</v>
          </cell>
          <cell r="K54">
            <v>68.320000000000007</v>
          </cell>
          <cell r="L54">
            <v>68.320000000000007</v>
          </cell>
          <cell r="M54">
            <v>136.64000000000001</v>
          </cell>
          <cell r="N54">
            <v>68.320000000000007</v>
          </cell>
          <cell r="O54">
            <v>68.320000000000007</v>
          </cell>
          <cell r="P54">
            <v>136.64000000000001</v>
          </cell>
          <cell r="S54">
            <v>136.64000000000001</v>
          </cell>
          <cell r="V54">
            <v>136.64000000000001</v>
          </cell>
          <cell r="Y54">
            <v>136.64000000000001</v>
          </cell>
          <cell r="AF54">
            <v>-0.2</v>
          </cell>
          <cell r="AG54">
            <v>0</v>
          </cell>
          <cell r="AH54">
            <v>0</v>
          </cell>
          <cell r="AI54">
            <v>0</v>
          </cell>
          <cell r="AL54">
            <v>0</v>
          </cell>
          <cell r="AO54">
            <v>0</v>
          </cell>
          <cell r="AR54">
            <v>0</v>
          </cell>
          <cell r="AS54" t="str">
            <v>forecast</v>
          </cell>
        </row>
        <row r="55">
          <cell r="B55" t="str">
            <v>Private Equity</v>
          </cell>
          <cell r="J55">
            <v>170.8</v>
          </cell>
          <cell r="K55">
            <v>102.48</v>
          </cell>
          <cell r="L55">
            <v>102.48</v>
          </cell>
          <cell r="M55">
            <v>204.96</v>
          </cell>
          <cell r="N55">
            <v>112.72800000000001</v>
          </cell>
          <cell r="O55">
            <v>112.72800000000001</v>
          </cell>
          <cell r="P55">
            <v>225.45600000000002</v>
          </cell>
          <cell r="S55">
            <v>248.00160000000005</v>
          </cell>
          <cell r="V55">
            <v>248.00160000000005</v>
          </cell>
          <cell r="Y55">
            <v>248.00160000000005</v>
          </cell>
          <cell r="AF55">
            <v>0.2</v>
          </cell>
          <cell r="AG55">
            <v>0.1</v>
          </cell>
          <cell r="AH55">
            <v>0.1</v>
          </cell>
          <cell r="AI55">
            <v>0.1</v>
          </cell>
          <cell r="AL55">
            <v>0.1</v>
          </cell>
          <cell r="AO55">
            <v>0.1</v>
          </cell>
          <cell r="AR55">
            <v>0.1</v>
          </cell>
          <cell r="AS55" t="str">
            <v>forecast</v>
          </cell>
        </row>
        <row r="56">
          <cell r="B56" t="str">
            <v>Emerging Markets</v>
          </cell>
          <cell r="J56">
            <v>170.8</v>
          </cell>
          <cell r="K56">
            <v>119.56</v>
          </cell>
          <cell r="L56">
            <v>119.56</v>
          </cell>
          <cell r="M56">
            <v>239.12</v>
          </cell>
          <cell r="N56">
            <v>143.47200000000001</v>
          </cell>
          <cell r="O56">
            <v>143.47200000000001</v>
          </cell>
          <cell r="P56">
            <v>286.94400000000002</v>
          </cell>
          <cell r="Q56">
            <v>0</v>
          </cell>
          <cell r="R56">
            <v>0</v>
          </cell>
          <cell r="S56">
            <v>344.33280000000002</v>
          </cell>
          <cell r="T56">
            <v>0</v>
          </cell>
          <cell r="U56">
            <v>0</v>
          </cell>
          <cell r="V56">
            <v>344.33280000000002</v>
          </cell>
          <cell r="W56">
            <v>0</v>
          </cell>
          <cell r="X56">
            <v>0</v>
          </cell>
          <cell r="Y56">
            <v>344.33280000000002</v>
          </cell>
          <cell r="AF56">
            <v>0.4</v>
          </cell>
          <cell r="AG56">
            <v>0.2</v>
          </cell>
          <cell r="AH56">
            <v>0.2</v>
          </cell>
          <cell r="AI56">
            <v>0.2</v>
          </cell>
          <cell r="AL56">
            <v>0.2</v>
          </cell>
          <cell r="AO56">
            <v>0.2</v>
          </cell>
          <cell r="AR56">
            <v>0.2</v>
          </cell>
          <cell r="AS56" t="str">
            <v>forecast</v>
          </cell>
        </row>
        <row r="57">
          <cell r="B57" t="str">
            <v>Total</v>
          </cell>
          <cell r="J57">
            <v>4270</v>
          </cell>
          <cell r="K57">
            <v>2707.5216</v>
          </cell>
          <cell r="L57">
            <v>2707.5216</v>
          </cell>
          <cell r="M57">
            <v>5415.0432000000001</v>
          </cell>
          <cell r="N57">
            <v>2914.0932688000007</v>
          </cell>
          <cell r="O57">
            <v>2914.0932688000007</v>
          </cell>
          <cell r="P57">
            <v>5828.1865376000014</v>
          </cell>
          <cell r="Q57">
            <v>0</v>
          </cell>
          <cell r="R57">
            <v>0</v>
          </cell>
          <cell r="S57">
            <v>6305.9587505600011</v>
          </cell>
          <cell r="T57">
            <v>0</v>
          </cell>
          <cell r="U57">
            <v>0</v>
          </cell>
          <cell r="V57">
            <v>6305.9587505600011</v>
          </cell>
          <cell r="W57">
            <v>0</v>
          </cell>
          <cell r="X57">
            <v>0</v>
          </cell>
          <cell r="Y57">
            <v>6305.9587505600011</v>
          </cell>
          <cell r="AF57">
            <v>0.26815999999999995</v>
          </cell>
          <cell r="AG57">
            <v>7.62954832197833E-2</v>
          </cell>
          <cell r="AH57">
            <v>7.62954832197833E-2</v>
          </cell>
          <cell r="AI57">
            <v>7.62954832197833E-2</v>
          </cell>
          <cell r="AL57">
            <v>8.1976136123594667E-2</v>
          </cell>
          <cell r="AO57">
            <v>0</v>
          </cell>
          <cell r="AR57">
            <v>0</v>
          </cell>
        </row>
        <row r="58">
          <cell r="B58" t="str">
            <v>COSTS</v>
          </cell>
        </row>
        <row r="59">
          <cell r="B59" t="str">
            <v>COSTS</v>
          </cell>
          <cell r="H59">
            <v>0.29877474081055611</v>
          </cell>
          <cell r="I59">
            <v>0.32802013422818788</v>
          </cell>
          <cell r="J59">
            <v>0.30440528634361241</v>
          </cell>
          <cell r="K59">
            <v>0.53846153846153855</v>
          </cell>
          <cell r="L59">
            <v>0.18509159823120647</v>
          </cell>
          <cell r="M59">
            <v>0.34954407294832834</v>
          </cell>
          <cell r="N59">
            <v>8.9998188679245139E-2</v>
          </cell>
          <cell r="O59">
            <v>0.27003053304904023</v>
          </cell>
          <cell r="P59">
            <v>0.17451787787787776</v>
          </cell>
          <cell r="S59">
            <v>5.5782837940975716E-2</v>
          </cell>
          <cell r="V59">
            <v>5.0057814190209493E-2</v>
          </cell>
          <cell r="Y59">
            <v>4.3435336039696404E-2</v>
          </cell>
        </row>
        <row r="60">
          <cell r="B60" t="str">
            <v>Growth</v>
          </cell>
          <cell r="C60">
            <v>0.53</v>
          </cell>
          <cell r="D60">
            <v>0.55000000000000004</v>
          </cell>
          <cell r="G60">
            <v>0.52359295054007959</v>
          </cell>
          <cell r="H60">
            <v>0.29877474081055611</v>
          </cell>
          <cell r="I60">
            <v>0.32802013422818788</v>
          </cell>
          <cell r="J60">
            <v>0.30440528634361241</v>
          </cell>
          <cell r="K60">
            <v>0.53846153846153855</v>
          </cell>
          <cell r="L60">
            <v>0.18509159823120647</v>
          </cell>
          <cell r="M60">
            <v>0.34954407294832834</v>
          </cell>
          <cell r="N60">
            <v>8.9998188679245139E-2</v>
          </cell>
          <cell r="O60">
            <v>0.27003053304904023</v>
          </cell>
          <cell r="P60">
            <v>0.17451787787787776</v>
          </cell>
          <cell r="S60">
            <v>5.5782837940975716E-2</v>
          </cell>
          <cell r="V60">
            <v>5.0057814190209493E-2</v>
          </cell>
          <cell r="Y60">
            <v>4.3435336039696404E-2</v>
          </cell>
          <cell r="Z60" t="str">
            <v>forecast</v>
          </cell>
        </row>
        <row r="61">
          <cell r="B61" t="str">
            <v>Staff costs / income</v>
          </cell>
          <cell r="C61">
            <v>0.53</v>
          </cell>
          <cell r="D61">
            <v>0.55000000000000004</v>
          </cell>
          <cell r="G61">
            <v>0.52359295054007959</v>
          </cell>
          <cell r="H61">
            <v>0.53</v>
          </cell>
          <cell r="I61">
            <v>0.46603055077452671</v>
          </cell>
          <cell r="J61">
            <v>0.497</v>
          </cell>
          <cell r="K61">
            <v>0.49</v>
          </cell>
          <cell r="L61">
            <v>0.49</v>
          </cell>
          <cell r="M61">
            <v>0.49</v>
          </cell>
          <cell r="N61">
            <v>0.49</v>
          </cell>
          <cell r="O61">
            <v>0.49</v>
          </cell>
          <cell r="P61">
            <v>0.49</v>
          </cell>
          <cell r="S61">
            <v>0.48499999999999999</v>
          </cell>
          <cell r="V61">
            <v>0.48</v>
          </cell>
          <cell r="Y61">
            <v>0.48</v>
          </cell>
          <cell r="Z61" t="str">
            <v>forecast</v>
          </cell>
        </row>
        <row r="62">
          <cell r="B62" t="str">
            <v>Non comp / income</v>
          </cell>
          <cell r="C62">
            <v>0.11</v>
          </cell>
          <cell r="D62">
            <v>0.13</v>
          </cell>
          <cell r="E62">
            <v>0.6248527679623086</v>
          </cell>
          <cell r="F62">
            <v>0.65494505494505495</v>
          </cell>
          <cell r="G62">
            <v>0.12166003411028992</v>
          </cell>
          <cell r="H62">
            <v>0.10182026593305815</v>
          </cell>
          <cell r="I62">
            <v>0.21512263339070581</v>
          </cell>
          <cell r="J62">
            <v>0.16026970033296339</v>
          </cell>
          <cell r="K62">
            <v>0.12681699156240911</v>
          </cell>
          <cell r="L62">
            <v>0.17289752650176665</v>
          </cell>
          <cell r="M62">
            <v>0.14762565820966966</v>
          </cell>
          <cell r="N62">
            <v>0.15</v>
          </cell>
          <cell r="O62">
            <v>0.15</v>
          </cell>
          <cell r="P62">
            <v>0.15</v>
          </cell>
          <cell r="S62">
            <v>0.15</v>
          </cell>
          <cell r="V62">
            <v>0.15</v>
          </cell>
          <cell r="Y62">
            <v>0.15</v>
          </cell>
          <cell r="Z62" t="str">
            <v>forecast</v>
          </cell>
        </row>
        <row r="63">
          <cell r="B63" t="str">
            <v>Cost / income</v>
          </cell>
          <cell r="C63">
            <v>0.64</v>
          </cell>
          <cell r="D63">
            <v>0.68</v>
          </cell>
          <cell r="E63">
            <v>0.6248527679623086</v>
          </cell>
          <cell r="F63">
            <v>0.65494505494505495</v>
          </cell>
          <cell r="G63">
            <v>0.64525298465036951</v>
          </cell>
          <cell r="H63">
            <v>0.63182026593305818</v>
          </cell>
          <cell r="I63">
            <v>0.68115318416523241</v>
          </cell>
          <cell r="J63">
            <v>0.65726970033296339</v>
          </cell>
          <cell r="K63">
            <v>0.6168169915624091</v>
          </cell>
          <cell r="L63">
            <v>0.66289752650176681</v>
          </cell>
          <cell r="M63">
            <v>0.63762565820966965</v>
          </cell>
          <cell r="N63">
            <v>0.64</v>
          </cell>
          <cell r="O63">
            <v>0.6399999999999999</v>
          </cell>
          <cell r="P63">
            <v>0.64</v>
          </cell>
          <cell r="S63">
            <v>0.63500000000000001</v>
          </cell>
          <cell r="V63">
            <v>0.63</v>
          </cell>
          <cell r="Y63">
            <v>0.63</v>
          </cell>
        </row>
        <row r="64">
          <cell r="B64" t="str">
            <v>Cost / Net income</v>
          </cell>
          <cell r="C64">
            <v>0.66235341690254756</v>
          </cell>
          <cell r="D64">
            <v>0.68222018908203719</v>
          </cell>
          <cell r="E64">
            <v>0.64342025469981812</v>
          </cell>
          <cell r="F64">
            <v>0.67458970005659313</v>
          </cell>
          <cell r="G64">
            <v>0.66529894490035169</v>
          </cell>
          <cell r="H64">
            <v>0.64725223109441055</v>
          </cell>
          <cell r="I64">
            <v>0.69889624724061805</v>
          </cell>
          <cell r="J64">
            <v>0.67387346381429225</v>
          </cell>
          <cell r="K64">
            <v>0.62964062964062961</v>
          </cell>
          <cell r="L64">
            <v>0.65640307907627715</v>
          </cell>
          <cell r="M64">
            <v>0.64192771084337352</v>
          </cell>
          <cell r="N64">
            <v>0.65422709033518567</v>
          </cell>
          <cell r="O64">
            <v>0.65480910563260475</v>
          </cell>
          <cell r="P64">
            <v>0.6545224193396334</v>
          </cell>
          <cell r="S64">
            <v>0.65060076920095467</v>
          </cell>
          <cell r="V64">
            <v>0.64685344899315378</v>
          </cell>
          <cell r="Y64">
            <v>0.64862555614104478</v>
          </cell>
        </row>
        <row r="65">
          <cell r="B65" t="str">
            <v>Costs / Ave headcount (£'000)</v>
          </cell>
          <cell r="G65">
            <v>332.21132738182354</v>
          </cell>
          <cell r="H65">
            <v>340.24691358024688</v>
          </cell>
          <cell r="I65">
            <v>346.01092896174862</v>
          </cell>
          <cell r="J65">
            <v>343.30434782608694</v>
          </cell>
          <cell r="K65">
            <v>415.68627450980392</v>
          </cell>
          <cell r="L65">
            <v>311.83510638297872</v>
          </cell>
          <cell r="M65">
            <v>359.4818279956819</v>
          </cell>
          <cell r="N65">
            <v>346.1866906367041</v>
          </cell>
          <cell r="O65">
            <v>349.09557216117207</v>
          </cell>
          <cell r="P65">
            <v>347.65729185185177</v>
          </cell>
          <cell r="S65">
            <v>351.43142765957441</v>
          </cell>
          <cell r="V65">
            <v>355.16919907167238</v>
          </cell>
          <cell r="Y65">
            <v>364.37803733959726</v>
          </cell>
        </row>
        <row r="66">
          <cell r="B66" t="str">
            <v>Costs / Ave headcount (£'000)</v>
          </cell>
          <cell r="G66">
            <v>332.21132738182354</v>
          </cell>
          <cell r="H66">
            <v>340.24691358024688</v>
          </cell>
          <cell r="I66">
            <v>346.01092896174862</v>
          </cell>
          <cell r="J66">
            <v>343.30434782608694</v>
          </cell>
          <cell r="K66">
            <v>415.68627450980392</v>
          </cell>
          <cell r="L66">
            <v>311.83510638297872</v>
          </cell>
          <cell r="M66">
            <v>359.4818279956819</v>
          </cell>
          <cell r="N66">
            <v>346.1866906367041</v>
          </cell>
          <cell r="O66">
            <v>349.09557216117207</v>
          </cell>
          <cell r="P66">
            <v>347.65729185185177</v>
          </cell>
          <cell r="S66">
            <v>351.43142765957441</v>
          </cell>
          <cell r="V66">
            <v>355.16919907167238</v>
          </cell>
          <cell r="Y66">
            <v>364.37803733959726</v>
          </cell>
        </row>
        <row r="67">
          <cell r="B67" t="str">
            <v>Staff costs</v>
          </cell>
          <cell r="C67">
            <v>1356.46875</v>
          </cell>
          <cell r="D67">
            <v>1809.3382352941176</v>
          </cell>
          <cell r="G67">
            <v>1842</v>
          </cell>
          <cell r="H67">
            <v>1155.93</v>
          </cell>
          <cell r="I67">
            <v>1083.0550000000001</v>
          </cell>
          <cell r="J67">
            <v>2238.9850000000001</v>
          </cell>
          <cell r="K67">
            <v>1684.1299999999999</v>
          </cell>
          <cell r="L67">
            <v>1386.7</v>
          </cell>
          <cell r="M67">
            <v>3070.83</v>
          </cell>
          <cell r="N67">
            <v>1769.2033100000001</v>
          </cell>
          <cell r="O67">
            <v>1824.1607299999998</v>
          </cell>
          <cell r="P67">
            <v>3593.3640399999999</v>
          </cell>
          <cell r="S67">
            <v>3784.66743</v>
          </cell>
          <cell r="V67">
            <v>3964.3647744000004</v>
          </cell>
          <cell r="Y67">
            <v>4136.5582905599995</v>
          </cell>
        </row>
        <row r="68">
          <cell r="B68" t="str">
            <v>Staff costs</v>
          </cell>
          <cell r="C68">
            <v>1356.46875</v>
          </cell>
          <cell r="D68">
            <v>1809.3382352941176</v>
          </cell>
          <cell r="G68">
            <v>1842</v>
          </cell>
          <cell r="H68">
            <v>1155.93</v>
          </cell>
          <cell r="I68">
            <v>1083.0550000000001</v>
          </cell>
          <cell r="J68">
            <v>2238.9850000000001</v>
          </cell>
          <cell r="K68">
            <v>1684.1299999999999</v>
          </cell>
          <cell r="L68">
            <v>1386.7</v>
          </cell>
          <cell r="M68">
            <v>3070.83</v>
          </cell>
          <cell r="N68">
            <v>1769.2033100000001</v>
          </cell>
          <cell r="O68">
            <v>1824.1607299999998</v>
          </cell>
          <cell r="P68">
            <v>3593.3640399999999</v>
          </cell>
          <cell r="S68">
            <v>3784.66743</v>
          </cell>
          <cell r="V68">
            <v>3964.3647744000004</v>
          </cell>
          <cell r="Y68">
            <v>4136.5582905599995</v>
          </cell>
        </row>
        <row r="69">
          <cell r="B69" t="str">
            <v>Non comp costs</v>
          </cell>
          <cell r="C69">
            <v>281.53125</v>
          </cell>
          <cell r="D69">
            <v>427.66176470588232</v>
          </cell>
          <cell r="G69">
            <v>428</v>
          </cell>
          <cell r="H69">
            <v>222.06999999999982</v>
          </cell>
          <cell r="I69">
            <v>499.94500000000028</v>
          </cell>
          <cell r="J69">
            <v>722.0150000000001</v>
          </cell>
          <cell r="K69">
            <v>435.87000000000012</v>
          </cell>
          <cell r="L69">
            <v>489.29999999999961</v>
          </cell>
          <cell r="M69">
            <v>925.16999999999973</v>
          </cell>
          <cell r="N69">
            <v>541.59285</v>
          </cell>
          <cell r="O69">
            <v>558.41654999999992</v>
          </cell>
          <cell r="P69">
            <v>1100.0093999999999</v>
          </cell>
          <cell r="S69">
            <v>1170.5156999999999</v>
          </cell>
          <cell r="V69">
            <v>1238.8639920000001</v>
          </cell>
          <cell r="Y69">
            <v>1292.6744657999998</v>
          </cell>
        </row>
        <row r="70">
          <cell r="B70" t="str">
            <v>Total costs</v>
          </cell>
          <cell r="C70">
            <v>1638</v>
          </cell>
          <cell r="D70">
            <v>2237</v>
          </cell>
          <cell r="G70">
            <v>2270</v>
          </cell>
          <cell r="H70">
            <v>1378</v>
          </cell>
          <cell r="I70">
            <v>1583</v>
          </cell>
          <cell r="J70">
            <v>2961</v>
          </cell>
          <cell r="K70">
            <v>2120</v>
          </cell>
          <cell r="L70">
            <v>1875.9999999999995</v>
          </cell>
          <cell r="M70">
            <v>3995.9999999999995</v>
          </cell>
          <cell r="N70">
            <v>2310.7961599999999</v>
          </cell>
          <cell r="O70">
            <v>2382.5772799999995</v>
          </cell>
          <cell r="P70">
            <v>4693.3734399999994</v>
          </cell>
          <cell r="S70">
            <v>4955.1831299999994</v>
          </cell>
          <cell r="V70">
            <v>5203.2287664000005</v>
          </cell>
          <cell r="Y70">
            <v>5429.2327563599993</v>
          </cell>
        </row>
        <row r="71">
          <cell r="B71" t="str">
            <v>Operating leverage</v>
          </cell>
          <cell r="H71">
            <v>-1.4322443990768097E-2</v>
          </cell>
          <cell r="I71">
            <v>-5.1097057305111049E-2</v>
          </cell>
          <cell r="J71">
            <v>-2.3848151607967161E-2</v>
          </cell>
          <cell r="K71">
            <v>3.7421084188622E-2</v>
          </cell>
          <cell r="L71">
            <v>3.2636456846246276E-2</v>
          </cell>
          <cell r="M71">
            <v>4.1576903744235505E-2</v>
          </cell>
          <cell r="N71">
            <v>-3.9483495632983923E-2</v>
          </cell>
          <cell r="O71">
            <v>4.5438371544599176E-2</v>
          </cell>
          <cell r="P71">
            <v>-4.3573545014616855E-3</v>
          </cell>
          <cell r="S71">
            <v>8.3132506924488148E-3</v>
          </cell>
          <cell r="V71">
            <v>8.3337921761128531E-3</v>
          </cell>
          <cell r="Y71">
            <v>0</v>
          </cell>
        </row>
        <row r="72">
          <cell r="B72" t="str">
            <v>Operating leverage</v>
          </cell>
          <cell r="H72">
            <v>-1.4322443990768097E-2</v>
          </cell>
          <cell r="I72">
            <v>-5.1097057305111049E-2</v>
          </cell>
          <cell r="J72">
            <v>-2.3848151607967161E-2</v>
          </cell>
          <cell r="K72">
            <v>3.7421084188622E-2</v>
          </cell>
          <cell r="L72">
            <v>3.2636456846246276E-2</v>
          </cell>
          <cell r="M72">
            <v>4.1576903744235505E-2</v>
          </cell>
          <cell r="N72">
            <v>-3.9483495632983923E-2</v>
          </cell>
          <cell r="O72">
            <v>4.5438371544599176E-2</v>
          </cell>
          <cell r="P72">
            <v>-4.3573545014616855E-3</v>
          </cell>
          <cell r="S72">
            <v>8.3132506924488148E-3</v>
          </cell>
          <cell r="V72">
            <v>8.3337921761128531E-3</v>
          </cell>
          <cell r="Y72">
            <v>0</v>
          </cell>
        </row>
        <row r="73">
          <cell r="B73" t="str">
            <v>IMPAIRMENT LOSS</v>
          </cell>
        </row>
        <row r="74">
          <cell r="B74" t="str">
            <v>IMPAIRMENT LOSS</v>
          </cell>
          <cell r="E74">
            <v>72715</v>
          </cell>
          <cell r="F74">
            <v>90078</v>
          </cell>
          <cell r="G74">
            <v>90078</v>
          </cell>
          <cell r="H74">
            <v>107201</v>
          </cell>
          <cell r="I74">
            <v>116677</v>
          </cell>
          <cell r="J74">
            <v>116677</v>
          </cell>
          <cell r="K74">
            <v>130533</v>
          </cell>
          <cell r="L74">
            <v>137600</v>
          </cell>
          <cell r="M74">
            <v>137600</v>
          </cell>
          <cell r="N74">
            <v>147920</v>
          </cell>
          <cell r="O74">
            <v>158240</v>
          </cell>
          <cell r="P74">
            <v>158240</v>
          </cell>
          <cell r="S74">
            <v>181976</v>
          </cell>
          <cell r="V74">
            <v>209272.4</v>
          </cell>
          <cell r="Y74">
            <v>240663.25999999998</v>
          </cell>
        </row>
        <row r="75">
          <cell r="B75" t="str">
            <v>WRAs</v>
          </cell>
          <cell r="E75">
            <v>72715</v>
          </cell>
          <cell r="F75">
            <v>90078</v>
          </cell>
          <cell r="G75">
            <v>90078</v>
          </cell>
          <cell r="H75">
            <v>107201</v>
          </cell>
          <cell r="I75">
            <v>116677</v>
          </cell>
          <cell r="J75">
            <v>116677</v>
          </cell>
          <cell r="K75">
            <v>130533</v>
          </cell>
          <cell r="L75">
            <v>137600</v>
          </cell>
          <cell r="M75">
            <v>137600</v>
          </cell>
          <cell r="N75">
            <v>147920</v>
          </cell>
          <cell r="O75">
            <v>158240</v>
          </cell>
          <cell r="P75">
            <v>158240</v>
          </cell>
          <cell r="S75">
            <v>181976</v>
          </cell>
          <cell r="V75">
            <v>209272.4</v>
          </cell>
          <cell r="Y75">
            <v>240663.25999999998</v>
          </cell>
        </row>
        <row r="76">
          <cell r="B76" t="str">
            <v>Avg WRAs</v>
          </cell>
          <cell r="F76">
            <v>81396.5</v>
          </cell>
          <cell r="H76">
            <v>98639.5</v>
          </cell>
          <cell r="I76">
            <v>111939</v>
          </cell>
          <cell r="J76">
            <v>103377.5</v>
          </cell>
          <cell r="K76">
            <v>123605</v>
          </cell>
          <cell r="L76">
            <v>134066.5</v>
          </cell>
          <cell r="M76">
            <v>127138.5</v>
          </cell>
          <cell r="N76">
            <v>142760</v>
          </cell>
          <cell r="O76">
            <v>153080</v>
          </cell>
          <cell r="P76">
            <v>147920</v>
          </cell>
          <cell r="S76">
            <v>170108</v>
          </cell>
          <cell r="V76">
            <v>195624.2</v>
          </cell>
          <cell r="Y76">
            <v>224967.83</v>
          </cell>
          <cell r="Z76" t="str">
            <v>forecast</v>
          </cell>
        </row>
        <row r="77">
          <cell r="B77" t="str">
            <v>Growth (YoY)</v>
          </cell>
          <cell r="H77">
            <v>0.47426253180224154</v>
          </cell>
          <cell r="I77">
            <v>0.29528852772042002</v>
          </cell>
          <cell r="J77">
            <v>0.29528852772042002</v>
          </cell>
          <cell r="K77">
            <v>0.21764722344007992</v>
          </cell>
          <cell r="L77">
            <v>0.17932411700677942</v>
          </cell>
          <cell r="M77">
            <v>0.17932411700677942</v>
          </cell>
          <cell r="N77">
            <v>0.15</v>
          </cell>
          <cell r="O77">
            <v>0.14999999999999991</v>
          </cell>
          <cell r="P77">
            <v>0.15</v>
          </cell>
          <cell r="S77">
            <v>0.15</v>
          </cell>
          <cell r="V77">
            <v>0.15</v>
          </cell>
          <cell r="Y77">
            <v>0.15</v>
          </cell>
          <cell r="Z77" t="str">
            <v>forecast</v>
          </cell>
        </row>
        <row r="78">
          <cell r="B78" t="str">
            <v>Impairment loss / RWAs (bps)</v>
          </cell>
          <cell r="F78">
            <v>13.022672965053779</v>
          </cell>
          <cell r="G78">
            <v>11.767579209129865</v>
          </cell>
          <cell r="H78">
            <v>10.543443549490823</v>
          </cell>
          <cell r="I78">
            <v>10.541455614218458</v>
          </cell>
          <cell r="J78">
            <v>10.737346134313558</v>
          </cell>
          <cell r="K78">
            <v>11.326402653614336</v>
          </cell>
          <cell r="L78">
            <v>-4.1770315477766635</v>
          </cell>
          <cell r="M78">
            <v>3.3034839957998559</v>
          </cell>
          <cell r="N78">
            <v>11</v>
          </cell>
          <cell r="O78">
            <v>10.999999999999998</v>
          </cell>
          <cell r="P78">
            <v>11</v>
          </cell>
          <cell r="S78">
            <v>11</v>
          </cell>
          <cell r="V78">
            <v>11</v>
          </cell>
          <cell r="Y78">
            <v>11</v>
          </cell>
          <cell r="Z78" t="str">
            <v>forecast</v>
          </cell>
        </row>
        <row r="79">
          <cell r="B79" t="str">
            <v>Impairment loss / RWAs (bps)</v>
          </cell>
          <cell r="F79">
            <v>13.022672965053779</v>
          </cell>
          <cell r="G79">
            <v>11.767579209129865</v>
          </cell>
          <cell r="H79">
            <v>10.543443549490823</v>
          </cell>
          <cell r="I79">
            <v>10.541455614218458</v>
          </cell>
          <cell r="J79">
            <v>10.737346134313558</v>
          </cell>
          <cell r="K79">
            <v>11.326402653614336</v>
          </cell>
          <cell r="L79">
            <v>-4.1770315477766635</v>
          </cell>
          <cell r="M79">
            <v>3.3034839957998559</v>
          </cell>
          <cell r="N79">
            <v>11</v>
          </cell>
          <cell r="O79">
            <v>10.999999999999998</v>
          </cell>
          <cell r="P79">
            <v>11</v>
          </cell>
          <cell r="S79">
            <v>11</v>
          </cell>
          <cell r="V79">
            <v>11</v>
          </cell>
          <cell r="Y79">
            <v>11</v>
          </cell>
          <cell r="Z79" t="str">
            <v>forecast</v>
          </cell>
        </row>
        <row r="80">
          <cell r="B80" t="str">
            <v>Loss (£m)</v>
          </cell>
          <cell r="G80">
            <v>106</v>
          </cell>
          <cell r="H80">
            <v>52</v>
          </cell>
          <cell r="I80">
            <v>54</v>
          </cell>
          <cell r="J80">
            <v>106</v>
          </cell>
          <cell r="K80">
            <v>70</v>
          </cell>
          <cell r="L80">
            <v>71</v>
          </cell>
          <cell r="M80">
            <v>141</v>
          </cell>
          <cell r="N80">
            <v>78.518000000000001</v>
          </cell>
          <cell r="O80">
            <v>84.193999999999988</v>
          </cell>
          <cell r="P80">
            <v>162.71199999999999</v>
          </cell>
          <cell r="S80">
            <v>187.11879999999999</v>
          </cell>
          <cell r="V80">
            <v>215.18662</v>
          </cell>
          <cell r="Y80">
            <v>247.46461299999999</v>
          </cell>
        </row>
        <row r="81">
          <cell r="B81" t="str">
            <v>Pretax Profit/RWA</v>
          </cell>
          <cell r="H81">
            <v>152.06889734842534</v>
          </cell>
          <cell r="I81">
            <v>121.67341141157237</v>
          </cell>
          <cell r="J81">
            <v>138.42470556939372</v>
          </cell>
          <cell r="K81">
            <v>201.60996723433519</v>
          </cell>
          <cell r="L81">
            <v>144.70430719083438</v>
          </cell>
          <cell r="M81">
            <v>174.29810796886858</v>
          </cell>
          <cell r="N81">
            <v>169.13769123003647</v>
          </cell>
          <cell r="O81">
            <v>162.26884243532794</v>
          </cell>
          <cell r="P81">
            <v>165.58346133044893</v>
          </cell>
          <cell r="S81">
            <v>154.79201859994831</v>
          </cell>
          <cell r="V81">
            <v>143.77964963434997</v>
          </cell>
          <cell r="Y81">
            <v>129.4910655732422</v>
          </cell>
        </row>
        <row r="82">
          <cell r="B82" t="str">
            <v>Pretax Profit/RWA</v>
          </cell>
          <cell r="H82">
            <v>152.06889734842534</v>
          </cell>
          <cell r="I82">
            <v>121.67341141157237</v>
          </cell>
          <cell r="J82">
            <v>138.42470556939372</v>
          </cell>
          <cell r="K82">
            <v>201.60996723433519</v>
          </cell>
          <cell r="L82">
            <v>144.70430719083438</v>
          </cell>
          <cell r="M82">
            <v>174.29810796886858</v>
          </cell>
          <cell r="N82">
            <v>169.13769123003647</v>
          </cell>
          <cell r="O82">
            <v>162.26884243532794</v>
          </cell>
          <cell r="P82">
            <v>165.58346133044893</v>
          </cell>
          <cell r="S82">
            <v>154.79201859994831</v>
          </cell>
          <cell r="V82">
            <v>143.77964963434997</v>
          </cell>
          <cell r="Y82">
            <v>129.491065573242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mwarePreview"/>
      <sheetName val="Input"/>
      <sheetName val="Sector P&amp;L"/>
      <sheetName val="RESIDUAL INCOME"/>
      <sheetName val="Sensitivity"/>
      <sheetName val="Output"/>
      <sheetName val="Outside Links"/>
      <sheetName val="Tables"/>
      <sheetName val="E vs A"/>
      <sheetName val="Summary"/>
      <sheetName val="Model_Template"/>
      <sheetName val="Serv Hedge Chart"/>
      <sheetName val="Prepay vs Amort"/>
      <sheetName val="Cash Flow"/>
      <sheetName val="Monthly Volume Summary"/>
      <sheetName val="Sector P&amp;L Charts"/>
      <sheetName val="MSR Sale"/>
      <sheetName val="1103 Sector Sum"/>
      <sheetName val="Impairment Analysis"/>
      <sheetName val="Bank Asset"/>
      <sheetName val="Market Share"/>
      <sheetName val="Servicing"/>
      <sheetName val="Gain on Sale"/>
      <sheetName val="Assets"/>
      <sheetName val="Replenishment"/>
      <sheetName val="ROE"/>
      <sheetName val="Credit Quality"/>
      <sheetName val="NY UPLOAD"/>
      <sheetName val="IndexInformation"/>
      <sheetName val="mwareDates_38470_3939405"/>
      <sheetName val="mwareDates"/>
      <sheetName val="mwareSettings"/>
      <sheetName val="NY UPLOAD shadow"/>
      <sheetName val="mStartup"/>
    </sheetNames>
    <sheetDataSet>
      <sheetData sheetId="0"/>
      <sheetData sheetId="1"/>
      <sheetData sheetId="2"/>
      <sheetData sheetId="3"/>
      <sheetData sheetId="4"/>
      <sheetData sheetId="5" refreshError="1">
        <row r="60"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88</v>
          </cell>
          <cell r="AI60">
            <v>68</v>
          </cell>
          <cell r="AJ60">
            <v>60</v>
          </cell>
          <cell r="AK60">
            <v>52</v>
          </cell>
          <cell r="AL60">
            <v>48</v>
          </cell>
          <cell r="AM60">
            <v>44</v>
          </cell>
          <cell r="AN60">
            <v>40</v>
          </cell>
          <cell r="AO60">
            <v>36</v>
          </cell>
          <cell r="AP60">
            <v>24</v>
          </cell>
          <cell r="AQ60">
            <v>16</v>
          </cell>
          <cell r="AR60">
            <v>12</v>
          </cell>
          <cell r="AS60">
            <v>8</v>
          </cell>
          <cell r="AT60">
            <v>8</v>
          </cell>
          <cell r="AU60">
            <v>4</v>
          </cell>
          <cell r="AV60">
            <v>4</v>
          </cell>
          <cell r="AW60">
            <v>4</v>
          </cell>
          <cell r="AX60">
            <v>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Key Data"/>
      <sheetName val="BAERFIN"/>
      <sheetName val="Divisional Summary"/>
      <sheetName val="Revenues"/>
      <sheetName val="Costs"/>
      <sheetName val="Interims"/>
      <sheetName val="Funds under management"/>
      <sheetName val="Split Of FuM"/>
      <sheetName val="Interim FuM"/>
      <sheetName val="Net New Money"/>
      <sheetName val="Private Banking"/>
      <sheetName val="Institutional"/>
      <sheetName val="Mutual Funds"/>
      <sheetName val="Brokerage"/>
      <sheetName val="Trading"/>
      <sheetName val="Centre"/>
      <sheetName val="Buy-back"/>
      <sheetName val="Valuation"/>
      <sheetName val="Comp with UBS"/>
      <sheetName val="Key Mutual Funds"/>
      <sheetName val="DEADTrading &amp; Brokerage"/>
      <sheetName val="Sum of the parts OLD"/>
      <sheetName val="Sum of parts 2 OLD"/>
      <sheetName val="Charts"/>
      <sheetName val="Market growth"/>
      <sheetName val="All Codes"/>
      <sheetName val="euro"/>
      <sheetName val="Codes"/>
      <sheetName val="Income Stat &amp; Profitability"/>
      <sheetName val="REQUEST_TABLE"/>
    </sheetNames>
    <sheetDataSet>
      <sheetData sheetId="0" refreshError="1"/>
      <sheetData sheetId="1" refreshError="1">
        <row r="5">
          <cell r="B5">
            <v>26.1</v>
          </cell>
        </row>
        <row r="17">
          <cell r="E17">
            <v>-10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"/>
      <sheetName val="P&amp;L for notes"/>
      <sheetName val="__FDSCACHE__"/>
      <sheetName val="Results-Screening"/>
      <sheetName val="BBB"/>
      <sheetName val="P&amp;L"/>
      <sheetName val="MW-Cache"/>
      <sheetName val="Retail"/>
      <sheetName val="EM"/>
      <sheetName val="GIMS"/>
      <sheetName val="CIB"/>
      <sheetName val="Corp Center"/>
      <sheetName val="BS"/>
      <sheetName val="Valuation Page"/>
      <sheetName val="Consensus collector"/>
      <sheetName val="Normalized profit"/>
      <sheetName val="AFOSHEET"/>
      <sheetName val="MWA RR"/>
      <sheetName val="SOP 09"/>
      <sheetName val="R5000"/>
      <sheetName val="mwareSettings"/>
      <sheetName val="mwareDates_40585_683804"/>
      <sheetName val="mwareDates"/>
    </sheetNames>
    <sheetDataSet>
      <sheetData sheetId="0" refreshError="1">
        <row r="3">
          <cell r="B3" t="str">
            <v>Societe Generale - Financial model</v>
          </cell>
        </row>
        <row r="5">
          <cell r="L5" t="str">
            <v>Maxence Le Gouvello</v>
          </cell>
          <cell r="O5" t="str">
            <v>Email:</v>
          </cell>
          <cell r="P5" t="str">
            <v>maxence.legouvello@morganstanley.com</v>
          </cell>
        </row>
        <row r="6">
          <cell r="O6" t="str">
            <v>Phone:</v>
          </cell>
          <cell r="P6" t="str">
            <v>+44 207 425 6942</v>
          </cell>
        </row>
        <row r="7">
          <cell r="O7" t="str">
            <v>Mobile:</v>
          </cell>
          <cell r="P7" t="str">
            <v>+44 776 987 7205</v>
          </cell>
        </row>
        <row r="9">
          <cell r="L9" t="str">
            <v>Thibault Nardin</v>
          </cell>
          <cell r="O9" t="str">
            <v>Email:</v>
          </cell>
          <cell r="P9" t="str">
            <v>thibault.nardin@morganstanley.com</v>
          </cell>
        </row>
        <row r="10">
          <cell r="O10" t="str">
            <v>Phone:</v>
          </cell>
          <cell r="P10" t="str">
            <v>+44 207 425 3787</v>
          </cell>
        </row>
        <row r="11">
          <cell r="O11" t="str">
            <v>Mobile:</v>
          </cell>
          <cell r="P11" t="str">
            <v>+44 792 053 5094</v>
          </cell>
        </row>
        <row r="18">
          <cell r="Q18" t="str">
            <v>Societe Generale S.A. (France)</v>
          </cell>
        </row>
        <row r="19">
          <cell r="Q19" t="str">
            <v>Price</v>
          </cell>
        </row>
        <row r="20">
          <cell r="O20" t="str">
            <v>Share price</v>
          </cell>
          <cell r="Q20">
            <v>48.32</v>
          </cell>
        </row>
      </sheetData>
      <sheetData sheetId="1" refreshError="1">
        <row r="1">
          <cell r="A1" t="str">
            <v>Societe Generale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e FY</v>
          </cell>
          <cell r="I1" t="str">
            <v>2011e FY</v>
          </cell>
          <cell r="J1" t="str">
            <v>2012e FY</v>
          </cell>
          <cell r="K1" t="str">
            <v>2013e FY</v>
          </cell>
          <cell r="N1" t="str">
            <v>2010e FY</v>
          </cell>
          <cell r="O1" t="str">
            <v>2011e FY</v>
          </cell>
          <cell r="P1" t="str">
            <v>2012e FY</v>
          </cell>
          <cell r="R1" t="str">
            <v>2010e FY</v>
          </cell>
          <cell r="S1" t="str">
            <v>2011e FY</v>
          </cell>
          <cell r="T1" t="str">
            <v>2012e FY</v>
          </cell>
        </row>
        <row r="2">
          <cell r="A2" t="str">
            <v>Revenues</v>
          </cell>
          <cell r="B2">
            <v>16390</v>
          </cell>
          <cell r="C2">
            <v>19166</v>
          </cell>
          <cell r="D2">
            <v>22418</v>
          </cell>
          <cell r="E2">
            <v>21923</v>
          </cell>
          <cell r="F2">
            <v>21863</v>
          </cell>
          <cell r="G2">
            <v>21724</v>
          </cell>
          <cell r="H2">
            <v>25689.388170000006</v>
          </cell>
          <cell r="I2">
            <v>26771.960030999999</v>
          </cell>
          <cell r="J2">
            <v>28498.75179962039</v>
          </cell>
          <cell r="K2">
            <v>30638.964439154101</v>
          </cell>
          <cell r="M2" t="str">
            <v>Revenues</v>
          </cell>
          <cell r="N2">
            <v>25378.640869250943</v>
          </cell>
          <cell r="O2">
            <v>27084.873544335482</v>
          </cell>
          <cell r="P2">
            <v>28906.872601692492</v>
          </cell>
          <cell r="R2">
            <v>1.2244442180730397E-2</v>
          </cell>
          <cell r="S2">
            <v>-1.1553072707659928E-2</v>
          </cell>
          <cell r="T2">
            <v>-1.4118469600485462E-2</v>
          </cell>
        </row>
        <row r="3">
          <cell r="A3" t="str">
            <v>Operating expenses</v>
          </cell>
          <cell r="B3">
            <v>-11062</v>
          </cell>
          <cell r="C3">
            <v>-12156</v>
          </cell>
          <cell r="D3">
            <v>-13703</v>
          </cell>
          <cell r="E3">
            <v>-14305</v>
          </cell>
          <cell r="F3">
            <v>-15527</v>
          </cell>
          <cell r="G3">
            <v>-15766</v>
          </cell>
          <cell r="H3">
            <v>-16295.695240000001</v>
          </cell>
          <cell r="I3">
            <v>-16983.148041799999</v>
          </cell>
          <cell r="J3">
            <v>-17620.591984380004</v>
          </cell>
          <cell r="K3">
            <v>-18217.836154738903</v>
          </cell>
          <cell r="M3" t="str">
            <v>Operating expenses</v>
          </cell>
          <cell r="N3">
            <v>-15970.628084375003</v>
          </cell>
          <cell r="O3">
            <v>-16760.850460966252</v>
          </cell>
          <cell r="P3">
            <v>-17534.583078970125</v>
          </cell>
          <cell r="R3">
            <v>2.0354062088705938E-2</v>
          </cell>
          <cell r="S3">
            <v>1.3262905802509772E-2</v>
          </cell>
          <cell r="T3">
            <v>4.9051012517675741E-3</v>
          </cell>
        </row>
        <row r="4">
          <cell r="A4" t="str">
            <v>Gross operating Profit</v>
          </cell>
          <cell r="B4">
            <v>5328</v>
          </cell>
          <cell r="C4">
            <v>7010</v>
          </cell>
          <cell r="D4">
            <v>8715</v>
          </cell>
          <cell r="E4">
            <v>7618</v>
          </cell>
          <cell r="F4">
            <v>6336</v>
          </cell>
          <cell r="G4">
            <v>5958</v>
          </cell>
          <cell r="H4">
            <v>9393.6929300000047</v>
          </cell>
          <cell r="I4">
            <v>9788.8119891999995</v>
          </cell>
          <cell r="J4">
            <v>10878.159815240386</v>
          </cell>
          <cell r="K4">
            <v>12421.128284415197</v>
          </cell>
          <cell r="M4" t="str">
            <v>Gross operating Profit</v>
          </cell>
          <cell r="N4">
            <v>9408.0127848759403</v>
          </cell>
          <cell r="O4">
            <v>10324.023083369229</v>
          </cell>
          <cell r="P4">
            <v>11372.289522722367</v>
          </cell>
          <cell r="R4">
            <v>-1.5220913495096466E-3</v>
          </cell>
          <cell r="S4">
            <v>-5.1841330637025673E-2</v>
          </cell>
          <cell r="T4">
            <v>-4.345032778972846E-2</v>
          </cell>
        </row>
        <row r="5">
          <cell r="A5" t="str">
            <v>Provisions</v>
          </cell>
          <cell r="B5">
            <v>-568</v>
          </cell>
          <cell r="C5">
            <v>-448</v>
          </cell>
          <cell r="D5">
            <v>-679.2</v>
          </cell>
          <cell r="E5">
            <v>-905</v>
          </cell>
          <cell r="F5">
            <v>-2669</v>
          </cell>
          <cell r="G5">
            <v>-5848</v>
          </cell>
          <cell r="H5">
            <v>-4096.8665966666667</v>
          </cell>
          <cell r="I5">
            <v>-3111.0157751451115</v>
          </cell>
          <cell r="J5">
            <v>-2594.1280863970937</v>
          </cell>
          <cell r="K5">
            <v>-2498.6126881385912</v>
          </cell>
          <cell r="M5" t="str">
            <v>Provisions</v>
          </cell>
          <cell r="N5">
            <v>-4300.9296539367133</v>
          </cell>
          <cell r="O5">
            <v>-3886.9988906956978</v>
          </cell>
          <cell r="P5">
            <v>-2684.9029688500564</v>
          </cell>
          <cell r="R5">
            <v>-4.7446267130471287E-2</v>
          </cell>
          <cell r="S5">
            <v>-0.19963553820610946</v>
          </cell>
          <cell r="T5">
            <v>-3.3809371700252333E-2</v>
          </cell>
        </row>
        <row r="6">
          <cell r="A6" t="str">
            <v>Operating Profit</v>
          </cell>
          <cell r="B6">
            <v>4760</v>
          </cell>
          <cell r="C6">
            <v>6562</v>
          </cell>
          <cell r="D6">
            <v>8035.8</v>
          </cell>
          <cell r="E6">
            <v>6713</v>
          </cell>
          <cell r="F6">
            <v>3667</v>
          </cell>
          <cell r="G6">
            <v>110</v>
          </cell>
          <cell r="H6">
            <v>5296.826333333338</v>
          </cell>
          <cell r="I6">
            <v>6677.796214054888</v>
          </cell>
          <cell r="J6">
            <v>8284.0317288432925</v>
          </cell>
          <cell r="K6">
            <v>9922.5155962766057</v>
          </cell>
          <cell r="M6" t="str">
            <v>Operating Profit</v>
          </cell>
          <cell r="N6">
            <v>5107.083130939227</v>
          </cell>
          <cell r="O6">
            <v>6437.0241926735316</v>
          </cell>
          <cell r="P6">
            <v>8687.3865538723112</v>
          </cell>
          <cell r="R6">
            <v>3.7152949644509992E-2</v>
          </cell>
          <cell r="S6">
            <v>3.7404243665170256E-2</v>
          </cell>
          <cell r="T6">
            <v>-4.6429938684980909E-2</v>
          </cell>
        </row>
        <row r="7">
          <cell r="A7" t="str">
            <v>Equity method investments</v>
          </cell>
          <cell r="B7">
            <v>40</v>
          </cell>
          <cell r="C7">
            <v>19</v>
          </cell>
          <cell r="D7">
            <v>18</v>
          </cell>
          <cell r="E7">
            <v>-4871</v>
          </cell>
          <cell r="F7">
            <v>-8</v>
          </cell>
          <cell r="G7">
            <v>16</v>
          </cell>
          <cell r="H7">
            <v>121</v>
          </cell>
          <cell r="I7">
            <v>153</v>
          </cell>
          <cell r="J7">
            <v>181</v>
          </cell>
          <cell r="K7">
            <v>186</v>
          </cell>
          <cell r="M7" t="str">
            <v>Equity method investments</v>
          </cell>
          <cell r="N7">
            <v>155</v>
          </cell>
          <cell r="O7">
            <v>185</v>
          </cell>
          <cell r="P7">
            <v>205</v>
          </cell>
          <cell r="R7">
            <v>-0.21935483870967742</v>
          </cell>
          <cell r="S7">
            <v>-0.17297297297297298</v>
          </cell>
          <cell r="T7">
            <v>-0.11707317073170731</v>
          </cell>
        </row>
        <row r="8">
          <cell r="A8" t="str">
            <v>Net Profit from other assets</v>
          </cell>
          <cell r="B8">
            <v>195</v>
          </cell>
          <cell r="C8">
            <v>148</v>
          </cell>
          <cell r="D8">
            <v>43</v>
          </cell>
          <cell r="E8">
            <v>44</v>
          </cell>
          <cell r="F8">
            <v>331</v>
          </cell>
          <cell r="G8">
            <v>668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 t="str">
            <v>Net Profit from other assets</v>
          </cell>
          <cell r="N8">
            <v>10</v>
          </cell>
          <cell r="O8">
            <v>0</v>
          </cell>
          <cell r="P8">
            <v>0</v>
          </cell>
          <cell r="R8" t="str">
            <v>-</v>
          </cell>
          <cell r="S8" t="str">
            <v>-</v>
          </cell>
          <cell r="T8" t="str">
            <v>-</v>
          </cell>
        </row>
        <row r="9">
          <cell r="A9" t="str">
            <v>Pretax Profit</v>
          </cell>
          <cell r="B9">
            <v>4999</v>
          </cell>
          <cell r="C9">
            <v>6706</v>
          </cell>
          <cell r="D9">
            <v>8078.8</v>
          </cell>
          <cell r="E9">
            <v>1886</v>
          </cell>
          <cell r="F9">
            <v>3990</v>
          </cell>
          <cell r="G9">
            <v>796</v>
          </cell>
          <cell r="H9">
            <v>5417.826333333338</v>
          </cell>
          <cell r="I9">
            <v>6830.796214054888</v>
          </cell>
          <cell r="J9">
            <v>8465.0317288432925</v>
          </cell>
          <cell r="K9">
            <v>10108.515596276606</v>
          </cell>
          <cell r="M9" t="str">
            <v>Pretax Profit</v>
          </cell>
          <cell r="N9">
            <v>5272.083130939227</v>
          </cell>
          <cell r="O9">
            <v>6622.0241926735316</v>
          </cell>
          <cell r="P9">
            <v>8892.3865538723112</v>
          </cell>
          <cell r="R9">
            <v>2.7644329342763285E-2</v>
          </cell>
          <cell r="S9">
            <v>3.1526919157489175E-2</v>
          </cell>
          <cell r="T9">
            <v>-4.8058507402933492E-2</v>
          </cell>
        </row>
        <row r="10">
          <cell r="A10" t="str">
            <v>Profit tax</v>
          </cell>
          <cell r="B10">
            <v>-1376</v>
          </cell>
          <cell r="C10">
            <v>-1790</v>
          </cell>
          <cell r="D10">
            <v>-2293</v>
          </cell>
          <cell r="E10">
            <v>-282</v>
          </cell>
          <cell r="F10">
            <v>-1237</v>
          </cell>
          <cell r="G10">
            <v>309</v>
          </cell>
          <cell r="H10">
            <v>-1408.6348466666673</v>
          </cell>
          <cell r="I10">
            <v>-1980.9309020759174</v>
          </cell>
          <cell r="J10">
            <v>-2454.8592013645548</v>
          </cell>
          <cell r="K10">
            <v>-2931.4695229202161</v>
          </cell>
          <cell r="M10" t="str">
            <v>Profit tax</v>
          </cell>
          <cell r="N10">
            <v>-1370.741614044201</v>
          </cell>
          <cell r="O10">
            <v>-1920.3870158753248</v>
          </cell>
          <cell r="P10">
            <v>-2543.2225544074799</v>
          </cell>
          <cell r="R10">
            <v>2.7644329342761509E-2</v>
          </cell>
          <cell r="S10">
            <v>3.1526919157488953E-2</v>
          </cell>
          <cell r="T10">
            <v>-3.4744640373603475E-2</v>
          </cell>
        </row>
        <row r="11">
          <cell r="A11" t="str">
            <v>Net Profit before MI</v>
          </cell>
          <cell r="B11">
            <v>3623</v>
          </cell>
          <cell r="C11">
            <v>4916</v>
          </cell>
          <cell r="D11">
            <v>5785.8</v>
          </cell>
          <cell r="E11">
            <v>1604</v>
          </cell>
          <cell r="F11">
            <v>2753</v>
          </cell>
          <cell r="G11">
            <v>1105</v>
          </cell>
          <cell r="H11">
            <v>4009.1914866666707</v>
          </cell>
          <cell r="I11">
            <v>4849.8653119789706</v>
          </cell>
          <cell r="J11">
            <v>6010.1725274787377</v>
          </cell>
          <cell r="K11">
            <v>7177.0460733563896</v>
          </cell>
          <cell r="M11" t="str">
            <v>Net Profit before MI</v>
          </cell>
          <cell r="N11">
            <v>3901.341516895026</v>
          </cell>
          <cell r="O11">
            <v>4701.6371767982073</v>
          </cell>
          <cell r="P11">
            <v>6349.1639994648312</v>
          </cell>
          <cell r="R11">
            <v>2.7644329342763951E-2</v>
          </cell>
          <cell r="S11">
            <v>3.1526919157489397E-2</v>
          </cell>
          <cell r="T11">
            <v>-5.3391512963701482E-2</v>
          </cell>
        </row>
        <row r="12">
          <cell r="A12" t="str">
            <v>Minority interests</v>
          </cell>
          <cell r="B12">
            <v>-342</v>
          </cell>
          <cell r="C12">
            <v>-516</v>
          </cell>
          <cell r="D12">
            <v>-564</v>
          </cell>
          <cell r="E12">
            <v>-657</v>
          </cell>
          <cell r="F12">
            <v>-762</v>
          </cell>
          <cell r="G12">
            <v>-430</v>
          </cell>
          <cell r="H12">
            <v>-365.16748665000006</v>
          </cell>
          <cell r="I12">
            <v>-465.9614067655861</v>
          </cell>
          <cell r="J12">
            <v>-559.05306406328873</v>
          </cell>
          <cell r="K12">
            <v>-664.65082417357576</v>
          </cell>
          <cell r="M12" t="str">
            <v>Minority interests</v>
          </cell>
          <cell r="N12">
            <v>-354.71989804479995</v>
          </cell>
          <cell r="O12">
            <v>-454.00639455696626</v>
          </cell>
          <cell r="P12">
            <v>-544.45481425462594</v>
          </cell>
          <cell r="R12">
            <v>2.9453066103104941E-2</v>
          </cell>
          <cell r="S12">
            <v>2.6332255122278436E-2</v>
          </cell>
          <cell r="T12">
            <v>2.6812601204836861E-2</v>
          </cell>
        </row>
        <row r="13">
          <cell r="A13" t="str">
            <v>Net Profit</v>
          </cell>
          <cell r="B13">
            <v>3281</v>
          </cell>
          <cell r="C13">
            <v>4400</v>
          </cell>
          <cell r="D13">
            <v>5221.8</v>
          </cell>
          <cell r="E13">
            <v>947</v>
          </cell>
          <cell r="F13">
            <v>1991</v>
          </cell>
          <cell r="G13">
            <v>675</v>
          </cell>
          <cell r="H13">
            <v>3644.0240000166705</v>
          </cell>
          <cell r="I13">
            <v>4383.9039052133849</v>
          </cell>
          <cell r="J13">
            <v>5451.119463415449</v>
          </cell>
          <cell r="K13">
            <v>6512.395249182814</v>
          </cell>
          <cell r="M13" t="str">
            <v>Net Profit</v>
          </cell>
          <cell r="N13">
            <v>3546.6216188502258</v>
          </cell>
          <cell r="O13">
            <v>4247.6307822412409</v>
          </cell>
          <cell r="P13">
            <v>5804.7091852102058</v>
          </cell>
          <cell r="R13">
            <v>2.7463426221943976E-2</v>
          </cell>
          <cell r="S13">
            <v>3.2082148839744473E-2</v>
          </cell>
          <cell r="T13">
            <v>-6.0914287092222685E-2</v>
          </cell>
        </row>
        <row r="14">
          <cell r="A14" t="str">
            <v>EPS</v>
          </cell>
          <cell r="B14">
            <v>8.0355808958411394</v>
          </cell>
          <cell r="C14">
            <v>10.832209081330195</v>
          </cell>
          <cell r="D14">
            <v>12.4282113590872</v>
          </cell>
          <cell r="E14">
            <v>2.1577553875529185</v>
          </cell>
          <cell r="F14">
            <v>3.5515075623386796</v>
          </cell>
          <cell r="G14">
            <v>0.9400312102895565</v>
          </cell>
          <cell r="H14">
            <v>5.0545365856075257</v>
          </cell>
          <cell r="I14">
            <v>5.9500991895378315</v>
          </cell>
          <cell r="J14">
            <v>7.2120891156594187</v>
          </cell>
          <cell r="K14">
            <v>8.3543490870230315</v>
          </cell>
          <cell r="M14" t="str">
            <v>EPS</v>
          </cell>
          <cell r="N14">
            <v>4.9294148317402344</v>
          </cell>
          <cell r="O14">
            <v>5.8367197046277548</v>
          </cell>
          <cell r="P14">
            <v>7.7496339155344369</v>
          </cell>
          <cell r="R14">
            <v>2.5382678905747413E-2</v>
          </cell>
          <cell r="S14">
            <v>1.9425206391216809E-2</v>
          </cell>
          <cell r="T14">
            <v>-6.9363895860614644E-2</v>
          </cell>
        </row>
        <row r="15">
          <cell r="N15">
            <v>0</v>
          </cell>
          <cell r="O15">
            <v>0</v>
          </cell>
          <cell r="P15">
            <v>0</v>
          </cell>
        </row>
        <row r="16">
          <cell r="A16" t="str">
            <v>ModelWare Net Profit</v>
          </cell>
          <cell r="B16">
            <v>3281</v>
          </cell>
          <cell r="C16">
            <v>4312.32</v>
          </cell>
          <cell r="D16">
            <v>5252.7359999999999</v>
          </cell>
          <cell r="E16">
            <v>2411.64</v>
          </cell>
          <cell r="F16">
            <v>4435.68</v>
          </cell>
          <cell r="G16">
            <v>3586</v>
          </cell>
          <cell r="H16">
            <v>4255.2640000166712</v>
          </cell>
          <cell r="I16">
            <v>4795.703905213385</v>
          </cell>
          <cell r="J16">
            <v>5632.1694634154492</v>
          </cell>
          <cell r="K16">
            <v>6547.895249182814</v>
          </cell>
          <cell r="M16" t="str">
            <v>ModelWare Net Profit</v>
          </cell>
          <cell r="N16">
            <v>4230.3816188502251</v>
          </cell>
          <cell r="O16">
            <v>4943.4307822412402</v>
          </cell>
          <cell r="P16">
            <v>5986.7791852102055</v>
          </cell>
          <cell r="R16">
            <v>5.881828971545433E-3</v>
          </cell>
          <cell r="S16">
            <v>-2.9883472336367789E-2</v>
          </cell>
          <cell r="T16">
            <v>-5.9232136483468034E-2</v>
          </cell>
        </row>
        <row r="17">
          <cell r="A17" t="str">
            <v>ModelWare EPS</v>
          </cell>
          <cell r="B17">
            <v>8.0355808958411394</v>
          </cell>
          <cell r="C17">
            <v>10.588811609505157</v>
          </cell>
          <cell r="D17">
            <v>12.501840978491373</v>
          </cell>
          <cell r="E17">
            <v>5.4949621994066735</v>
          </cell>
          <cell r="F17">
            <v>7.9122807956375869</v>
          </cell>
          <cell r="G17">
            <v>4.9940028445901472</v>
          </cell>
          <cell r="H17">
            <v>5.9023726433757</v>
          </cell>
          <cell r="I17">
            <v>6.5090190242855357</v>
          </cell>
          <cell r="J17">
            <v>7.4516268368841176</v>
          </cell>
          <cell r="K17">
            <v>8.3998898414215812</v>
          </cell>
          <cell r="M17" t="str">
            <v>ModelWare EPS</v>
          </cell>
          <cell r="N17">
            <v>5.8797661935647829</v>
          </cell>
          <cell r="O17">
            <v>6.7928267154958508</v>
          </cell>
          <cell r="P17">
            <v>7.9927082543137802</v>
          </cell>
          <cell r="R17">
            <v>3.8447872018549933E-3</v>
          </cell>
          <cell r="S17">
            <v>-4.1780499208509236E-2</v>
          </cell>
          <cell r="T17">
            <v>-6.7696880733465137E-2</v>
          </cell>
        </row>
        <row r="19">
          <cell r="A19" t="str">
            <v>DPS</v>
          </cell>
          <cell r="B19">
            <v>3.28</v>
          </cell>
          <cell r="C19">
            <v>4.47</v>
          </cell>
          <cell r="D19">
            <v>5.2</v>
          </cell>
          <cell r="E19">
            <v>0.9</v>
          </cell>
          <cell r="F19">
            <v>1.2</v>
          </cell>
          <cell r="G19">
            <v>0.25</v>
          </cell>
          <cell r="H19">
            <v>1.7763348189496304</v>
          </cell>
          <cell r="I19">
            <v>2.1051598872169572</v>
          </cell>
          <cell r="J19">
            <v>2.5564519984386567</v>
          </cell>
          <cell r="K19">
            <v>2.9691402651819132</v>
          </cell>
          <cell r="M19" t="str">
            <v>DPS</v>
          </cell>
          <cell r="N19">
            <v>1.7763348189496304</v>
          </cell>
          <cell r="O19">
            <v>2.1051598872169572</v>
          </cell>
          <cell r="P19">
            <v>2.5564519984386567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Tier 1 ratio (Basel II)</v>
          </cell>
          <cell r="B20">
            <v>7.7032558139534885E-2</v>
          </cell>
          <cell r="C20">
            <v>7.6240188383045526E-2</v>
          </cell>
          <cell r="D20">
            <v>7.8203152364273207E-2</v>
          </cell>
          <cell r="E20">
            <v>6.6205206738131697E-2</v>
          </cell>
          <cell r="F20">
            <v>8.7759768451519532E-2</v>
          </cell>
          <cell r="G20">
            <v>0.10704412218451095</v>
          </cell>
          <cell r="H20">
            <v>0.1083775052272781</v>
          </cell>
          <cell r="I20">
            <v>0.10813475623693286</v>
          </cell>
          <cell r="J20">
            <v>0.10913167651537624</v>
          </cell>
          <cell r="K20">
            <v>0.11685855920068593</v>
          </cell>
          <cell r="M20" t="str">
            <v>Tier 1 ratio (Basel II)</v>
          </cell>
          <cell r="N20">
            <v>0.1083775052272781</v>
          </cell>
          <cell r="O20">
            <v>0.10813475623693286</v>
          </cell>
          <cell r="P20">
            <v>0.10913167651537624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Core Tier 1 ratio (%) (Basel II)</v>
          </cell>
          <cell r="B21">
            <v>6.750232558139535E-2</v>
          </cell>
          <cell r="C21">
            <v>6.7653061224489802E-2</v>
          </cell>
          <cell r="D21">
            <v>7.0917688266199652E-2</v>
          </cell>
          <cell r="E21">
            <v>6.1797856049004597E-2</v>
          </cell>
          <cell r="F21">
            <v>6.7209840810419683E-2</v>
          </cell>
          <cell r="G21">
            <v>8.2668929342795433E-2</v>
          </cell>
          <cell r="H21">
            <v>8.5318879229825062E-2</v>
          </cell>
          <cell r="I21">
            <v>8.7036582888571246E-2</v>
          </cell>
          <cell r="J21">
            <v>8.9848406100386344E-2</v>
          </cell>
          <cell r="K21">
            <v>9.8340891287037852E-2</v>
          </cell>
          <cell r="M21" t="str">
            <v>Core Tier 1 ratio (%)</v>
          </cell>
          <cell r="N21">
            <v>8.5318879229825062E-2</v>
          </cell>
          <cell r="O21">
            <v>8.7036582888571246E-2</v>
          </cell>
          <cell r="P21">
            <v>8.9848406100386344E-2</v>
          </cell>
          <cell r="R21">
            <v>0</v>
          </cell>
          <cell r="S21">
            <v>0</v>
          </cell>
          <cell r="T21">
            <v>0</v>
          </cell>
        </row>
        <row r="22"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A23" t="str">
            <v>Tangible Book value</v>
          </cell>
          <cell r="B23">
            <v>14659</v>
          </cell>
          <cell r="C23">
            <v>18315</v>
          </cell>
          <cell r="D23">
            <v>23039</v>
          </cell>
          <cell r="E23">
            <v>20850</v>
          </cell>
          <cell r="F23">
            <v>21095</v>
          </cell>
          <cell r="G23">
            <v>26744</v>
          </cell>
          <cell r="H23">
            <v>30052.072433766669</v>
          </cell>
          <cell r="I23">
            <v>33627.812978977716</v>
          </cell>
          <cell r="J23">
            <v>38167.185895663293</v>
          </cell>
          <cell r="K23">
            <v>43618.424419967945</v>
          </cell>
          <cell r="M23" t="str">
            <v>Tangible Book value</v>
          </cell>
          <cell r="N23">
            <v>30052.072433766669</v>
          </cell>
          <cell r="O23">
            <v>33627.812978977716</v>
          </cell>
          <cell r="P23">
            <v>38167.185895663293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Book value per share</v>
          </cell>
          <cell r="B24">
            <v>45.382296251123535</v>
          </cell>
          <cell r="C24">
            <v>57.976937242119561</v>
          </cell>
          <cell r="D24">
            <v>69.150341419993012</v>
          </cell>
          <cell r="E24">
            <v>62.069075514603014</v>
          </cell>
          <cell r="F24">
            <v>52.059642494653119</v>
          </cell>
          <cell r="G24">
            <v>48.608665724365451</v>
          </cell>
          <cell r="H24">
            <v>54.54684638389601</v>
          </cell>
          <cell r="I24">
            <v>58.227574795416167</v>
          </cell>
          <cell r="J24">
            <v>62.765611841608766</v>
          </cell>
          <cell r="K24">
            <v>67.851137163358416</v>
          </cell>
          <cell r="M24" t="str">
            <v>Book value per share</v>
          </cell>
          <cell r="N24">
            <v>54.54684638389601</v>
          </cell>
          <cell r="O24">
            <v>58.227574795416167</v>
          </cell>
          <cell r="P24">
            <v>62.765611841608766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TNAV per share</v>
          </cell>
          <cell r="B25">
            <v>35.901731286844033</v>
          </cell>
          <cell r="C25">
            <v>45.089070301036934</v>
          </cell>
          <cell r="D25">
            <v>54.834264334522572</v>
          </cell>
          <cell r="E25">
            <v>47.507074794591709</v>
          </cell>
          <cell r="F25">
            <v>37.628855865160446</v>
          </cell>
          <cell r="G25">
            <v>37.244732871087258</v>
          </cell>
          <cell r="H25">
            <v>41.684494830194893</v>
          </cell>
          <cell r="I25">
            <v>45.641699060555901</v>
          </cell>
          <cell r="J25">
            <v>50.496993841516918</v>
          </cell>
          <cell r="K25">
            <v>55.955378979196361</v>
          </cell>
          <cell r="M25" t="str">
            <v>TNAV per share</v>
          </cell>
          <cell r="N25">
            <v>41.684494830194893</v>
          </cell>
          <cell r="O25">
            <v>45.641699060555901</v>
          </cell>
          <cell r="P25">
            <v>50.496993841516918</v>
          </cell>
          <cell r="R25">
            <v>0</v>
          </cell>
          <cell r="S25">
            <v>0</v>
          </cell>
          <cell r="T25">
            <v>0</v>
          </cell>
        </row>
        <row r="27">
          <cell r="A27" t="str">
            <v>ROE (MW)</v>
          </cell>
          <cell r="B27">
            <v>0.17706422018348625</v>
          </cell>
          <cell r="C27">
            <v>0.18263834057471581</v>
          </cell>
          <cell r="D27">
            <v>0.18079218007847453</v>
          </cell>
          <cell r="E27">
            <v>8.8529789655298979E-2</v>
          </cell>
          <cell r="F27">
            <v>0.15198492376220663</v>
          </cell>
          <cell r="G27">
            <v>0.10273894109557644</v>
          </cell>
          <cell r="H27">
            <v>0.10820740399610473</v>
          </cell>
          <cell r="I27">
            <v>0.11178585141413006</v>
          </cell>
          <cell r="J27">
            <v>0.11872148806082797</v>
          </cell>
          <cell r="K27">
            <v>0.12379880710323254</v>
          </cell>
        </row>
        <row r="28">
          <cell r="A28" t="str">
            <v>RoTNAV (MW)</v>
          </cell>
          <cell r="B28">
            <v>0.22382154307933691</v>
          </cell>
          <cell r="C28">
            <v>0.23484209230327913</v>
          </cell>
          <cell r="D28">
            <v>0.22799322887278092</v>
          </cell>
          <cell r="E28">
            <v>0.11566618705035971</v>
          </cell>
          <cell r="F28">
            <v>0.21027162834794977</v>
          </cell>
          <cell r="G28">
            <v>0.13408615016452288</v>
          </cell>
          <cell r="H28">
            <v>0.14159635776850565</v>
          </cell>
          <cell r="I28">
            <v>0.14261123398692024</v>
          </cell>
          <cell r="J28">
            <v>0.14756575134493735</v>
          </cell>
          <cell r="K28">
            <v>0.15011764721573193</v>
          </cell>
        </row>
        <row r="30">
          <cell r="A30" t="str">
            <v>Revenues by divisions (€m)</v>
          </cell>
          <cell r="D30" t="str">
            <v>2006 FY</v>
          </cell>
          <cell r="E30" t="str">
            <v>2007 FY</v>
          </cell>
          <cell r="F30" t="str">
            <v>2008 FY</v>
          </cell>
          <cell r="G30" t="str">
            <v>2009 FY</v>
          </cell>
          <cell r="H30" t="str">
            <v>2010e FY</v>
          </cell>
          <cell r="I30" t="str">
            <v>2011e FY</v>
          </cell>
          <cell r="J30" t="str">
            <v>2012e FY</v>
          </cell>
          <cell r="K30" t="str">
            <v>2013e FY</v>
          </cell>
          <cell r="M30" t="str">
            <v>Revenues</v>
          </cell>
          <cell r="N30" t="str">
            <v>2010e FY</v>
          </cell>
          <cell r="O30" t="str">
            <v>2011e FY</v>
          </cell>
          <cell r="P30" t="str">
            <v>2012e FY</v>
          </cell>
          <cell r="R30" t="str">
            <v>2010e FY</v>
          </cell>
          <cell r="S30" t="str">
            <v>2011e FY</v>
          </cell>
          <cell r="T30" t="str">
            <v>2012e FY</v>
          </cell>
        </row>
        <row r="31">
          <cell r="A31" t="str">
            <v>French retail</v>
          </cell>
          <cell r="D31">
            <v>6834</v>
          </cell>
          <cell r="E31">
            <v>7058</v>
          </cell>
          <cell r="F31">
            <v>7411</v>
          </cell>
          <cell r="G31">
            <v>7466</v>
          </cell>
          <cell r="H31">
            <v>7674.2778400000007</v>
          </cell>
          <cell r="I31">
            <v>8017.0936299999994</v>
          </cell>
          <cell r="J31">
            <v>8220.3692841203847</v>
          </cell>
          <cell r="K31">
            <v>8466.3297009770977</v>
          </cell>
          <cell r="M31" t="str">
            <v>French retail</v>
          </cell>
          <cell r="N31">
            <v>7643.8971495009473</v>
          </cell>
          <cell r="O31">
            <v>8077.8578161404821</v>
          </cell>
          <cell r="P31">
            <v>8331.7625541997022</v>
          </cell>
          <cell r="R31">
            <v>3.9745027837059244E-3</v>
          </cell>
          <cell r="S31">
            <v>-7.5223143961594685E-3</v>
          </cell>
          <cell r="T31">
            <v>-1.3369712513370713E-2</v>
          </cell>
        </row>
        <row r="32">
          <cell r="A32" t="str">
            <v>Foreign retail</v>
          </cell>
          <cell r="D32">
            <v>2786</v>
          </cell>
          <cell r="E32">
            <v>3444</v>
          </cell>
          <cell r="F32">
            <v>5018</v>
          </cell>
          <cell r="G32">
            <v>4749</v>
          </cell>
          <cell r="H32">
            <v>4942.7277800000002</v>
          </cell>
          <cell r="I32">
            <v>5248.2401760000002</v>
          </cell>
          <cell r="J32">
            <v>5738.6286618000004</v>
          </cell>
          <cell r="K32">
            <v>6369.9931103760009</v>
          </cell>
          <cell r="M32" t="str">
            <v>Foreign retail</v>
          </cell>
          <cell r="N32">
            <v>4902.2635499999997</v>
          </cell>
          <cell r="O32">
            <v>5129.96994507</v>
          </cell>
          <cell r="P32">
            <v>5539.034339776601</v>
          </cell>
          <cell r="R32">
            <v>8.2541931063662144E-3</v>
          </cell>
          <cell r="S32">
            <v>2.3054760982305522E-2</v>
          </cell>
          <cell r="T32">
            <v>3.6034136959593122E-2</v>
          </cell>
        </row>
        <row r="33">
          <cell r="A33" t="str">
            <v>SFS</v>
          </cell>
          <cell r="D33">
            <v>2404</v>
          </cell>
          <cell r="E33">
            <v>2838</v>
          </cell>
          <cell r="F33">
            <v>3116</v>
          </cell>
          <cell r="G33">
            <v>3239</v>
          </cell>
          <cell r="H33">
            <v>3546.9438</v>
          </cell>
          <cell r="I33">
            <v>3671.9449250000002</v>
          </cell>
          <cell r="J33">
            <v>3911.6961087000004</v>
          </cell>
          <cell r="K33">
            <v>4177.5300378810007</v>
          </cell>
          <cell r="M33" t="str">
            <v>SFS</v>
          </cell>
          <cell r="N33">
            <v>3588.7269000000001</v>
          </cell>
          <cell r="O33">
            <v>3833.0251710000002</v>
          </cell>
          <cell r="P33">
            <v>4187.1366083000003</v>
          </cell>
          <cell r="R33">
            <v>-1.164287536061881E-2</v>
          </cell>
          <cell r="S33">
            <v>-4.2024312080887194E-2</v>
          </cell>
          <cell r="T33">
            <v>-6.5782544341640214E-2</v>
          </cell>
        </row>
        <row r="34">
          <cell r="A34" t="str">
            <v>GIMS</v>
          </cell>
          <cell r="D34">
            <v>3195</v>
          </cell>
          <cell r="E34">
            <v>3741</v>
          </cell>
          <cell r="F34">
            <v>2845</v>
          </cell>
          <cell r="G34">
            <v>2534</v>
          </cell>
          <cell r="H34">
            <v>2229.8187500000004</v>
          </cell>
          <cell r="I34">
            <v>2423.4364999999998</v>
          </cell>
          <cell r="J34">
            <v>2727.2707049999999</v>
          </cell>
          <cell r="K34">
            <v>2996.0426475200002</v>
          </cell>
          <cell r="M34" t="str">
            <v>GIMS</v>
          </cell>
          <cell r="N34">
            <v>2262.6532697500006</v>
          </cell>
          <cell r="O34">
            <v>2490.1176121250005</v>
          </cell>
          <cell r="P34">
            <v>2749.351509416188</v>
          </cell>
          <cell r="R34">
            <v>-1.4511511856002635E-2</v>
          </cell>
          <cell r="S34">
            <v>-2.6778298262023381E-2</v>
          </cell>
          <cell r="T34">
            <v>-8.031277317783525E-3</v>
          </cell>
        </row>
        <row r="35">
          <cell r="A35" t="str">
            <v xml:space="preserve">CIB </v>
          </cell>
          <cell r="D35">
            <v>6998</v>
          </cell>
          <cell r="E35">
            <v>4522</v>
          </cell>
          <cell r="F35">
            <v>1378</v>
          </cell>
          <cell r="G35">
            <v>7022</v>
          </cell>
          <cell r="H35">
            <v>7435.6200000000008</v>
          </cell>
          <cell r="I35">
            <v>7819.2448000000004</v>
          </cell>
          <cell r="J35">
            <v>8386.7870400000011</v>
          </cell>
          <cell r="K35">
            <v>8985.0689424000011</v>
          </cell>
          <cell r="M35" t="str">
            <v xml:space="preserve">CIB </v>
          </cell>
          <cell r="N35">
            <v>7071.1</v>
          </cell>
          <cell r="O35">
            <v>7961.9030000000002</v>
          </cell>
          <cell r="P35">
            <v>8535.5875899999992</v>
          </cell>
          <cell r="R35">
            <v>5.1550678112316284E-2</v>
          </cell>
          <cell r="S35">
            <v>-1.7917600854971516E-2</v>
          </cell>
          <cell r="T35">
            <v>-1.7432959176041707E-2</v>
          </cell>
        </row>
        <row r="36">
          <cell r="A36" t="str">
            <v>Corporate center</v>
          </cell>
          <cell r="D36">
            <v>201</v>
          </cell>
          <cell r="E36">
            <v>320</v>
          </cell>
          <cell r="F36">
            <v>2095</v>
          </cell>
          <cell r="G36">
            <v>-3286</v>
          </cell>
          <cell r="H36">
            <v>-140</v>
          </cell>
          <cell r="I36">
            <v>-408</v>
          </cell>
          <cell r="J36">
            <v>-486</v>
          </cell>
          <cell r="K36">
            <v>-356</v>
          </cell>
          <cell r="M36" t="str">
            <v>Corporate center</v>
          </cell>
          <cell r="N36">
            <v>-90</v>
          </cell>
          <cell r="O36">
            <v>-408</v>
          </cell>
          <cell r="P36">
            <v>-436</v>
          </cell>
          <cell r="R36">
            <v>0.55555555555555558</v>
          </cell>
          <cell r="S36">
            <v>0</v>
          </cell>
          <cell r="T36">
            <v>0.1146788990825689</v>
          </cell>
        </row>
        <row r="38">
          <cell r="A38" t="str">
            <v>Revenues by division - % breakdown</v>
          </cell>
          <cell r="M38" t="str">
            <v>PBT</v>
          </cell>
          <cell r="N38" t="str">
            <v>2010e FY</v>
          </cell>
          <cell r="O38" t="str">
            <v>2011e FY</v>
          </cell>
          <cell r="P38" t="str">
            <v>2012e FY</v>
          </cell>
          <cell r="R38" t="str">
            <v>2010e FY</v>
          </cell>
          <cell r="S38" t="str">
            <v>2011e FY</v>
          </cell>
          <cell r="T38" t="str">
            <v>2012e FY</v>
          </cell>
        </row>
        <row r="39">
          <cell r="A39" t="str">
            <v>French retail</v>
          </cell>
          <cell r="D39">
            <v>0.30484432152734409</v>
          </cell>
          <cell r="E39">
            <v>0.32194498928066412</v>
          </cell>
          <cell r="F39">
            <v>0.33897452316699445</v>
          </cell>
          <cell r="G39">
            <v>0.34367519793776469</v>
          </cell>
          <cell r="H39">
            <v>0.29873338318590242</v>
          </cell>
          <cell r="I39">
            <v>0.29945859850069934</v>
          </cell>
          <cell r="J39">
            <v>0.28844664292384492</v>
          </cell>
          <cell r="K39">
            <v>0.27632558266746832</v>
          </cell>
          <cell r="M39" t="str">
            <v>French retail</v>
          </cell>
          <cell r="N39">
            <v>1738.1870071142339</v>
          </cell>
          <cell r="O39">
            <v>2014.4191377438492</v>
          </cell>
          <cell r="P39">
            <v>2491.6148667497368</v>
          </cell>
          <cell r="R39">
            <v>3.105744002121158E-2</v>
          </cell>
          <cell r="S39">
            <v>2.1261953886450247E-2</v>
          </cell>
          <cell r="T39">
            <v>-3.2729075654871598E-2</v>
          </cell>
        </row>
        <row r="40">
          <cell r="A40" t="str">
            <v>Foreign retail</v>
          </cell>
          <cell r="D40">
            <v>0.12427513605138728</v>
          </cell>
          <cell r="E40">
            <v>0.15709528805364228</v>
          </cell>
          <cell r="F40">
            <v>0.22952019393495859</v>
          </cell>
          <cell r="G40">
            <v>0.21860614988031671</v>
          </cell>
          <cell r="H40">
            <v>0.19240348377670216</v>
          </cell>
          <cell r="I40">
            <v>0.19603496232337553</v>
          </cell>
          <cell r="J40">
            <v>0.20136421069067453</v>
          </cell>
          <cell r="K40">
            <v>0.20790497417189691</v>
          </cell>
          <cell r="M40" t="str">
            <v>Foreign retail</v>
          </cell>
          <cell r="N40">
            <v>843.38636844999951</v>
          </cell>
          <cell r="O40">
            <v>1236.8524418299994</v>
          </cell>
          <cell r="P40">
            <v>1627.0600742216002</v>
          </cell>
          <cell r="R40">
            <v>2.8373139459177299E-2</v>
          </cell>
          <cell r="S40">
            <v>0.10460069204260303</v>
          </cell>
          <cell r="T40">
            <v>0.10223555374129623</v>
          </cell>
        </row>
        <row r="41">
          <cell r="A41" t="str">
            <v>SFS</v>
          </cell>
          <cell r="D41">
            <v>0.10723525738246052</v>
          </cell>
          <cell r="E41">
            <v>0.12945308580030104</v>
          </cell>
          <cell r="F41">
            <v>0.14252389882449801</v>
          </cell>
          <cell r="G41">
            <v>0.14909777204934635</v>
          </cell>
          <cell r="H41">
            <v>0.13807038830695512</v>
          </cell>
          <cell r="I41">
            <v>0.13715637259088065</v>
          </cell>
          <cell r="J41">
            <v>0.13725850648490875</v>
          </cell>
          <cell r="K41">
            <v>0.13634697237163987</v>
          </cell>
          <cell r="M41" t="str">
            <v>SFS</v>
          </cell>
          <cell r="N41">
            <v>527.02689999999984</v>
          </cell>
          <cell r="O41">
            <v>825.68252834093528</v>
          </cell>
          <cell r="P41">
            <v>1143.6849109289092</v>
          </cell>
          <cell r="R41">
            <v>-0.14366078847208785</v>
          </cell>
          <cell r="S41">
            <v>-0.16945843377082426</v>
          </cell>
          <cell r="T41">
            <v>-0.16595550236344625</v>
          </cell>
        </row>
        <row r="42">
          <cell r="A42" t="str">
            <v>GIMS</v>
          </cell>
          <cell r="D42">
            <v>0.14251940405031671</v>
          </cell>
          <cell r="E42">
            <v>0.17064270400948775</v>
          </cell>
          <cell r="F42">
            <v>0.1301285276494534</v>
          </cell>
          <cell r="G42">
            <v>0.11664518504879397</v>
          </cell>
          <cell r="H42">
            <v>8.6799215895845133E-2</v>
          </cell>
          <cell r="I42">
            <v>9.052144472029075E-2</v>
          </cell>
          <cell r="J42">
            <v>9.5697900180888903E-2</v>
          </cell>
          <cell r="K42">
            <v>9.7785375660128446E-2</v>
          </cell>
          <cell r="M42" t="str">
            <v>GIMS</v>
          </cell>
          <cell r="N42">
            <v>414.93985537500066</v>
          </cell>
          <cell r="O42">
            <v>555.21373475875043</v>
          </cell>
          <cell r="P42">
            <v>681.2622864720629</v>
          </cell>
          <cell r="R42">
            <v>-0.12436104824966709</v>
          </cell>
          <cell r="S42">
            <v>-6.0772424467150699E-2</v>
          </cell>
          <cell r="T42">
            <v>1.2985939782092393E-2</v>
          </cell>
        </row>
        <row r="43">
          <cell r="A43" t="str">
            <v xml:space="preserve">CIB </v>
          </cell>
          <cell r="D43">
            <v>0.3121598715318048</v>
          </cell>
          <cell r="E43">
            <v>0.20626739041189618</v>
          </cell>
          <cell r="F43">
            <v>6.3028861546905735E-2</v>
          </cell>
          <cell r="G43">
            <v>0.3232369729331615</v>
          </cell>
          <cell r="H43">
            <v>0.28944324990516113</v>
          </cell>
          <cell r="I43">
            <v>0.29206844739592763</v>
          </cell>
          <cell r="J43">
            <v>0.29428611817699735</v>
          </cell>
          <cell r="K43">
            <v>0.29325628678617527</v>
          </cell>
          <cell r="M43" t="str">
            <v xml:space="preserve">CIB </v>
          </cell>
          <cell r="N43">
            <v>2009.5430000000006</v>
          </cell>
          <cell r="O43">
            <v>2522.85635</v>
          </cell>
          <cell r="P43">
            <v>3509.7644154999989</v>
          </cell>
          <cell r="R43">
            <v>0.12000016919269729</v>
          </cell>
          <cell r="S43">
            <v>9.3238152857969991E-2</v>
          </cell>
          <cell r="T43">
            <v>-7.2995209356095936E-2</v>
          </cell>
        </row>
        <row r="44">
          <cell r="A44" t="str">
            <v>Corporate center</v>
          </cell>
          <cell r="D44">
            <v>8.9660094566865918E-3</v>
          </cell>
          <cell r="E44">
            <v>1.4596542444008575E-2</v>
          </cell>
          <cell r="F44">
            <v>9.5823994877189775E-2</v>
          </cell>
          <cell r="G44">
            <v>-0.15126127784938317</v>
          </cell>
          <cell r="H44">
            <v>-5.4497210705660793E-3</v>
          </cell>
          <cell r="I44">
            <v>-1.5239825531173864E-2</v>
          </cell>
          <cell r="J44">
            <v>-1.7053378457314528E-2</v>
          </cell>
          <cell r="K44">
            <v>-1.161919165730879E-2</v>
          </cell>
          <cell r="M44" t="str">
            <v>Corporate center</v>
          </cell>
          <cell r="N44">
            <v>-261</v>
          </cell>
          <cell r="O44">
            <v>-533</v>
          </cell>
          <cell r="P44">
            <v>-561</v>
          </cell>
          <cell r="R44">
            <v>0.17624521072796928</v>
          </cell>
          <cell r="S44">
            <v>4.6904315196998114E-2</v>
          </cell>
          <cell r="T44">
            <v>0.1336898395721926</v>
          </cell>
        </row>
        <row r="46">
          <cell r="A46" t="str">
            <v>PBT by divisions (€m)</v>
          </cell>
          <cell r="D46" t="str">
            <v>2006 FY</v>
          </cell>
          <cell r="E46" t="str">
            <v>2007 FY</v>
          </cell>
          <cell r="F46" t="str">
            <v>2008 FY</v>
          </cell>
          <cell r="G46" t="str">
            <v>2009 FY</v>
          </cell>
          <cell r="H46" t="str">
            <v>2010e FY</v>
          </cell>
          <cell r="I46" t="str">
            <v>2011e FY</v>
          </cell>
          <cell r="J46" t="str">
            <v>2012e FY</v>
          </cell>
          <cell r="K46" t="str">
            <v>2013e FY</v>
          </cell>
        </row>
        <row r="47">
          <cell r="A47" t="str">
            <v>French retail</v>
          </cell>
          <cell r="D47">
            <v>2139</v>
          </cell>
          <cell r="E47">
            <v>2169</v>
          </cell>
          <cell r="F47">
            <v>2051</v>
          </cell>
          <cell r="G47">
            <v>1600</v>
          </cell>
          <cell r="H47">
            <v>1792.1706458333333</v>
          </cell>
          <cell r="I47">
            <v>2057.2496245585417</v>
          </cell>
          <cell r="J47">
            <v>2410.0666152730819</v>
          </cell>
          <cell r="K47">
            <v>2635.1120694257979</v>
          </cell>
        </row>
        <row r="48">
          <cell r="A48" t="str">
            <v>Foreign retail</v>
          </cell>
          <cell r="D48">
            <v>945</v>
          </cell>
          <cell r="E48">
            <v>1318</v>
          </cell>
          <cell r="F48">
            <v>1488</v>
          </cell>
          <cell r="G48">
            <v>783</v>
          </cell>
          <cell r="H48">
            <v>867.31588750000037</v>
          </cell>
          <cell r="I48">
            <v>1366.2280632000006</v>
          </cell>
          <cell r="J48">
            <v>1793.4034618800001</v>
          </cell>
          <cell r="K48">
            <v>2319.7250997088004</v>
          </cell>
        </row>
        <row r="49">
          <cell r="A49" t="str">
            <v>SFS</v>
          </cell>
          <cell r="D49">
            <v>826</v>
          </cell>
          <cell r="E49">
            <v>932</v>
          </cell>
          <cell r="F49">
            <v>712</v>
          </cell>
          <cell r="G49">
            <v>83</v>
          </cell>
          <cell r="H49">
            <v>451.31379999999967</v>
          </cell>
          <cell r="I49">
            <v>685.76366029634619</v>
          </cell>
          <cell r="J49">
            <v>953.88410699020881</v>
          </cell>
          <cell r="K49">
            <v>1113.1360382920084</v>
          </cell>
        </row>
        <row r="50">
          <cell r="A50" t="str">
            <v>GIMS</v>
          </cell>
          <cell r="D50">
            <v>887.8</v>
          </cell>
          <cell r="E50">
            <v>986</v>
          </cell>
          <cell r="F50">
            <v>436</v>
          </cell>
          <cell r="G50">
            <v>266</v>
          </cell>
          <cell r="H50">
            <v>363.33750000000032</v>
          </cell>
          <cell r="I50">
            <v>521.47204999999963</v>
          </cell>
          <cell r="J50">
            <v>690.10911749999968</v>
          </cell>
          <cell r="K50">
            <v>813.26136477</v>
          </cell>
        </row>
        <row r="51">
          <cell r="A51" t="str">
            <v xml:space="preserve">CIB </v>
          </cell>
          <cell r="D51">
            <v>3255</v>
          </cell>
          <cell r="E51">
            <v>-3707</v>
          </cell>
          <cell r="F51">
            <v>-3199</v>
          </cell>
          <cell r="G51">
            <v>767</v>
          </cell>
          <cell r="H51">
            <v>2250.6885000000011</v>
          </cell>
          <cell r="I51">
            <v>2758.0828160000001</v>
          </cell>
          <cell r="J51">
            <v>3253.5684272000008</v>
          </cell>
          <cell r="K51">
            <v>3733.28102408</v>
          </cell>
        </row>
        <row r="52">
          <cell r="A52" t="str">
            <v>Corporate center</v>
          </cell>
          <cell r="D52">
            <v>49</v>
          </cell>
          <cell r="E52">
            <v>194</v>
          </cell>
          <cell r="F52">
            <v>2502</v>
          </cell>
          <cell r="G52">
            <v>-2703</v>
          </cell>
          <cell r="H52">
            <v>-307</v>
          </cell>
          <cell r="I52">
            <v>-558</v>
          </cell>
          <cell r="J52">
            <v>-636</v>
          </cell>
          <cell r="K52">
            <v>-506</v>
          </cell>
        </row>
        <row r="54">
          <cell r="A54" t="str">
            <v>PBT by division - % breakdown</v>
          </cell>
        </row>
        <row r="55">
          <cell r="A55" t="str">
            <v>French retail</v>
          </cell>
          <cell r="D55">
            <v>0.26401540398429979</v>
          </cell>
          <cell r="E55">
            <v>1.1464059196617336</v>
          </cell>
          <cell r="F55">
            <v>0.51403508771929829</v>
          </cell>
          <cell r="G55">
            <v>2.0100502512562812</v>
          </cell>
          <cell r="H55">
            <v>0.33079145317134862</v>
          </cell>
          <cell r="I55">
            <v>0.30117274181384485</v>
          </cell>
          <cell r="J55">
            <v>0.28470851527480412</v>
          </cell>
          <cell r="K55">
            <v>0.26068239637444107</v>
          </cell>
        </row>
        <row r="56">
          <cell r="A56" t="str">
            <v>Foreign retail</v>
          </cell>
          <cell r="D56">
            <v>0.1166407465007776</v>
          </cell>
          <cell r="E56">
            <v>0.69661733615221988</v>
          </cell>
          <cell r="F56">
            <v>0.37293233082706767</v>
          </cell>
          <cell r="G56">
            <v>0.98366834170854267</v>
          </cell>
          <cell r="H56">
            <v>0.16008558306194018</v>
          </cell>
          <cell r="I56">
            <v>0.20001007501715268</v>
          </cell>
          <cell r="J56">
            <v>0.21186021734203947</v>
          </cell>
          <cell r="K56">
            <v>0.22948226944055494</v>
          </cell>
        </row>
        <row r="57">
          <cell r="A57" t="str">
            <v>SFS</v>
          </cell>
          <cell r="D57">
            <v>0.10195265249697598</v>
          </cell>
          <cell r="E57">
            <v>0.492600422832981</v>
          </cell>
          <cell r="F57">
            <v>0.17844611528822055</v>
          </cell>
          <cell r="G57">
            <v>0.10427135678391959</v>
          </cell>
          <cell r="H57">
            <v>8.3301636529631504E-2</v>
          </cell>
          <cell r="I57">
            <v>0.10039293206922713</v>
          </cell>
          <cell r="J57">
            <v>0.1126852370487869</v>
          </cell>
          <cell r="K57">
            <v>0.11011864478915413</v>
          </cell>
        </row>
        <row r="58">
          <cell r="A58" t="str">
            <v>GIMS</v>
          </cell>
          <cell r="D58">
            <v>0.1095805870300427</v>
          </cell>
          <cell r="E58">
            <v>0.52114164904862581</v>
          </cell>
          <cell r="F58">
            <v>0.10927318295739348</v>
          </cell>
          <cell r="G58">
            <v>0.33417085427135679</v>
          </cell>
          <cell r="H58">
            <v>6.7063334563634072E-2</v>
          </cell>
          <cell r="I58">
            <v>7.6341327373671442E-2</v>
          </cell>
          <cell r="J58">
            <v>8.1524693539961474E-2</v>
          </cell>
          <cell r="K58">
            <v>8.0453094920243134E-2</v>
          </cell>
        </row>
        <row r="59">
          <cell r="A59" t="str">
            <v xml:space="preserve">CIB </v>
          </cell>
          <cell r="D59">
            <v>0.40176257128045617</v>
          </cell>
          <cell r="E59">
            <v>-1.9593023255813953</v>
          </cell>
          <cell r="F59">
            <v>-0.80175438596491233</v>
          </cell>
          <cell r="G59">
            <v>0.96356783919597988</v>
          </cell>
          <cell r="H59">
            <v>0.41542278425437418</v>
          </cell>
          <cell r="I59">
            <v>0.40377179022337584</v>
          </cell>
          <cell r="J59">
            <v>0.38435395535659567</v>
          </cell>
          <cell r="K59">
            <v>0.36932040006498329</v>
          </cell>
        </row>
        <row r="60">
          <cell r="A60" t="str">
            <v>Corporate center</v>
          </cell>
          <cell r="D60">
            <v>6.0480387074477275E-3</v>
          </cell>
          <cell r="E60">
            <v>0.10253699788583509</v>
          </cell>
          <cell r="F60">
            <v>0.62706766917293233</v>
          </cell>
          <cell r="G60">
            <v>-3.3957286432160805</v>
          </cell>
          <cell r="H60">
            <v>-5.6664791580928589E-2</v>
          </cell>
          <cell r="I60">
            <v>-8.1688866497271889E-2</v>
          </cell>
          <cell r="J60">
            <v>-7.5132618562187767E-2</v>
          </cell>
          <cell r="K60">
            <v>-5.0056805589376654E-2</v>
          </cell>
        </row>
        <row r="64">
          <cell r="A64" t="str">
            <v>Revenues by divisions</v>
          </cell>
          <cell r="E64" t="str">
            <v>YoY Growth</v>
          </cell>
        </row>
        <row r="65">
          <cell r="A65" t="str">
            <v>French retail</v>
          </cell>
          <cell r="F65">
            <v>5.0014168319637342E-2</v>
          </cell>
          <cell r="G65">
            <v>7.4214006206989591E-3</v>
          </cell>
          <cell r="H65">
            <v>2.7896844361103845E-2</v>
          </cell>
          <cell r="I65">
            <v>4.4670755626434078E-2</v>
          </cell>
          <cell r="J65">
            <v>2.5355280043097839E-2</v>
          </cell>
          <cell r="K65">
            <v>2.9920847635378722E-2</v>
          </cell>
        </row>
        <row r="66">
          <cell r="A66" t="str">
            <v>Foreign retail</v>
          </cell>
          <cell r="F66">
            <v>0.45702671312427401</v>
          </cell>
          <cell r="G66">
            <v>-5.3607014746911097E-2</v>
          </cell>
          <cell r="H66">
            <v>4.0793383870288524E-2</v>
          </cell>
          <cell r="I66">
            <v>6.1810483926751925E-2</v>
          </cell>
          <cell r="J66">
            <v>9.3438651691766683E-2</v>
          </cell>
          <cell r="K66">
            <v>0.11002009117243783</v>
          </cell>
        </row>
        <row r="67">
          <cell r="A67" t="str">
            <v>SFS</v>
          </cell>
          <cell r="F67">
            <v>9.7956307258632913E-2</v>
          </cell>
          <cell r="G67">
            <v>3.9473684210526327E-2</v>
          </cell>
          <cell r="H67">
            <v>9.5073726458783536E-2</v>
          </cell>
          <cell r="I67">
            <v>3.524192432933404E-2</v>
          </cell>
          <cell r="J67">
            <v>6.5292695995433636E-2</v>
          </cell>
          <cell r="K67">
            <v>6.7958737538368341E-2</v>
          </cell>
        </row>
        <row r="68">
          <cell r="A68" t="str">
            <v>GIMS</v>
          </cell>
          <cell r="F68">
            <v>-0.23950815290029404</v>
          </cell>
          <cell r="G68">
            <v>-0.10931458699472762</v>
          </cell>
          <cell r="H68">
            <v>-0.12003995659037081</v>
          </cell>
          <cell r="I68">
            <v>8.6831160604420976E-2</v>
          </cell>
          <cell r="J68">
            <v>0.1253732891288879</v>
          </cell>
          <cell r="K68">
            <v>9.8549785331999207E-2</v>
          </cell>
        </row>
        <row r="69">
          <cell r="A69" t="str">
            <v xml:space="preserve">CIB </v>
          </cell>
          <cell r="F69">
            <v>-0.69526758071649719</v>
          </cell>
          <cell r="G69">
            <v>4.0957910014513788</v>
          </cell>
          <cell r="H69">
            <v>5.8903446311592278E-2</v>
          </cell>
          <cell r="I69">
            <v>5.1592846326197428E-2</v>
          </cell>
          <cell r="J69">
            <v>7.258274354065497E-2</v>
          </cell>
          <cell r="K69">
            <v>7.133624587658538E-2</v>
          </cell>
        </row>
        <row r="70">
          <cell r="A70" t="str">
            <v>Corporate center</v>
          </cell>
        </row>
        <row r="71">
          <cell r="A71" t="str">
            <v>Total</v>
          </cell>
          <cell r="E71">
            <v>21923</v>
          </cell>
          <cell r="F71">
            <v>21863</v>
          </cell>
          <cell r="G71">
            <v>21724</v>
          </cell>
          <cell r="H71">
            <v>25689.388170000006</v>
          </cell>
          <cell r="I71">
            <v>26771.960030999999</v>
          </cell>
          <cell r="J71">
            <v>28498.75179962039</v>
          </cell>
          <cell r="K71">
            <v>30638.964439154101</v>
          </cell>
        </row>
        <row r="72">
          <cell r="F72">
            <v>-2.7368517082515531E-3</v>
          </cell>
          <cell r="G72">
            <v>-6.3577734071261771E-3</v>
          </cell>
          <cell r="H72">
            <v>0.18253490011047724</v>
          </cell>
          <cell r="I72">
            <v>4.2140819152097109E-2</v>
          </cell>
          <cell r="J72">
            <v>6.4500012947161567E-2</v>
          </cell>
          <cell r="K72">
            <v>7.5098469384972111E-2</v>
          </cell>
        </row>
        <row r="73">
          <cell r="A73" t="str">
            <v>Revenues by divisions</v>
          </cell>
          <cell r="E73" t="str">
            <v>Growth BkD</v>
          </cell>
        </row>
        <row r="74">
          <cell r="A74" t="str">
            <v>French retail</v>
          </cell>
          <cell r="H74">
            <v>5.2523947485322818E-2</v>
          </cell>
          <cell r="I74">
            <v>0.31666792972369795</v>
          </cell>
          <cell r="J74">
            <v>0.11771868375466664</v>
          </cell>
          <cell r="K74">
            <v>0.1149233549570572</v>
          </cell>
        </row>
        <row r="75">
          <cell r="A75" t="str">
            <v>Foreign retail</v>
          </cell>
          <cell r="H75">
            <v>4.8854682491272949E-2</v>
          </cell>
          <cell r="I75">
            <v>0.28220980704023862</v>
          </cell>
          <cell r="J75">
            <v>0.28398819980002155</v>
          </cell>
          <cell r="K75">
            <v>0.29500080361807235</v>
          </cell>
        </row>
        <row r="76">
          <cell r="A76" t="str">
            <v>SFS</v>
          </cell>
          <cell r="H76">
            <v>7.7657920687244988E-2</v>
          </cell>
          <cell r="I76">
            <v>0.11546681518632325</v>
          </cell>
          <cell r="J76">
            <v>0.13884197739229892</v>
          </cell>
          <cell r="K76">
            <v>0.12420912028578507</v>
          </cell>
        </row>
        <row r="77">
          <cell r="A77" t="str">
            <v>GIMS</v>
          </cell>
          <cell r="H77">
            <v>-7.6709072847211124E-2</v>
          </cell>
          <cell r="I77">
            <v>0.17884979000022305</v>
          </cell>
          <cell r="J77">
            <v>0.17595300749131232</v>
          </cell>
          <cell r="K77">
            <v>0.1255818873112336</v>
          </cell>
        </row>
        <row r="78">
          <cell r="A78" t="str">
            <v xml:space="preserve">CIB </v>
          </cell>
          <cell r="H78">
            <v>0.10430756896114919</v>
          </cell>
          <cell r="I78">
            <v>0.35436428178138474</v>
          </cell>
          <cell r="J78">
            <v>0.32866860400512266</v>
          </cell>
          <cell r="K78">
            <v>0.27954320582386055</v>
          </cell>
        </row>
        <row r="79">
          <cell r="A79" t="str">
            <v>Corporate center</v>
          </cell>
          <cell r="H79">
            <v>0.79336495322222023</v>
          </cell>
          <cell r="I79">
            <v>-0.24755862373186302</v>
          </cell>
          <cell r="J79">
            <v>-4.5170472443424717E-2</v>
          </cell>
          <cell r="K79">
            <v>6.0741628003992708E-2</v>
          </cell>
        </row>
        <row r="80">
          <cell r="A80" t="str">
            <v>Total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4">
          <cell r="A84" t="str">
            <v>PPP by divisions</v>
          </cell>
          <cell r="E84" t="str">
            <v>Datas</v>
          </cell>
        </row>
        <row r="85">
          <cell r="A85" t="str">
            <v>French retail</v>
          </cell>
          <cell r="F85">
            <v>2537</v>
          </cell>
          <cell r="G85">
            <v>2555</v>
          </cell>
          <cell r="H85">
            <v>2655.2358400000003</v>
          </cell>
          <cell r="I85">
            <v>2809.9923009999993</v>
          </cell>
          <cell r="J85">
            <v>2964.2346420803842</v>
          </cell>
          <cell r="K85">
            <v>3152.4466675241974</v>
          </cell>
        </row>
        <row r="86">
          <cell r="A86" t="str">
            <v>Foreign retail</v>
          </cell>
          <cell r="F86">
            <v>2266</v>
          </cell>
          <cell r="G86">
            <v>2068</v>
          </cell>
          <cell r="H86">
            <v>2166.2572900000005</v>
          </cell>
          <cell r="I86">
            <v>2348.2203972000007</v>
          </cell>
          <cell r="J86">
            <v>2684.2470447600003</v>
          </cell>
          <cell r="K86">
            <v>3149.0394914100007</v>
          </cell>
        </row>
        <row r="87">
          <cell r="A87" t="str">
            <v>SFS</v>
          </cell>
          <cell r="F87">
            <v>1321</v>
          </cell>
          <cell r="G87">
            <v>1421</v>
          </cell>
          <cell r="H87">
            <v>1661.1737999999998</v>
          </cell>
          <cell r="I87">
            <v>1696.044425</v>
          </cell>
          <cell r="J87">
            <v>1837.0005836999999</v>
          </cell>
          <cell r="K87">
            <v>1999.0997366310003</v>
          </cell>
        </row>
        <row r="88">
          <cell r="A88" t="str">
            <v>GIMS</v>
          </cell>
          <cell r="F88">
            <v>482</v>
          </cell>
          <cell r="G88">
            <v>306</v>
          </cell>
          <cell r="H88">
            <v>257.33750000000032</v>
          </cell>
          <cell r="I88">
            <v>384.47204999999963</v>
          </cell>
          <cell r="J88">
            <v>525.10911749999968</v>
          </cell>
          <cell r="K88">
            <v>643.26136477</v>
          </cell>
        </row>
        <row r="89">
          <cell r="A89" t="str">
            <v xml:space="preserve">CIB </v>
          </cell>
          <cell r="F89">
            <v>-2170</v>
          </cell>
          <cell r="G89">
            <v>3041</v>
          </cell>
          <cell r="H89">
            <v>2953.6885000000011</v>
          </cell>
          <cell r="I89">
            <v>3108.0828160000001</v>
          </cell>
          <cell r="J89">
            <v>3503.5684272000008</v>
          </cell>
          <cell r="K89">
            <v>3983.28102408</v>
          </cell>
        </row>
        <row r="90">
          <cell r="A90" t="str">
            <v>Corporate center</v>
          </cell>
          <cell r="F90">
            <v>1900</v>
          </cell>
          <cell r="G90">
            <v>-3433</v>
          </cell>
          <cell r="H90">
            <v>-300</v>
          </cell>
          <cell r="I90">
            <v>-558</v>
          </cell>
          <cell r="J90">
            <v>-636</v>
          </cell>
          <cell r="K90">
            <v>-506</v>
          </cell>
        </row>
        <row r="91">
          <cell r="A91" t="str">
            <v>Total</v>
          </cell>
          <cell r="F91">
            <v>6336</v>
          </cell>
          <cell r="G91">
            <v>5958</v>
          </cell>
          <cell r="H91">
            <v>9393.6929300000011</v>
          </cell>
          <cell r="I91">
            <v>9788.8119891999995</v>
          </cell>
          <cell r="J91">
            <v>10878.159815240386</v>
          </cell>
          <cell r="K91">
            <v>12421.128284415197</v>
          </cell>
        </row>
        <row r="92">
          <cell r="A92" t="str">
            <v>Check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4">
          <cell r="A94" t="str">
            <v>PPP by divisions</v>
          </cell>
          <cell r="E94" t="str">
            <v>YoY Growth</v>
          </cell>
        </row>
        <row r="95">
          <cell r="A95" t="str">
            <v>French retail</v>
          </cell>
          <cell r="G95">
            <v>7.0949940875049133E-3</v>
          </cell>
          <cell r="H95">
            <v>3.9231248532289653E-2</v>
          </cell>
          <cell r="I95">
            <v>5.8283508631760128E-2</v>
          </cell>
          <cell r="J95">
            <v>5.489066323259828E-2</v>
          </cell>
          <cell r="K95">
            <v>6.3494307357436774E-2</v>
          </cell>
        </row>
        <row r="96">
          <cell r="A96" t="str">
            <v>Foreign retail</v>
          </cell>
          <cell r="G96">
            <v>-8.737864077669899E-2</v>
          </cell>
          <cell r="H96">
            <v>4.7513196324951767E-2</v>
          </cell>
          <cell r="I96">
            <v>8.3998843553805269E-2</v>
          </cell>
          <cell r="J96">
            <v>0.14309842805244144</v>
          </cell>
          <cell r="K96">
            <v>0.17315561455393458</v>
          </cell>
        </row>
        <row r="97">
          <cell r="A97" t="str">
            <v>SFS</v>
          </cell>
          <cell r="G97">
            <v>7.570022710068125E-2</v>
          </cell>
          <cell r="H97">
            <v>0.16901745249824063</v>
          </cell>
          <cell r="I97">
            <v>2.0991557295209073E-2</v>
          </cell>
          <cell r="J97">
            <v>8.3108765679884788E-2</v>
          </cell>
          <cell r="K97">
            <v>8.8241209267613696E-2</v>
          </cell>
        </row>
        <row r="98">
          <cell r="A98" t="str">
            <v>GIMS</v>
          </cell>
          <cell r="G98">
            <v>-0.36514522821576767</v>
          </cell>
          <cell r="H98">
            <v>-0.15902777777777677</v>
          </cell>
          <cell r="I98">
            <v>0.49403817943361994</v>
          </cell>
          <cell r="J98">
            <v>0.3657926954638191</v>
          </cell>
          <cell r="K98">
            <v>0.22500513385201382</v>
          </cell>
        </row>
        <row r="99">
          <cell r="A99" t="str">
            <v xml:space="preserve">CIB </v>
          </cell>
          <cell r="G99">
            <v>-2.4013824884792627</v>
          </cell>
          <cell r="H99">
            <v>-2.8711443604077291E-2</v>
          </cell>
          <cell r="I99">
            <v>5.2271698928305632E-2</v>
          </cell>
          <cell r="J99">
            <v>0.12724423209191627</v>
          </cell>
          <cell r="K99">
            <v>0.1369211439273581</v>
          </cell>
        </row>
        <row r="100">
          <cell r="A100" t="str">
            <v>Corporate center</v>
          </cell>
          <cell r="G100">
            <v>-2.8068421052631578</v>
          </cell>
          <cell r="H100">
            <v>-0.91261287503641131</v>
          </cell>
          <cell r="I100">
            <v>0.8600000000000001</v>
          </cell>
          <cell r="J100">
            <v>0.13978494623655924</v>
          </cell>
          <cell r="K100">
            <v>-0.20440251572327039</v>
          </cell>
        </row>
        <row r="101">
          <cell r="A101" t="str">
            <v>Total</v>
          </cell>
          <cell r="G101">
            <v>-5.9659090909090939E-2</v>
          </cell>
          <cell r="H101">
            <v>0.57665205270224917</v>
          </cell>
          <cell r="I101">
            <v>4.2062164703950744E-2</v>
          </cell>
          <cell r="J101">
            <v>0.11128498813157961</v>
          </cell>
          <cell r="K101">
            <v>0.14184094510296696</v>
          </cell>
        </row>
        <row r="103">
          <cell r="A103" t="str">
            <v>PPP by divisions</v>
          </cell>
          <cell r="E103" t="str">
            <v>Growth Bkd</v>
          </cell>
        </row>
        <row r="104">
          <cell r="A104" t="str">
            <v>French retail</v>
          </cell>
          <cell r="G104">
            <v>-4.7619047619047616E-2</v>
          </cell>
          <cell r="H104">
            <v>2.9174854110143145E-2</v>
          </cell>
          <cell r="I104">
            <v>0.39167045323841376</v>
          </cell>
          <cell r="J104">
            <v>0.1415914526042911</v>
          </cell>
          <cell r="K104">
            <v>0.12198047413403729</v>
          </cell>
        </row>
        <row r="105">
          <cell r="A105" t="str">
            <v>Foreign retail</v>
          </cell>
          <cell r="G105">
            <v>0.52380952380952384</v>
          </cell>
          <cell r="H105">
            <v>2.8598973191705009E-2</v>
          </cell>
          <cell r="I105">
            <v>0.46052728402528276</v>
          </cell>
          <cell r="J105">
            <v>0.30846589080863679</v>
          </cell>
          <cell r="K105">
            <v>0.30123262784402455</v>
          </cell>
        </row>
        <row r="106">
          <cell r="A106" t="str">
            <v>SFS</v>
          </cell>
          <cell r="G106">
            <v>-0.26455026455026454</v>
          </cell>
          <cell r="H106">
            <v>6.9905490651633914E-2</v>
          </cell>
          <cell r="I106">
            <v>8.8253462312355049E-2</v>
          </cell>
          <cell r="J106">
            <v>0.12939499701610829</v>
          </cell>
          <cell r="K106">
            <v>0.10505668532403124</v>
          </cell>
        </row>
        <row r="107">
          <cell r="A107" t="str">
            <v>GIMS</v>
          </cell>
          <cell r="G107">
            <v>0.46560846560846558</v>
          </cell>
          <cell r="H107">
            <v>-1.4163809453134005E-2</v>
          </cell>
          <cell r="I107">
            <v>0.32176263594423898</v>
          </cell>
          <cell r="J107">
            <v>0.12910207753495448</v>
          </cell>
          <cell r="K107">
            <v>7.657463495231942E-2</v>
          </cell>
        </row>
        <row r="108">
          <cell r="A108" t="str">
            <v xml:space="preserve">CIB </v>
          </cell>
          <cell r="G108">
            <v>-13.785714285714286</v>
          </cell>
          <cell r="H108">
            <v>-2.5413068565472426E-2</v>
          </cell>
          <cell r="I108">
            <v>0.39075390671511195</v>
          </cell>
          <cell r="J108">
            <v>0.36304805659504619</v>
          </cell>
          <cell r="K108">
            <v>0.31090239785428164</v>
          </cell>
        </row>
        <row r="109">
          <cell r="A109" t="str">
            <v>Corporate center</v>
          </cell>
          <cell r="G109">
            <v>14.108465608465609</v>
          </cell>
          <cell r="H109">
            <v>0.91189756006512468</v>
          </cell>
          <cell r="I109">
            <v>-0.65296774223540421</v>
          </cell>
          <cell r="J109">
            <v>-7.1602474559037899E-2</v>
          </cell>
          <cell r="K109">
            <v>8.4253179891307012E-2</v>
          </cell>
        </row>
        <row r="110">
          <cell r="G110">
            <v>1</v>
          </cell>
          <cell r="H110">
            <v>1.0000000000000004</v>
          </cell>
          <cell r="I110">
            <v>0.99999999999999833</v>
          </cell>
          <cell r="J110">
            <v>0.999999999999999</v>
          </cell>
          <cell r="K110">
            <v>1.0000000000000011</v>
          </cell>
        </row>
        <row r="113">
          <cell r="A113" t="str">
            <v>Provisions by divisions</v>
          </cell>
          <cell r="E113" t="str">
            <v>Datas</v>
          </cell>
        </row>
        <row r="114">
          <cell r="A114" t="str">
            <v>French retail</v>
          </cell>
          <cell r="F114">
            <v>495</v>
          </cell>
          <cell r="G114">
            <v>970</v>
          </cell>
          <cell r="H114">
            <v>874.06519416666686</v>
          </cell>
          <cell r="I114">
            <v>758.74267644145777</v>
          </cell>
          <cell r="J114">
            <v>560.16802680730257</v>
          </cell>
          <cell r="K114">
            <v>523.33459809839928</v>
          </cell>
        </row>
        <row r="115">
          <cell r="A115" t="str">
            <v>Foreign retail</v>
          </cell>
          <cell r="F115">
            <v>500</v>
          </cell>
          <cell r="G115">
            <v>1298</v>
          </cell>
          <cell r="H115">
            <v>1311.9414025000001</v>
          </cell>
          <cell r="I115">
            <v>991.99233400000003</v>
          </cell>
          <cell r="J115">
            <v>900.8435828800001</v>
          </cell>
          <cell r="K115">
            <v>839.31439170120018</v>
          </cell>
        </row>
        <row r="116">
          <cell r="A116" t="str">
            <v>SFS</v>
          </cell>
          <cell r="F116">
            <v>587</v>
          </cell>
          <cell r="G116">
            <v>1224</v>
          </cell>
          <cell r="H116">
            <v>1198.8600000000001</v>
          </cell>
          <cell r="I116">
            <v>1010.2807647036539</v>
          </cell>
          <cell r="J116">
            <v>883.11647670979107</v>
          </cell>
          <cell r="K116">
            <v>885.96369833899189</v>
          </cell>
        </row>
        <row r="117">
          <cell r="A117" t="str">
            <v>GIMS</v>
          </cell>
          <cell r="F117">
            <v>45</v>
          </cell>
          <cell r="G117">
            <v>40</v>
          </cell>
          <cell r="H117">
            <v>-1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 xml:space="preserve">CIB </v>
          </cell>
          <cell r="F118">
            <v>1040</v>
          </cell>
          <cell r="G118">
            <v>2320</v>
          </cell>
          <cell r="H118">
            <v>710</v>
          </cell>
          <cell r="I118">
            <v>350</v>
          </cell>
          <cell r="J118">
            <v>250</v>
          </cell>
          <cell r="K118">
            <v>250</v>
          </cell>
        </row>
        <row r="119">
          <cell r="A119" t="str">
            <v>Corporate center</v>
          </cell>
          <cell r="F119">
            <v>2</v>
          </cell>
          <cell r="G119">
            <v>-4</v>
          </cell>
          <cell r="H119">
            <v>3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Total</v>
          </cell>
          <cell r="F120">
            <v>2669</v>
          </cell>
          <cell r="G120">
            <v>5848</v>
          </cell>
          <cell r="H120">
            <v>4096.8665966666667</v>
          </cell>
          <cell r="I120">
            <v>3111.0157751451115</v>
          </cell>
          <cell r="J120">
            <v>2594.1280863970937</v>
          </cell>
          <cell r="K120">
            <v>2498.6126881385912</v>
          </cell>
        </row>
        <row r="121">
          <cell r="A121" t="str">
            <v>Check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A123" t="str">
            <v>Provisions by divisions</v>
          </cell>
          <cell r="E123" t="str">
            <v>YoY Growth</v>
          </cell>
        </row>
        <row r="124">
          <cell r="A124" t="str">
            <v>French retail</v>
          </cell>
          <cell r="G124">
            <v>0.95959595959595956</v>
          </cell>
          <cell r="H124">
            <v>-9.8901861683848624E-2</v>
          </cell>
          <cell r="I124">
            <v>-0.13193811914128151</v>
          </cell>
          <cell r="J124">
            <v>-0.26171540866197296</v>
          </cell>
          <cell r="K124">
            <v>-6.5754250414534976E-2</v>
          </cell>
        </row>
        <row r="125">
          <cell r="A125" t="str">
            <v>Foreign retail</v>
          </cell>
          <cell r="G125">
            <v>1.5960000000000001</v>
          </cell>
          <cell r="H125">
            <v>1.0740679892141891E-2</v>
          </cell>
          <cell r="I125">
            <v>-0.24387451138466532</v>
          </cell>
          <cell r="J125">
            <v>-9.1884531760907717E-2</v>
          </cell>
          <cell r="K125">
            <v>-6.8301747770784904E-2</v>
          </cell>
        </row>
        <row r="126">
          <cell r="A126" t="str">
            <v>SFS</v>
          </cell>
          <cell r="G126">
            <v>1.0851788756388414</v>
          </cell>
          <cell r="H126">
            <v>-2.053921568627437E-2</v>
          </cell>
          <cell r="I126">
            <v>-0.1572987966037287</v>
          </cell>
          <cell r="J126">
            <v>-0.12587024561549875</v>
          </cell>
          <cell r="K126">
            <v>3.2240612697078674E-3</v>
          </cell>
        </row>
        <row r="127">
          <cell r="A127" t="str">
            <v>GIMS</v>
          </cell>
          <cell r="G127" t="str">
            <v>nm</v>
          </cell>
          <cell r="H127" t="str">
            <v>nm</v>
          </cell>
          <cell r="I127" t="str">
            <v>nm</v>
          </cell>
          <cell r="J127" t="str">
            <v>nm</v>
          </cell>
          <cell r="K127" t="str">
            <v>nm</v>
          </cell>
        </row>
        <row r="128">
          <cell r="A128" t="str">
            <v xml:space="preserve">CIB </v>
          </cell>
          <cell r="G128">
            <v>1.2307692307692308</v>
          </cell>
          <cell r="H128">
            <v>-0.69396551724137934</v>
          </cell>
          <cell r="I128">
            <v>-0.50704225352112675</v>
          </cell>
          <cell r="J128">
            <v>-0.2857142857142857</v>
          </cell>
          <cell r="K128">
            <v>0</v>
          </cell>
        </row>
        <row r="129">
          <cell r="A129" t="str">
            <v>Corporate center</v>
          </cell>
          <cell r="G129" t="str">
            <v>nm</v>
          </cell>
          <cell r="H129" t="str">
            <v>nm</v>
          </cell>
          <cell r="I129" t="str">
            <v>nm</v>
          </cell>
          <cell r="J129" t="str">
            <v>nm</v>
          </cell>
          <cell r="K129" t="str">
            <v>nm</v>
          </cell>
        </row>
        <row r="130">
          <cell r="A130" t="str">
            <v>Total</v>
          </cell>
          <cell r="G130">
            <v>1.1910828025477707</v>
          </cell>
          <cell r="H130">
            <v>-0.29944141643866851</v>
          </cell>
          <cell r="I130">
            <v>-0.24063532415814393</v>
          </cell>
          <cell r="J130">
            <v>-0.16614756275991815</v>
          </cell>
          <cell r="K130">
            <v>-3.6819846621822361E-2</v>
          </cell>
        </row>
        <row r="132">
          <cell r="A132" t="str">
            <v>Provision by divisions</v>
          </cell>
          <cell r="E132" t="str">
            <v>Growth Bkd</v>
          </cell>
        </row>
        <row r="133">
          <cell r="A133" t="str">
            <v>French retail</v>
          </cell>
          <cell r="G133">
            <v>0.14941805599245045</v>
          </cell>
          <cell r="H133">
            <v>5.4784407430478146E-2</v>
          </cell>
          <cell r="I133">
            <v>0.11697765545016346</v>
          </cell>
          <cell r="J133">
            <v>0.38417368793428575</v>
          </cell>
          <cell r="K133">
            <v>0.38562817493800777</v>
          </cell>
        </row>
        <row r="134">
          <cell r="A134" t="str">
            <v>Foreign retail</v>
          </cell>
          <cell r="G134">
            <v>0.25102233406731678</v>
          </cell>
          <cell r="H134">
            <v>-7.9613594677951042E-3</v>
          </cell>
          <cell r="I134">
            <v>0.32454105785111881</v>
          </cell>
          <cell r="J134">
            <v>0.1763415014599716</v>
          </cell>
          <cell r="K134">
            <v>0.64418085775319245</v>
          </cell>
        </row>
        <row r="135">
          <cell r="A135" t="str">
            <v>SFS</v>
          </cell>
          <cell r="G135">
            <v>0.20037747719408619</v>
          </cell>
          <cell r="H135">
            <v>1.4356416222856097E-2</v>
          </cell>
          <cell r="I135">
            <v>0.19128577182224629</v>
          </cell>
          <cell r="J135">
            <v>0.24601918513840873</v>
          </cell>
          <cell r="K135">
            <v>-2.9809032691201345E-2</v>
          </cell>
        </row>
        <row r="136">
          <cell r="A136" t="str">
            <v>GIMS</v>
          </cell>
          <cell r="G136">
            <v>-1.5728216420257944E-3</v>
          </cell>
          <cell r="H136">
            <v>2.3413407523353337E-2</v>
          </cell>
          <cell r="I136">
            <v>-1.0143522510399768E-3</v>
          </cell>
          <cell r="J136">
            <v>0</v>
          </cell>
          <cell r="K136">
            <v>0</v>
          </cell>
        </row>
        <row r="137">
          <cell r="A137" t="str">
            <v xml:space="preserve">CIB </v>
          </cell>
          <cell r="G137">
            <v>0.40264234035860336</v>
          </cell>
          <cell r="H137">
            <v>0.91940453933167987</v>
          </cell>
          <cell r="I137">
            <v>0.36516681037439169</v>
          </cell>
          <cell r="J137">
            <v>0.19346562546733415</v>
          </cell>
          <cell r="K137">
            <v>0</v>
          </cell>
        </row>
        <row r="138">
          <cell r="A138" t="str">
            <v>Corporate center</v>
          </cell>
          <cell r="G138">
            <v>-1.8873859704309531E-3</v>
          </cell>
          <cell r="H138">
            <v>-3.9974110405725212E-3</v>
          </cell>
          <cell r="I138">
            <v>3.0430567531199307E-3</v>
          </cell>
          <cell r="J138">
            <v>0</v>
          </cell>
          <cell r="K138">
            <v>0</v>
          </cell>
        </row>
        <row r="139"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</row>
      </sheetData>
      <sheetData sheetId="2" refreshError="1"/>
      <sheetData sheetId="3" refreshError="1">
        <row r="1">
          <cell r="C1" t="str">
            <v>YoY</v>
          </cell>
          <cell r="D1" t="str">
            <v>QoQ</v>
          </cell>
          <cell r="E1" t="str">
            <v>MSe</v>
          </cell>
          <cell r="F1" t="str">
            <v>Rep.</v>
          </cell>
          <cell r="I1" t="str">
            <v>Gap vs . MS Est</v>
          </cell>
          <cell r="L1" t="str">
            <v>Growth</v>
          </cell>
          <cell r="O1" t="str">
            <v>Cons.</v>
          </cell>
          <cell r="P1" t="str">
            <v>Gap vs . Cons</v>
          </cell>
        </row>
        <row r="2">
          <cell r="B2" t="str">
            <v>Group</v>
          </cell>
          <cell r="C2" t="str">
            <v>2009 Q4</v>
          </cell>
          <cell r="D2" t="str">
            <v>2010 Q3</v>
          </cell>
          <cell r="E2" t="str">
            <v>2010 Q4</v>
          </cell>
          <cell r="F2" t="str">
            <v>2010 Q4</v>
          </cell>
          <cell r="I2" t="str">
            <v>%</v>
          </cell>
          <cell r="J2" t="str">
            <v>Abs.</v>
          </cell>
          <cell r="L2" t="str">
            <v>YoY</v>
          </cell>
          <cell r="M2" t="str">
            <v>QoQ</v>
          </cell>
          <cell r="O2" t="str">
            <v>2010 Q4</v>
          </cell>
          <cell r="P2" t="str">
            <v>%</v>
          </cell>
          <cell r="Q2" t="str">
            <v>Abs.</v>
          </cell>
          <cell r="AA2" t="str">
            <v>Underlying</v>
          </cell>
        </row>
        <row r="3">
          <cell r="B3" t="str">
            <v>Revenues</v>
          </cell>
          <cell r="C3">
            <v>5130</v>
          </cell>
          <cell r="D3">
            <v>6301</v>
          </cell>
          <cell r="E3">
            <v>6129.6981700000006</v>
          </cell>
          <cell r="F3">
            <v>6129.6981700000006</v>
          </cell>
          <cell r="I3">
            <v>0</v>
          </cell>
          <cell r="J3">
            <v>0</v>
          </cell>
          <cell r="L3">
            <v>0.19487293762183255</v>
          </cell>
          <cell r="M3">
            <v>-2.7186451356927432E-2</v>
          </cell>
          <cell r="O3">
            <v>6502</v>
          </cell>
          <cell r="P3">
            <v>-5.7259586281144137E-2</v>
          </cell>
          <cell r="Q3">
            <v>-372.30182999999943</v>
          </cell>
          <cell r="AA3">
            <v>7029.6981700000006</v>
          </cell>
          <cell r="AD3">
            <v>6906.6981700000006</v>
          </cell>
        </row>
        <row r="4">
          <cell r="B4" t="str">
            <v>Costs</v>
          </cell>
          <cell r="C4">
            <v>-3984</v>
          </cell>
          <cell r="D4">
            <v>-4039</v>
          </cell>
          <cell r="E4">
            <v>-4190.6952400000009</v>
          </cell>
          <cell r="F4">
            <v>-4190.6952400000009</v>
          </cell>
          <cell r="I4">
            <v>0</v>
          </cell>
          <cell r="J4">
            <v>0</v>
          </cell>
          <cell r="L4">
            <v>5.1881335341365631E-2</v>
          </cell>
          <cell r="M4">
            <v>3.7557623174053312E-2</v>
          </cell>
          <cell r="O4">
            <v>-4180</v>
          </cell>
          <cell r="P4">
            <v>2.5586698564594723E-3</v>
          </cell>
          <cell r="Q4">
            <v>-10.695240000000922</v>
          </cell>
          <cell r="AA4">
            <v>-4190.6952400000009</v>
          </cell>
          <cell r="AD4">
            <v>-4201.6952400000009</v>
          </cell>
        </row>
        <row r="5">
          <cell r="B5" t="str">
            <v>Gross operating profit</v>
          </cell>
          <cell r="C5">
            <v>1146</v>
          </cell>
          <cell r="D5">
            <v>2262</v>
          </cell>
          <cell r="E5">
            <v>1939.0029299999997</v>
          </cell>
          <cell r="F5">
            <v>1939.0029299999997</v>
          </cell>
          <cell r="I5">
            <v>0</v>
          </cell>
          <cell r="J5">
            <v>0</v>
          </cell>
          <cell r="L5">
            <v>0.69197463350785315</v>
          </cell>
          <cell r="M5">
            <v>-0.14279269230769243</v>
          </cell>
          <cell r="O5">
            <v>2322</v>
          </cell>
          <cell r="P5">
            <v>-0.16494275193798469</v>
          </cell>
          <cell r="Q5">
            <v>-382.99707000000035</v>
          </cell>
          <cell r="AA5">
            <v>2839.0029299999997</v>
          </cell>
          <cell r="AD5">
            <v>2705.0029299999997</v>
          </cell>
        </row>
        <row r="6">
          <cell r="B6" t="str">
            <v>Provisions</v>
          </cell>
          <cell r="C6">
            <v>-1905</v>
          </cell>
          <cell r="D6">
            <v>-918</v>
          </cell>
          <cell r="E6">
            <v>-1036.866596666667</v>
          </cell>
          <cell r="F6">
            <v>-1036.866596666667</v>
          </cell>
          <cell r="I6">
            <v>0</v>
          </cell>
          <cell r="J6">
            <v>0</v>
          </cell>
          <cell r="L6">
            <v>-0.45571307261592287</v>
          </cell>
          <cell r="M6">
            <v>0.12948431009440853</v>
          </cell>
          <cell r="O6">
            <v>-1021</v>
          </cell>
          <cell r="P6">
            <v>1.5540251387528903E-2</v>
          </cell>
          <cell r="Q6">
            <v>-15.866596666666965</v>
          </cell>
          <cell r="Z6">
            <v>-236.86659666666696</v>
          </cell>
          <cell r="AA6">
            <v>-436.86659666666696</v>
          </cell>
        </row>
        <row r="7">
          <cell r="B7" t="str">
            <v>Operating profit</v>
          </cell>
          <cell r="C7">
            <v>-759</v>
          </cell>
          <cell r="D7">
            <v>1344</v>
          </cell>
          <cell r="E7">
            <v>902.13633333333269</v>
          </cell>
          <cell r="F7">
            <v>902.13633333333269</v>
          </cell>
          <cell r="I7">
            <v>0</v>
          </cell>
          <cell r="J7">
            <v>0</v>
          </cell>
          <cell r="L7">
            <v>-2.1885854194115053</v>
          </cell>
          <cell r="M7">
            <v>-0.32876760912698466</v>
          </cell>
          <cell r="O7">
            <v>1301</v>
          </cell>
          <cell r="P7">
            <v>-0.30658237253394871</v>
          </cell>
          <cell r="Q7">
            <v>-398.86366666666731</v>
          </cell>
          <cell r="Z7">
            <v>-2.9242789711934193E-3</v>
          </cell>
          <cell r="AA7">
            <v>2402.1363333333329</v>
          </cell>
        </row>
        <row r="8">
          <cell r="B8" t="str">
            <v>Associates</v>
          </cell>
          <cell r="C8">
            <v>9</v>
          </cell>
          <cell r="D8">
            <v>33</v>
          </cell>
          <cell r="E8">
            <v>30</v>
          </cell>
          <cell r="F8">
            <v>30</v>
          </cell>
          <cell r="I8">
            <v>0</v>
          </cell>
          <cell r="J8">
            <v>0</v>
          </cell>
          <cell r="L8">
            <v>2.3333333333333335</v>
          </cell>
          <cell r="M8">
            <v>-9.0909090909090939E-2</v>
          </cell>
          <cell r="O8">
            <v>39</v>
          </cell>
          <cell r="P8">
            <v>-0.23076923076923073</v>
          </cell>
          <cell r="Q8">
            <v>-9</v>
          </cell>
          <cell r="AA8">
            <v>0</v>
          </cell>
        </row>
        <row r="9">
          <cell r="B9" t="str">
            <v>Others Items</v>
          </cell>
          <cell r="C9">
            <v>671</v>
          </cell>
          <cell r="D9">
            <v>0</v>
          </cell>
          <cell r="E9">
            <v>0</v>
          </cell>
          <cell r="F9">
            <v>0</v>
          </cell>
          <cell r="I9" t="str">
            <v>n.m</v>
          </cell>
          <cell r="J9">
            <v>0</v>
          </cell>
          <cell r="L9">
            <v>-1</v>
          </cell>
          <cell r="M9" t="str">
            <v>n.a</v>
          </cell>
          <cell r="O9">
            <v>0</v>
          </cell>
          <cell r="P9" t="str">
            <v>n.m</v>
          </cell>
          <cell r="Q9">
            <v>0</v>
          </cell>
          <cell r="AA9">
            <v>0</v>
          </cell>
        </row>
        <row r="10">
          <cell r="B10" t="str">
            <v>Pre-tax Results</v>
          </cell>
          <cell r="C10">
            <v>-79</v>
          </cell>
          <cell r="D10">
            <v>1377</v>
          </cell>
          <cell r="E10">
            <v>932.13633333333269</v>
          </cell>
          <cell r="F10">
            <v>932.13633333333269</v>
          </cell>
          <cell r="I10">
            <v>0</v>
          </cell>
          <cell r="J10">
            <v>0</v>
          </cell>
          <cell r="L10">
            <v>-12.799194092826996</v>
          </cell>
          <cell r="M10">
            <v>-0.32306729605422468</v>
          </cell>
          <cell r="O10">
            <v>1340</v>
          </cell>
          <cell r="P10">
            <v>-0.30437587064676663</v>
          </cell>
          <cell r="Q10">
            <v>-407.86366666666731</v>
          </cell>
          <cell r="AA10">
            <v>2402.1363333333329</v>
          </cell>
          <cell r="AC10">
            <v>-0.28224875940291494</v>
          </cell>
          <cell r="AD10">
            <v>1724.1363333333327</v>
          </cell>
          <cell r="AE10">
            <v>1832.1363333333327</v>
          </cell>
          <cell r="AF10">
            <v>-5.8947578318862437E-2</v>
          </cell>
        </row>
        <row r="11">
          <cell r="B11" t="str">
            <v>Taxes</v>
          </cell>
          <cell r="C11">
            <v>409</v>
          </cell>
          <cell r="D11">
            <v>-372</v>
          </cell>
          <cell r="E11">
            <v>-285.73484666666741</v>
          </cell>
          <cell r="F11">
            <v>-285.73484666666741</v>
          </cell>
          <cell r="I11">
            <v>0</v>
          </cell>
          <cell r="J11">
            <v>0</v>
          </cell>
          <cell r="L11">
            <v>-1.6986182070089668</v>
          </cell>
          <cell r="M11">
            <v>-0.23189557347670053</v>
          </cell>
          <cell r="O11">
            <v>-362</v>
          </cell>
          <cell r="P11">
            <v>-0.21067721915285242</v>
          </cell>
          <cell r="Q11">
            <v>76.265153333332592</v>
          </cell>
        </row>
        <row r="12">
          <cell r="B12" t="str">
            <v>Tax rate</v>
          </cell>
          <cell r="C12">
            <v>5.1772151898734178</v>
          </cell>
          <cell r="D12">
            <v>0.27015250544662311</v>
          </cell>
          <cell r="E12">
            <v>0.30653761306017924</v>
          </cell>
          <cell r="F12">
            <v>0.30653761306017924</v>
          </cell>
          <cell r="I12">
            <v>0</v>
          </cell>
          <cell r="L12">
            <v>-0.94079102339424414</v>
          </cell>
          <cell r="M12">
            <v>0.13468358382759882</v>
          </cell>
          <cell r="O12">
            <v>0.2701492537313433</v>
          </cell>
          <cell r="P12">
            <v>0.13469724171447561</v>
          </cell>
        </row>
        <row r="13">
          <cell r="B13" t="str">
            <v>Minorities</v>
          </cell>
          <cell r="C13">
            <v>-111</v>
          </cell>
          <cell r="D13">
            <v>-107</v>
          </cell>
          <cell r="E13">
            <v>-99.167486650000072</v>
          </cell>
          <cell r="F13">
            <v>-99.167486650000072</v>
          </cell>
          <cell r="I13">
            <v>0</v>
          </cell>
          <cell r="J13">
            <v>0</v>
          </cell>
          <cell r="L13">
            <v>-0.10659921936936867</v>
          </cell>
          <cell r="M13">
            <v>-7.3201059345793684E-2</v>
          </cell>
          <cell r="O13">
            <v>-103</v>
          </cell>
          <cell r="P13">
            <v>-3.7208867475727492E-2</v>
          </cell>
          <cell r="Q13">
            <v>3.8325133499999282</v>
          </cell>
          <cell r="AA13">
            <v>1732.1363333333327</v>
          </cell>
        </row>
        <row r="14">
          <cell r="B14" t="str">
            <v>Net Profit</v>
          </cell>
          <cell r="C14">
            <v>219</v>
          </cell>
          <cell r="D14">
            <v>898</v>
          </cell>
          <cell r="E14">
            <v>547.23400001666516</v>
          </cell>
          <cell r="F14">
            <v>547.23400001666528</v>
          </cell>
          <cell r="I14">
            <v>2.2204460492503131E-16</v>
          </cell>
          <cell r="J14">
            <v>0</v>
          </cell>
          <cell r="L14">
            <v>1.498785388203951</v>
          </cell>
          <cell r="M14">
            <v>-0.39060801779881371</v>
          </cell>
          <cell r="O14">
            <v>876</v>
          </cell>
          <cell r="P14">
            <v>-0.37530365294901225</v>
          </cell>
          <cell r="Q14">
            <v>-328.76599998333472</v>
          </cell>
          <cell r="AA14">
            <v>-1</v>
          </cell>
        </row>
        <row r="15">
          <cell r="B15" t="str">
            <v>One-offs</v>
          </cell>
          <cell r="C15">
            <v>-477.83999999999992</v>
          </cell>
          <cell r="D15">
            <v>-284.52</v>
          </cell>
          <cell r="E15">
            <v>-352.33667333333415</v>
          </cell>
          <cell r="F15">
            <v>-352.33667333333415</v>
          </cell>
        </row>
        <row r="16">
          <cell r="B16" t="str">
            <v>Clean net Profit</v>
          </cell>
          <cell r="C16">
            <v>696.83999999999992</v>
          </cell>
          <cell r="D16">
            <v>1182.52</v>
          </cell>
          <cell r="E16">
            <v>899.57067334999931</v>
          </cell>
          <cell r="F16">
            <v>899.57067334999942</v>
          </cell>
          <cell r="I16">
            <v>2.2204460492503131E-16</v>
          </cell>
          <cell r="J16">
            <v>0</v>
          </cell>
          <cell r="L16">
            <v>0.29092858238619979</v>
          </cell>
          <cell r="M16">
            <v>-0.2392765675421985</v>
          </cell>
          <cell r="AA16" t="e">
            <v>#DIV/0!</v>
          </cell>
        </row>
        <row r="18">
          <cell r="C18" t="str">
            <v>YoY</v>
          </cell>
          <cell r="D18" t="str">
            <v>QoQ</v>
          </cell>
          <cell r="E18" t="str">
            <v>QoQ</v>
          </cell>
          <cell r="F18" t="str">
            <v>Rep.</v>
          </cell>
        </row>
        <row r="19">
          <cell r="C19" t="str">
            <v>2009 Q4</v>
          </cell>
          <cell r="D19" t="str">
            <v>2010 Q3</v>
          </cell>
          <cell r="E19" t="str">
            <v>2010 Q4</v>
          </cell>
          <cell r="F19" t="str">
            <v>2010 Q4</v>
          </cell>
        </row>
        <row r="20">
          <cell r="B20" t="str">
            <v>EPS - adjusted</v>
          </cell>
          <cell r="C20" t="str">
            <v>-</v>
          </cell>
          <cell r="D20">
            <v>1.5936046660494501</v>
          </cell>
          <cell r="E20">
            <v>1.2122924115379059</v>
          </cell>
          <cell r="F20">
            <v>1.2478837212867098</v>
          </cell>
        </row>
        <row r="21">
          <cell r="B21" t="str">
            <v>EPS - reported</v>
          </cell>
          <cell r="C21" t="str">
            <v>-</v>
          </cell>
          <cell r="D21">
            <v>1.210175718053315</v>
          </cell>
          <cell r="E21">
            <v>0.73747137963625342</v>
          </cell>
          <cell r="F21">
            <v>0.75912256878311457</v>
          </cell>
        </row>
        <row r="22">
          <cell r="B22" t="str">
            <v>Book value per share</v>
          </cell>
          <cell r="C22" t="str">
            <v>-</v>
          </cell>
          <cell r="D22">
            <v>52.987481360751808</v>
          </cell>
          <cell r="E22">
            <v>54.54684638389601</v>
          </cell>
          <cell r="F22">
            <v>53.1</v>
          </cell>
        </row>
        <row r="23">
          <cell r="B23" t="str">
            <v>TNAV per share</v>
          </cell>
          <cell r="C23">
            <v>37.244732871087258</v>
          </cell>
          <cell r="D23">
            <v>40.1248396157714</v>
          </cell>
          <cell r="E23">
            <v>41.684494830194893</v>
          </cell>
          <cell r="F23">
            <v>40.299999999999997</v>
          </cell>
        </row>
        <row r="24">
          <cell r="B24" t="str">
            <v>Core Tier 1 ratio</v>
          </cell>
          <cell r="C24">
            <v>8.2668929342795433E-2</v>
          </cell>
          <cell r="D24">
            <v>8.4000000000000005E-2</v>
          </cell>
          <cell r="E24">
            <v>8.5318879229825062E-2</v>
          </cell>
          <cell r="F24">
            <v>8.4000000000000005E-2</v>
          </cell>
        </row>
        <row r="25">
          <cell r="B25" t="str">
            <v>Tier 1 ratio</v>
          </cell>
          <cell r="C25">
            <v>0.10704412218451095</v>
          </cell>
          <cell r="D25">
            <v>0.1042042042042042</v>
          </cell>
          <cell r="E25">
            <v>0.1083775052272781</v>
          </cell>
          <cell r="F25">
            <v>0.104</v>
          </cell>
        </row>
        <row r="26">
          <cell r="B26" t="str">
            <v>Cost of risk (% RWA)</v>
          </cell>
          <cell r="C26">
            <v>2.3511261956186361E-2</v>
          </cell>
          <cell r="D26">
            <v>1.1027027027027026E-2</v>
          </cell>
          <cell r="E26">
            <v>1.2260881570148031E-2</v>
          </cell>
          <cell r="F26">
            <v>1.2454854014014017E-2</v>
          </cell>
          <cell r="S26" t="str">
            <v>Old EPS</v>
          </cell>
          <cell r="T26">
            <v>5.93</v>
          </cell>
          <cell r="U26">
            <v>6.76</v>
          </cell>
          <cell r="V26">
            <v>7.7</v>
          </cell>
        </row>
        <row r="27">
          <cell r="B27" t="str">
            <v>Cost of risk (% RWA, excl. leg.)</v>
          </cell>
          <cell r="C27">
            <v>1.3613082381980871E-2</v>
          </cell>
          <cell r="D27">
            <v>9.7297297297297292E-3</v>
          </cell>
          <cell r="E27">
            <v>1.0593565536486042E-2</v>
          </cell>
          <cell r="F27">
            <v>1.0761160320320325E-2</v>
          </cell>
          <cell r="S27" t="str">
            <v>New EPS</v>
          </cell>
          <cell r="T27">
            <v>5.9023726433757</v>
          </cell>
          <cell r="U27">
            <v>6.5090190242855357</v>
          </cell>
          <cell r="V27">
            <v>7.4516268368841176</v>
          </cell>
        </row>
        <row r="28">
          <cell r="B28" t="str">
            <v>NPL ratio (%)</v>
          </cell>
          <cell r="C28">
            <v>5.1948051948051951E-2</v>
          </cell>
          <cell r="D28">
            <v>5.806919912896201E-2</v>
          </cell>
          <cell r="E28">
            <v>5.9999999999999991E-2</v>
          </cell>
          <cell r="F28">
            <v>5.8000000000000003E-2</v>
          </cell>
        </row>
        <row r="29">
          <cell r="B29" t="str">
            <v>NPL coverage (%)</v>
          </cell>
          <cell r="C29">
            <v>0.56730769230769229</v>
          </cell>
          <cell r="D29">
            <v>0.5708333333333333</v>
          </cell>
          <cell r="E29">
            <v>0.63025825229402521</v>
          </cell>
          <cell r="F29">
            <v>0.56999999999999995</v>
          </cell>
          <cell r="T29">
            <v>-4.6589134273692379E-3</v>
          </cell>
          <cell r="U29">
            <v>-3.712736327137045E-2</v>
          </cell>
          <cell r="V29">
            <v>-3.2256254950114638E-2</v>
          </cell>
        </row>
        <row r="31">
          <cell r="C31" t="str">
            <v>YoY</v>
          </cell>
          <cell r="D31" t="str">
            <v>QoQ</v>
          </cell>
          <cell r="E31" t="str">
            <v>QoQ</v>
          </cell>
          <cell r="F31" t="str">
            <v>Rep.</v>
          </cell>
          <cell r="I31" t="str">
            <v>Gap vs . MS Est</v>
          </cell>
          <cell r="L31" t="str">
            <v>Growth</v>
          </cell>
          <cell r="O31" t="str">
            <v>Cons.</v>
          </cell>
          <cell r="P31" t="str">
            <v>Gap vs . Cons</v>
          </cell>
        </row>
        <row r="32">
          <cell r="B32" t="str">
            <v>Divisions</v>
          </cell>
          <cell r="C32" t="str">
            <v>2009 Q4</v>
          </cell>
          <cell r="D32" t="str">
            <v>2010 Q3</v>
          </cell>
          <cell r="E32" t="str">
            <v>2010 Q4</v>
          </cell>
          <cell r="F32" t="str">
            <v>2010 Q4</v>
          </cell>
          <cell r="I32" t="str">
            <v>%</v>
          </cell>
          <cell r="J32" t="str">
            <v>Abs.</v>
          </cell>
          <cell r="L32" t="str">
            <v>YoY</v>
          </cell>
          <cell r="M32" t="str">
            <v>QoQ</v>
          </cell>
          <cell r="O32" t="str">
            <v>2010 Q4</v>
          </cell>
          <cell r="P32" t="str">
            <v>%</v>
          </cell>
          <cell r="Q32" t="str">
            <v>Abs.</v>
          </cell>
        </row>
        <row r="33">
          <cell r="B33" t="str">
            <v>Operating profit</v>
          </cell>
          <cell r="C33">
            <v>-759</v>
          </cell>
          <cell r="D33">
            <v>1344</v>
          </cell>
          <cell r="E33">
            <v>1252.0521484828496</v>
          </cell>
          <cell r="F33">
            <v>902.13633333333269</v>
          </cell>
          <cell r="I33">
            <v>-0.27947383467495401</v>
          </cell>
          <cell r="J33">
            <v>-349.9158151495169</v>
          </cell>
          <cell r="L33">
            <v>-2.1885854194115053</v>
          </cell>
          <cell r="M33">
            <v>-0.32876760912698466</v>
          </cell>
        </row>
        <row r="34">
          <cell r="B34" t="str">
            <v>French Retail</v>
          </cell>
          <cell r="C34">
            <v>311</v>
          </cell>
          <cell r="D34">
            <v>517</v>
          </cell>
          <cell r="E34">
            <v>371.17064583333274</v>
          </cell>
          <cell r="F34">
            <v>371.17064583333274</v>
          </cell>
          <cell r="I34">
            <v>0</v>
          </cell>
          <cell r="J34">
            <v>0</v>
          </cell>
          <cell r="L34">
            <v>0.19347474544479981</v>
          </cell>
          <cell r="M34">
            <v>-0.28206838330109718</v>
          </cell>
          <cell r="O34">
            <v>439</v>
          </cell>
          <cell r="P34">
            <v>-0.15450877942293229</v>
          </cell>
          <cell r="Q34">
            <v>-67.829354166667258</v>
          </cell>
        </row>
        <row r="35">
          <cell r="B35" t="str">
            <v>Foreign retail</v>
          </cell>
          <cell r="C35">
            <v>186</v>
          </cell>
          <cell r="D35">
            <v>250</v>
          </cell>
          <cell r="E35">
            <v>238.31588749999992</v>
          </cell>
          <cell r="F35">
            <v>238.31588749999992</v>
          </cell>
          <cell r="I35">
            <v>0</v>
          </cell>
          <cell r="J35">
            <v>0</v>
          </cell>
          <cell r="L35">
            <v>0.28126821236559096</v>
          </cell>
          <cell r="M35">
            <v>-4.6736450000000374E-2</v>
          </cell>
          <cell r="O35">
            <v>253</v>
          </cell>
          <cell r="P35">
            <v>-5.8039970355731607E-2</v>
          </cell>
          <cell r="Q35">
            <v>-14.684112500000083</v>
          </cell>
        </row>
        <row r="36">
          <cell r="B36" t="str">
            <v>SFS</v>
          </cell>
          <cell r="C36">
            <v>24</v>
          </cell>
          <cell r="D36">
            <v>125</v>
          </cell>
          <cell r="E36">
            <v>83.62379999999996</v>
          </cell>
          <cell r="F36">
            <v>83.62379999999996</v>
          </cell>
          <cell r="I36">
            <v>0</v>
          </cell>
          <cell r="J36">
            <v>0</v>
          </cell>
          <cell r="L36">
            <v>2.4843249999999983</v>
          </cell>
          <cell r="M36">
            <v>-0.33100960000000035</v>
          </cell>
          <cell r="O36">
            <v>121</v>
          </cell>
          <cell r="P36">
            <v>-0.30889421487603341</v>
          </cell>
          <cell r="Q36">
            <v>-37.37620000000004</v>
          </cell>
        </row>
        <row r="37">
          <cell r="B37" t="str">
            <v>AM</v>
          </cell>
          <cell r="C37">
            <v>14</v>
          </cell>
          <cell r="D37">
            <v>-3</v>
          </cell>
          <cell r="E37">
            <v>-8.660000000000025</v>
          </cell>
          <cell r="F37">
            <v>-8.660000000000025</v>
          </cell>
          <cell r="I37">
            <v>0</v>
          </cell>
          <cell r="J37">
            <v>0</v>
          </cell>
          <cell r="L37">
            <v>-1.6185714285714303</v>
          </cell>
          <cell r="M37">
            <v>1.8866666666666752</v>
          </cell>
        </row>
        <row r="38">
          <cell r="B38" t="str">
            <v>Private Banking</v>
          </cell>
          <cell r="C38">
            <v>71</v>
          </cell>
          <cell r="D38">
            <v>56</v>
          </cell>
          <cell r="E38">
            <v>58.597500000000082</v>
          </cell>
          <cell r="F38">
            <v>58.597500000000082</v>
          </cell>
          <cell r="I38">
            <v>0</v>
          </cell>
          <cell r="J38">
            <v>0</v>
          </cell>
          <cell r="L38">
            <v>-0.17468309859154818</v>
          </cell>
          <cell r="M38">
            <v>4.6383928571430033E-2</v>
          </cell>
        </row>
        <row r="39">
          <cell r="B39" t="str">
            <v>Custody &amp; Co</v>
          </cell>
          <cell r="C39">
            <v>-1</v>
          </cell>
          <cell r="D39">
            <v>16</v>
          </cell>
          <cell r="E39">
            <v>25.400000000000091</v>
          </cell>
          <cell r="F39">
            <v>25.400000000000091</v>
          </cell>
          <cell r="I39">
            <v>0</v>
          </cell>
          <cell r="J39">
            <v>0</v>
          </cell>
          <cell r="L39">
            <v>-26.400000000000091</v>
          </cell>
          <cell r="M39">
            <v>0.58750000000000568</v>
          </cell>
        </row>
        <row r="40">
          <cell r="B40" t="str">
            <v>Invt. Banking</v>
          </cell>
          <cell r="C40">
            <v>-931</v>
          </cell>
          <cell r="D40">
            <v>652</v>
          </cell>
          <cell r="E40">
            <v>298.6885000000002</v>
          </cell>
          <cell r="F40">
            <v>298.6885000000002</v>
          </cell>
          <cell r="I40">
            <v>0</v>
          </cell>
          <cell r="J40">
            <v>0</v>
          </cell>
          <cell r="L40">
            <v>-1.320825456498389</v>
          </cell>
          <cell r="M40">
            <v>-0.54188880368098125</v>
          </cell>
          <cell r="O40">
            <v>546</v>
          </cell>
          <cell r="P40">
            <v>-0.45295146520146479</v>
          </cell>
          <cell r="Q40">
            <v>-247.3114999999998</v>
          </cell>
        </row>
        <row r="41">
          <cell r="B41" t="str">
            <v>Corporate Center</v>
          </cell>
          <cell r="C41">
            <v>-433</v>
          </cell>
          <cell r="D41">
            <v>-269</v>
          </cell>
          <cell r="E41">
            <v>-165</v>
          </cell>
          <cell r="F41">
            <v>-165</v>
          </cell>
          <cell r="I41">
            <v>0</v>
          </cell>
          <cell r="J41">
            <v>0</v>
          </cell>
          <cell r="L41">
            <v>-0.61893764434180132</v>
          </cell>
          <cell r="M41">
            <v>-0.38661710037174724</v>
          </cell>
          <cell r="O41">
            <v>-138</v>
          </cell>
          <cell r="P41">
            <v>0.19565217391304346</v>
          </cell>
          <cell r="Q41">
            <v>-27</v>
          </cell>
        </row>
        <row r="44">
          <cell r="B44" t="str">
            <v>French Networks</v>
          </cell>
        </row>
        <row r="45">
          <cell r="B45" t="str">
            <v>Revenues</v>
          </cell>
          <cell r="C45">
            <v>1943</v>
          </cell>
          <cell r="D45">
            <v>1913</v>
          </cell>
          <cell r="E45">
            <v>1939.27784</v>
          </cell>
          <cell r="F45">
            <v>1939.27784</v>
          </cell>
          <cell r="I45">
            <v>0</v>
          </cell>
          <cell r="J45">
            <v>0</v>
          </cell>
          <cell r="L45">
            <v>-1.9156767884714876E-3</v>
          </cell>
          <cell r="M45">
            <v>1.3736455828541549E-2</v>
          </cell>
          <cell r="O45">
            <v>1973</v>
          </cell>
          <cell r="P45">
            <v>1939.27784</v>
          </cell>
          <cell r="AE45">
            <v>1055</v>
          </cell>
          <cell r="AF45">
            <v>1602.1363333333327</v>
          </cell>
        </row>
        <row r="46">
          <cell r="B46" t="str">
            <v>Costs</v>
          </cell>
          <cell r="C46">
            <v>-1326</v>
          </cell>
          <cell r="D46">
            <v>-1199</v>
          </cell>
          <cell r="E46">
            <v>-1339.0420000000004</v>
          </cell>
          <cell r="F46">
            <v>-1339.0420000000004</v>
          </cell>
          <cell r="I46">
            <v>0</v>
          </cell>
          <cell r="J46">
            <v>0</v>
          </cell>
          <cell r="L46">
            <v>9.835595776772621E-3</v>
          </cell>
          <cell r="M46">
            <v>0.11679899916597192</v>
          </cell>
          <cell r="O46">
            <v>-1332</v>
          </cell>
          <cell r="P46">
            <v>-1339.0420000000004</v>
          </cell>
          <cell r="AF46">
            <v>0.51861263823064707</v>
          </cell>
        </row>
        <row r="47">
          <cell r="B47" t="str">
            <v>Gross operating profit</v>
          </cell>
          <cell r="C47">
            <v>617</v>
          </cell>
          <cell r="D47">
            <v>714</v>
          </cell>
          <cell r="E47">
            <v>600.2358399999996</v>
          </cell>
          <cell r="F47">
            <v>600.2358399999996</v>
          </cell>
          <cell r="I47">
            <v>0</v>
          </cell>
          <cell r="J47">
            <v>0</v>
          </cell>
          <cell r="L47">
            <v>-2.7170437601297226E-2</v>
          </cell>
          <cell r="M47">
            <v>-0.15933355742296973</v>
          </cell>
          <cell r="O47">
            <v>641</v>
          </cell>
          <cell r="P47">
            <v>600.2358399999996</v>
          </cell>
        </row>
        <row r="48">
          <cell r="B48" t="str">
            <v>Provisions</v>
          </cell>
          <cell r="C48">
            <v>-306</v>
          </cell>
          <cell r="D48">
            <v>-197</v>
          </cell>
          <cell r="E48">
            <v>-229.06519416666686</v>
          </cell>
          <cell r="F48">
            <v>-229.06519416666686</v>
          </cell>
          <cell r="I48">
            <v>0</v>
          </cell>
          <cell r="J48">
            <v>0</v>
          </cell>
          <cell r="L48">
            <v>-0.25142093409585997</v>
          </cell>
          <cell r="M48">
            <v>0.16276748307952715</v>
          </cell>
          <cell r="O48">
            <v>-208</v>
          </cell>
          <cell r="P48">
            <v>-229.06519416666686</v>
          </cell>
        </row>
        <row r="49">
          <cell r="B49" t="str">
            <v>Operating profit</v>
          </cell>
          <cell r="C49">
            <v>311</v>
          </cell>
          <cell r="D49">
            <v>517</v>
          </cell>
          <cell r="E49">
            <v>371.17064583333274</v>
          </cell>
          <cell r="F49">
            <v>371.17064583333274</v>
          </cell>
          <cell r="I49">
            <v>0</v>
          </cell>
          <cell r="J49">
            <v>0</v>
          </cell>
          <cell r="L49">
            <v>0.19347474544479981</v>
          </cell>
          <cell r="M49">
            <v>-0.28206838330109718</v>
          </cell>
          <cell r="O49">
            <v>433</v>
          </cell>
          <cell r="P49">
            <v>371.17064583333274</v>
          </cell>
        </row>
        <row r="50">
          <cell r="B50" t="str">
            <v>Associates</v>
          </cell>
          <cell r="C50">
            <v>6</v>
          </cell>
          <cell r="D50">
            <v>2</v>
          </cell>
          <cell r="E50">
            <v>0</v>
          </cell>
          <cell r="F50">
            <v>0</v>
          </cell>
          <cell r="I50" t="str">
            <v>n.m</v>
          </cell>
          <cell r="J50">
            <v>0</v>
          </cell>
          <cell r="L50">
            <v>-1</v>
          </cell>
          <cell r="M50">
            <v>-1</v>
          </cell>
          <cell r="O50">
            <v>2</v>
          </cell>
          <cell r="P50">
            <v>0</v>
          </cell>
        </row>
        <row r="51">
          <cell r="B51" t="str">
            <v>Others Items</v>
          </cell>
          <cell r="C51">
            <v>1</v>
          </cell>
          <cell r="D51">
            <v>0</v>
          </cell>
          <cell r="E51">
            <v>0</v>
          </cell>
          <cell r="F51">
            <v>0</v>
          </cell>
          <cell r="I51" t="str">
            <v>n.m</v>
          </cell>
          <cell r="J51">
            <v>0</v>
          </cell>
          <cell r="L51">
            <v>-1</v>
          </cell>
          <cell r="M51" t="str">
            <v>n.a</v>
          </cell>
          <cell r="O51">
            <v>0</v>
          </cell>
          <cell r="P51">
            <v>0</v>
          </cell>
        </row>
        <row r="52">
          <cell r="B52" t="str">
            <v>Pre-tax Results</v>
          </cell>
          <cell r="C52">
            <v>318</v>
          </cell>
          <cell r="D52">
            <v>519</v>
          </cell>
          <cell r="E52">
            <v>371.17064583333274</v>
          </cell>
          <cell r="F52">
            <v>371.17064583333274</v>
          </cell>
          <cell r="I52">
            <v>0</v>
          </cell>
          <cell r="J52">
            <v>0</v>
          </cell>
          <cell r="L52">
            <v>0.16720328878406532</v>
          </cell>
          <cell r="M52">
            <v>-0.28483497912652656</v>
          </cell>
          <cell r="O52">
            <v>435</v>
          </cell>
          <cell r="P52">
            <v>371.17064583333274</v>
          </cell>
        </row>
        <row r="53">
          <cell r="B53" t="str">
            <v>Taxes</v>
          </cell>
          <cell r="C53">
            <v>-107</v>
          </cell>
          <cell r="D53">
            <v>-176</v>
          </cell>
          <cell r="E53">
            <v>-118.37716635416666</v>
          </cell>
          <cell r="F53">
            <v>-118.37716635416666</v>
          </cell>
          <cell r="I53">
            <v>0</v>
          </cell>
          <cell r="J53">
            <v>0</v>
          </cell>
          <cell r="L53">
            <v>0.10632865751557619</v>
          </cell>
          <cell r="M53">
            <v>-0.32740246389678029</v>
          </cell>
          <cell r="O53">
            <v>-150</v>
          </cell>
          <cell r="P53">
            <v>-118.37716635416666</v>
          </cell>
        </row>
        <row r="54">
          <cell r="B54" t="str">
            <v>Tax rate</v>
          </cell>
          <cell r="C54">
            <v>0.33647798742138363</v>
          </cell>
          <cell r="D54">
            <v>0.33911368015414256</v>
          </cell>
          <cell r="E54">
            <v>0.31892922482701319</v>
          </cell>
          <cell r="F54">
            <v>0.31892922482701319</v>
          </cell>
          <cell r="I54">
            <v>0</v>
          </cell>
          <cell r="L54">
            <v>-5.2154266401960747E-2</v>
          </cell>
          <cell r="M54">
            <v>-5.9521206333978061E-2</v>
          </cell>
          <cell r="O54">
            <v>0.34482758620689657</v>
          </cell>
        </row>
        <row r="55">
          <cell r="B55" t="str">
            <v>Minorities</v>
          </cell>
          <cell r="C55">
            <v>-14</v>
          </cell>
          <cell r="D55">
            <v>-3</v>
          </cell>
          <cell r="E55">
            <v>-4.8224349999999969</v>
          </cell>
          <cell r="F55">
            <v>-4.8224349999999969</v>
          </cell>
          <cell r="I55">
            <v>0</v>
          </cell>
          <cell r="J55">
            <v>0</v>
          </cell>
          <cell r="L55">
            <v>-0.6555403571428573</v>
          </cell>
          <cell r="M55">
            <v>0.60747833333333223</v>
          </cell>
          <cell r="O55">
            <v>-3</v>
          </cell>
          <cell r="P55">
            <v>-4.8224349999999969</v>
          </cell>
        </row>
        <row r="56">
          <cell r="B56" t="str">
            <v>Net Profit</v>
          </cell>
          <cell r="C56">
            <v>197</v>
          </cell>
          <cell r="D56">
            <v>340</v>
          </cell>
          <cell r="E56">
            <v>247.9710444791661</v>
          </cell>
          <cell r="F56">
            <v>247.9710444791661</v>
          </cell>
          <cell r="I56">
            <v>0</v>
          </cell>
          <cell r="J56">
            <v>0</v>
          </cell>
          <cell r="L56">
            <v>0.2587362663917061</v>
          </cell>
          <cell r="M56">
            <v>-0.27067339859068795</v>
          </cell>
          <cell r="O56">
            <v>291</v>
          </cell>
          <cell r="P56">
            <v>247.9710444791661</v>
          </cell>
        </row>
        <row r="58">
          <cell r="B58" t="str">
            <v>Retail Banking outside France</v>
          </cell>
        </row>
        <row r="59">
          <cell r="B59" t="str">
            <v>Revenues</v>
          </cell>
          <cell r="C59">
            <v>1219</v>
          </cell>
          <cell r="D59">
            <v>1250</v>
          </cell>
          <cell r="E59">
            <v>1269.7277799999999</v>
          </cell>
          <cell r="F59">
            <v>1269.7277799999999</v>
          </cell>
          <cell r="I59">
            <v>0</v>
          </cell>
          <cell r="J59">
            <v>0</v>
          </cell>
          <cell r="L59">
            <v>4.1614257588187042E-2</v>
          </cell>
          <cell r="M59">
            <v>1.5782223999999845E-2</v>
          </cell>
          <cell r="O59">
            <v>1270</v>
          </cell>
          <cell r="P59">
            <v>1269.7277799999999</v>
          </cell>
        </row>
        <row r="60">
          <cell r="B60" t="str">
            <v>Costs</v>
          </cell>
          <cell r="C60">
            <v>-680</v>
          </cell>
          <cell r="D60">
            <v>-695</v>
          </cell>
          <cell r="E60">
            <v>-724.47049000000004</v>
          </cell>
          <cell r="F60">
            <v>-724.47049000000004</v>
          </cell>
          <cell r="I60">
            <v>0</v>
          </cell>
          <cell r="J60">
            <v>0</v>
          </cell>
          <cell r="L60">
            <v>6.5397779411764834E-2</v>
          </cell>
          <cell r="M60">
            <v>4.240358273381295E-2</v>
          </cell>
          <cell r="O60">
            <v>-709</v>
          </cell>
          <cell r="P60">
            <v>-724.47049000000004</v>
          </cell>
        </row>
        <row r="61">
          <cell r="B61" t="str">
            <v>Gross operating profit</v>
          </cell>
          <cell r="C61">
            <v>539</v>
          </cell>
          <cell r="D61">
            <v>555</v>
          </cell>
          <cell r="E61">
            <v>545.2572899999999</v>
          </cell>
          <cell r="F61">
            <v>545.2572899999999</v>
          </cell>
          <cell r="I61">
            <v>0</v>
          </cell>
          <cell r="J61">
            <v>0</v>
          </cell>
          <cell r="L61">
            <v>1.1609072356215E-2</v>
          </cell>
          <cell r="M61">
            <v>-1.7554432432432598E-2</v>
          </cell>
          <cell r="O61">
            <v>561</v>
          </cell>
          <cell r="P61">
            <v>545.2572899999999</v>
          </cell>
        </row>
        <row r="62">
          <cell r="B62" t="str">
            <v>Provisions</v>
          </cell>
          <cell r="C62">
            <v>-353</v>
          </cell>
          <cell r="D62">
            <v>-305</v>
          </cell>
          <cell r="E62">
            <v>-306.94140249999998</v>
          </cell>
          <cell r="F62">
            <v>-306.94140249999998</v>
          </cell>
          <cell r="I62">
            <v>0</v>
          </cell>
          <cell r="J62">
            <v>0</v>
          </cell>
          <cell r="L62">
            <v>-0.13047761331444763</v>
          </cell>
          <cell r="M62">
            <v>6.3652540983605288E-3</v>
          </cell>
          <cell r="O62">
            <v>-308</v>
          </cell>
          <cell r="P62">
            <v>-306.94140249999998</v>
          </cell>
        </row>
        <row r="63">
          <cell r="B63" t="str">
            <v>Operating profit</v>
          </cell>
          <cell r="C63">
            <v>186</v>
          </cell>
          <cell r="D63">
            <v>250</v>
          </cell>
          <cell r="E63">
            <v>238.31588749999992</v>
          </cell>
          <cell r="F63">
            <v>238.31588749999992</v>
          </cell>
          <cell r="I63">
            <v>0</v>
          </cell>
          <cell r="J63">
            <v>0</v>
          </cell>
          <cell r="L63">
            <v>0.28126821236559096</v>
          </cell>
          <cell r="M63">
            <v>-4.6736450000000374E-2</v>
          </cell>
          <cell r="O63">
            <v>253</v>
          </cell>
          <cell r="P63">
            <v>238.31588749999992</v>
          </cell>
        </row>
        <row r="64">
          <cell r="B64" t="str">
            <v>Associates</v>
          </cell>
          <cell r="C64">
            <v>1</v>
          </cell>
          <cell r="D64">
            <v>3</v>
          </cell>
          <cell r="E64">
            <v>0</v>
          </cell>
          <cell r="F64">
            <v>0</v>
          </cell>
          <cell r="I64" t="str">
            <v>n.m</v>
          </cell>
          <cell r="J64">
            <v>0</v>
          </cell>
          <cell r="L64">
            <v>-1</v>
          </cell>
          <cell r="M64">
            <v>-1</v>
          </cell>
          <cell r="O64">
            <v>2</v>
          </cell>
          <cell r="P64">
            <v>0</v>
          </cell>
        </row>
        <row r="65">
          <cell r="B65" t="str">
            <v>Others Items</v>
          </cell>
          <cell r="C65">
            <v>-4</v>
          </cell>
          <cell r="D65">
            <v>0</v>
          </cell>
          <cell r="E65">
            <v>0</v>
          </cell>
          <cell r="F65">
            <v>0</v>
          </cell>
          <cell r="I65" t="str">
            <v>n.m</v>
          </cell>
          <cell r="J65">
            <v>0</v>
          </cell>
          <cell r="L65">
            <v>-1</v>
          </cell>
          <cell r="M65" t="str">
            <v>n.a</v>
          </cell>
          <cell r="O65">
            <v>0</v>
          </cell>
          <cell r="P65">
            <v>0</v>
          </cell>
        </row>
        <row r="66">
          <cell r="B66" t="str">
            <v>Pre-tax Results</v>
          </cell>
          <cell r="C66">
            <v>183</v>
          </cell>
          <cell r="D66">
            <v>253</v>
          </cell>
          <cell r="E66">
            <v>238.31588749999992</v>
          </cell>
          <cell r="F66">
            <v>238.31588749999992</v>
          </cell>
          <cell r="I66">
            <v>0</v>
          </cell>
          <cell r="J66">
            <v>0</v>
          </cell>
          <cell r="L66">
            <v>0.30227260928961708</v>
          </cell>
          <cell r="M66">
            <v>-5.8039970355731607E-2</v>
          </cell>
          <cell r="O66">
            <v>255</v>
          </cell>
          <cell r="P66">
            <v>238.31588749999992</v>
          </cell>
          <cell r="Z66" t="str">
            <v>Shareholders equity</v>
          </cell>
          <cell r="AA66">
            <v>42000</v>
          </cell>
        </row>
        <row r="67">
          <cell r="B67" t="str">
            <v>Taxes</v>
          </cell>
          <cell r="C67">
            <v>-36</v>
          </cell>
          <cell r="D67">
            <v>-46</v>
          </cell>
          <cell r="E67">
            <v>-56.463177500000086</v>
          </cell>
          <cell r="F67">
            <v>-56.463177500000086</v>
          </cell>
          <cell r="I67">
            <v>0</v>
          </cell>
          <cell r="J67">
            <v>0</v>
          </cell>
          <cell r="L67">
            <v>0.56842159722222463</v>
          </cell>
          <cell r="M67">
            <v>0.22746038043478456</v>
          </cell>
          <cell r="O67">
            <v>-54</v>
          </cell>
          <cell r="P67">
            <v>-56.463177500000086</v>
          </cell>
          <cell r="Z67" t="str">
            <v>OCI reserves</v>
          </cell>
          <cell r="AA67">
            <v>-100</v>
          </cell>
        </row>
        <row r="68">
          <cell r="B68" t="str">
            <v>Tax rate</v>
          </cell>
          <cell r="C68">
            <v>0.19672131147540983</v>
          </cell>
          <cell r="D68">
            <v>0.18181818181818182</v>
          </cell>
          <cell r="E68">
            <v>0.23692577986434121</v>
          </cell>
          <cell r="F68">
            <v>0.23692577986434121</v>
          </cell>
          <cell r="I68">
            <v>0</v>
          </cell>
          <cell r="L68">
            <v>0.20437271431040127</v>
          </cell>
          <cell r="M68">
            <v>0.3030917892538767</v>
          </cell>
          <cell r="O68">
            <v>0.21176470588235294</v>
          </cell>
          <cell r="Z68" t="str">
            <v>Deeply sub. Notes</v>
          </cell>
          <cell r="AA68">
            <v>-6500</v>
          </cell>
        </row>
        <row r="69">
          <cell r="B69" t="str">
            <v>Minorities</v>
          </cell>
          <cell r="C69">
            <v>-47</v>
          </cell>
          <cell r="D69">
            <v>-56</v>
          </cell>
          <cell r="E69">
            <v>-44.52465040000007</v>
          </cell>
          <cell r="F69">
            <v>-44.52465040000007</v>
          </cell>
          <cell r="I69">
            <v>0</v>
          </cell>
          <cell r="J69">
            <v>0</v>
          </cell>
          <cell r="L69">
            <v>-5.2667012765955978E-2</v>
          </cell>
          <cell r="M69">
            <v>-0.20491695714285585</v>
          </cell>
          <cell r="O69">
            <v>-56</v>
          </cell>
          <cell r="P69">
            <v>-44.52465040000007</v>
          </cell>
          <cell r="Z69" t="str">
            <v>Undated sub. Notes</v>
          </cell>
          <cell r="AA69">
            <v>-800</v>
          </cell>
        </row>
        <row r="70">
          <cell r="B70" t="str">
            <v>Net Profit</v>
          </cell>
          <cell r="C70">
            <v>100</v>
          </cell>
          <cell r="D70">
            <v>151</v>
          </cell>
          <cell r="E70">
            <v>137.32805959999976</v>
          </cell>
          <cell r="F70">
            <v>137.32805959999976</v>
          </cell>
          <cell r="I70">
            <v>0</v>
          </cell>
          <cell r="J70">
            <v>0</v>
          </cell>
          <cell r="L70">
            <v>0.37328059599999763</v>
          </cell>
          <cell r="M70">
            <v>-9.054265165563069E-2</v>
          </cell>
          <cell r="O70">
            <v>145</v>
          </cell>
          <cell r="P70">
            <v>137.32805959999976</v>
          </cell>
          <cell r="S70" t="str">
            <v>Geniki (€m)</v>
          </cell>
          <cell r="Z70" t="str">
            <v>adj. shareholders equity</v>
          </cell>
          <cell r="AA70">
            <v>34600</v>
          </cell>
        </row>
        <row r="71">
          <cell r="S71" t="str">
            <v>Loan book</v>
          </cell>
          <cell r="T71">
            <v>3900</v>
          </cell>
          <cell r="Z71" t="str">
            <v>GW</v>
          </cell>
          <cell r="AA71">
            <v>-6620</v>
          </cell>
        </row>
        <row r="72">
          <cell r="B72" t="str">
            <v>Financial Services</v>
          </cell>
          <cell r="S72" t="str">
            <v>NPL ratio (current)</v>
          </cell>
          <cell r="T72">
            <v>0.26</v>
          </cell>
          <cell r="Z72" t="str">
            <v>Intangibles</v>
          </cell>
          <cell r="AA72">
            <v>-1540</v>
          </cell>
        </row>
        <row r="73">
          <cell r="B73" t="str">
            <v>Revenues</v>
          </cell>
          <cell r="C73">
            <v>884</v>
          </cell>
          <cell r="D73">
            <v>888</v>
          </cell>
          <cell r="E73">
            <v>883.25380000000018</v>
          </cell>
          <cell r="F73">
            <v>883.25380000000018</v>
          </cell>
          <cell r="I73">
            <v>0</v>
          </cell>
          <cell r="J73">
            <v>0</v>
          </cell>
          <cell r="L73">
            <v>-8.4411764705860648E-4</v>
          </cell>
          <cell r="M73">
            <v>-5.3448198198196017E-3</v>
          </cell>
          <cell r="O73">
            <v>896</v>
          </cell>
          <cell r="P73">
            <v>883.25380000000018</v>
          </cell>
          <cell r="S73" t="str">
            <v>NPLs (€m)</v>
          </cell>
          <cell r="T73">
            <v>1014</v>
          </cell>
          <cell r="Z73" t="str">
            <v>Adj. TNAV</v>
          </cell>
          <cell r="AA73">
            <v>26440</v>
          </cell>
        </row>
        <row r="74">
          <cell r="B74" t="str">
            <v>Costs</v>
          </cell>
          <cell r="C74">
            <v>-501</v>
          </cell>
          <cell r="D74">
            <v>-464</v>
          </cell>
          <cell r="E74">
            <v>-509.7700000000001</v>
          </cell>
          <cell r="F74">
            <v>-509.7700000000001</v>
          </cell>
          <cell r="I74">
            <v>0</v>
          </cell>
          <cell r="J74">
            <v>0</v>
          </cell>
          <cell r="L74">
            <v>1.7504990019960198E-2</v>
          </cell>
          <cell r="M74">
            <v>9.8642241379310658E-2</v>
          </cell>
          <cell r="O74">
            <v>-485</v>
          </cell>
          <cell r="P74">
            <v>-509.7700000000001</v>
          </cell>
          <cell r="S74" t="str">
            <v>Provision coverage</v>
          </cell>
          <cell r="T74">
            <v>0.56000000000000005</v>
          </cell>
        </row>
        <row r="75">
          <cell r="B75" t="str">
            <v>Gross operating profit</v>
          </cell>
          <cell r="C75">
            <v>383</v>
          </cell>
          <cell r="D75">
            <v>424</v>
          </cell>
          <cell r="E75">
            <v>373.48380000000009</v>
          </cell>
          <cell r="F75">
            <v>373.48380000000009</v>
          </cell>
          <cell r="I75">
            <v>0</v>
          </cell>
          <cell r="J75">
            <v>0</v>
          </cell>
          <cell r="L75">
            <v>-2.4846475195822171E-2</v>
          </cell>
          <cell r="M75">
            <v>-0.1191419811320753</v>
          </cell>
          <cell r="O75">
            <v>411</v>
          </cell>
          <cell r="P75">
            <v>373.48380000000009</v>
          </cell>
          <cell r="S75" t="str">
            <v>Provisions (€m)</v>
          </cell>
          <cell r="T75">
            <v>567.84</v>
          </cell>
        </row>
        <row r="76">
          <cell r="B76" t="str">
            <v>Provisions</v>
          </cell>
          <cell r="C76">
            <v>-359</v>
          </cell>
          <cell r="D76">
            <v>-299</v>
          </cell>
          <cell r="E76">
            <v>-289.86000000000013</v>
          </cell>
          <cell r="F76">
            <v>-289.86000000000013</v>
          </cell>
          <cell r="I76">
            <v>0</v>
          </cell>
          <cell r="J76">
            <v>0</v>
          </cell>
          <cell r="L76">
            <v>-0.19259052924791054</v>
          </cell>
          <cell r="M76">
            <v>-3.0568561872909239E-2</v>
          </cell>
          <cell r="O76">
            <v>-297</v>
          </cell>
          <cell r="P76">
            <v>-289.86000000000013</v>
          </cell>
          <cell r="Z76" t="str">
            <v>NOSH</v>
          </cell>
          <cell r="AA76">
            <v>646.23400000000004</v>
          </cell>
        </row>
        <row r="77">
          <cell r="B77" t="str">
            <v>Operating profit</v>
          </cell>
          <cell r="C77">
            <v>24</v>
          </cell>
          <cell r="D77">
            <v>125</v>
          </cell>
          <cell r="E77">
            <v>83.62379999999996</v>
          </cell>
          <cell r="F77">
            <v>83.62379999999996</v>
          </cell>
          <cell r="I77">
            <v>0</v>
          </cell>
          <cell r="J77">
            <v>0</v>
          </cell>
          <cell r="L77">
            <v>2.4843249999999983</v>
          </cell>
          <cell r="M77">
            <v>-0.33100960000000035</v>
          </cell>
          <cell r="O77">
            <v>114</v>
          </cell>
          <cell r="P77">
            <v>83.62379999999996</v>
          </cell>
          <cell r="S77" t="str">
            <v>Assumed NPL ratio</v>
          </cell>
          <cell r="T77">
            <v>0.5</v>
          </cell>
          <cell r="AA77">
            <v>40.913972338193282</v>
          </cell>
        </row>
        <row r="78">
          <cell r="B78" t="str">
            <v>Associates</v>
          </cell>
          <cell r="C78">
            <v>-16</v>
          </cell>
          <cell r="D78">
            <v>1</v>
          </cell>
          <cell r="E78">
            <v>0</v>
          </cell>
          <cell r="F78">
            <v>0</v>
          </cell>
          <cell r="I78" t="str">
            <v>n.m</v>
          </cell>
          <cell r="J78">
            <v>0</v>
          </cell>
          <cell r="L78">
            <v>-1</v>
          </cell>
          <cell r="M78">
            <v>-1</v>
          </cell>
          <cell r="O78">
            <v>0</v>
          </cell>
          <cell r="P78">
            <v>0</v>
          </cell>
          <cell r="S78" t="str">
            <v>NPLs (€m)</v>
          </cell>
          <cell r="T78">
            <v>1950</v>
          </cell>
        </row>
        <row r="79">
          <cell r="B79" t="str">
            <v>Others Items</v>
          </cell>
          <cell r="C79">
            <v>-44</v>
          </cell>
          <cell r="D79">
            <v>0</v>
          </cell>
          <cell r="E79">
            <v>0</v>
          </cell>
          <cell r="F79">
            <v>0</v>
          </cell>
          <cell r="I79" t="str">
            <v>n.m</v>
          </cell>
          <cell r="J79">
            <v>0</v>
          </cell>
          <cell r="L79">
            <v>-1</v>
          </cell>
          <cell r="M79" t="str">
            <v>n.a</v>
          </cell>
          <cell r="O79">
            <v>0</v>
          </cell>
          <cell r="P79">
            <v>0</v>
          </cell>
          <cell r="S79" t="str">
            <v>Assumed coverage</v>
          </cell>
          <cell r="T79">
            <v>0.8</v>
          </cell>
        </row>
        <row r="80">
          <cell r="B80" t="str">
            <v>Pre-tax Results</v>
          </cell>
          <cell r="C80">
            <v>-36</v>
          </cell>
          <cell r="D80">
            <v>126</v>
          </cell>
          <cell r="E80">
            <v>83.62379999999996</v>
          </cell>
          <cell r="F80">
            <v>83.62379999999996</v>
          </cell>
          <cell r="I80">
            <v>0</v>
          </cell>
          <cell r="J80">
            <v>0</v>
          </cell>
          <cell r="L80">
            <v>-3.3228833333333321</v>
          </cell>
          <cell r="M80">
            <v>-0.33631904761904796</v>
          </cell>
          <cell r="O80">
            <v>114</v>
          </cell>
          <cell r="P80">
            <v>83.62379999999996</v>
          </cell>
          <cell r="S80" t="str">
            <v>Provisions (€m)</v>
          </cell>
          <cell r="T80">
            <v>1560</v>
          </cell>
        </row>
        <row r="81">
          <cell r="B81" t="str">
            <v>Taxes</v>
          </cell>
          <cell r="C81">
            <v>0</v>
          </cell>
          <cell r="D81">
            <v>-35</v>
          </cell>
          <cell r="E81">
            <v>-29.394139999999908</v>
          </cell>
          <cell r="F81">
            <v>-29.394139999999908</v>
          </cell>
          <cell r="I81">
            <v>0</v>
          </cell>
          <cell r="J81">
            <v>0</v>
          </cell>
          <cell r="L81" t="str">
            <v>n.a</v>
          </cell>
          <cell r="M81">
            <v>-0.16016742857143118</v>
          </cell>
          <cell r="O81">
            <v>-37</v>
          </cell>
          <cell r="P81">
            <v>-29.394139999999908</v>
          </cell>
        </row>
        <row r="82">
          <cell r="B82" t="str">
            <v>Tax rate</v>
          </cell>
          <cell r="C82">
            <v>0</v>
          </cell>
          <cell r="D82">
            <v>0.27777777777777779</v>
          </cell>
          <cell r="E82">
            <v>0.35150447599845885</v>
          </cell>
          <cell r="F82">
            <v>0.35150447599845885</v>
          </cell>
          <cell r="I82">
            <v>0</v>
          </cell>
          <cell r="L82" t="str">
            <v>n.a</v>
          </cell>
          <cell r="M82">
            <v>0.26541611359445172</v>
          </cell>
          <cell r="O82">
            <v>0.32456140350877194</v>
          </cell>
          <cell r="S82" t="str">
            <v>Additional provisions(€m)</v>
          </cell>
          <cell r="T82">
            <v>992.16</v>
          </cell>
        </row>
        <row r="83">
          <cell r="B83" t="str">
            <v>Minorities</v>
          </cell>
          <cell r="C83">
            <v>-1</v>
          </cell>
          <cell r="D83">
            <v>-4</v>
          </cell>
          <cell r="E83">
            <v>4.1020085000000046</v>
          </cell>
          <cell r="F83">
            <v>4.1020085000000046</v>
          </cell>
          <cell r="I83">
            <v>0</v>
          </cell>
          <cell r="J83">
            <v>0</v>
          </cell>
          <cell r="L83">
            <v>-5.1020085000000046</v>
          </cell>
          <cell r="M83">
            <v>-2.0255021250000009</v>
          </cell>
          <cell r="O83">
            <v>-4</v>
          </cell>
          <cell r="P83">
            <v>4.1020085000000046</v>
          </cell>
        </row>
        <row r="84">
          <cell r="B84" t="str">
            <v>Net Profit</v>
          </cell>
          <cell r="C84">
            <v>-37</v>
          </cell>
          <cell r="D84">
            <v>87</v>
          </cell>
          <cell r="E84">
            <v>58.331668500000056</v>
          </cell>
          <cell r="F84">
            <v>58.331668500000056</v>
          </cell>
          <cell r="I84">
            <v>0</v>
          </cell>
          <cell r="J84">
            <v>0</v>
          </cell>
          <cell r="L84">
            <v>-2.5765315810810825</v>
          </cell>
          <cell r="M84">
            <v>-0.32952105172413726</v>
          </cell>
          <cell r="O84">
            <v>73</v>
          </cell>
          <cell r="P84">
            <v>58.331668500000056</v>
          </cell>
        </row>
        <row r="85">
          <cell r="S85" t="str">
            <v>Govrenment bonds (€m)</v>
          </cell>
          <cell r="T85">
            <v>3000</v>
          </cell>
        </row>
        <row r="86">
          <cell r="B86" t="str">
            <v>Asset management</v>
          </cell>
          <cell r="S86" t="str">
            <v>Haircut</v>
          </cell>
          <cell r="T86">
            <v>0.3</v>
          </cell>
        </row>
        <row r="87">
          <cell r="B87" t="str">
            <v>Revenues</v>
          </cell>
          <cell r="C87">
            <v>193</v>
          </cell>
          <cell r="D87">
            <v>109</v>
          </cell>
          <cell r="E87">
            <v>100.44000000000005</v>
          </cell>
          <cell r="F87">
            <v>100.44000000000005</v>
          </cell>
          <cell r="I87">
            <v>0</v>
          </cell>
          <cell r="J87">
            <v>0</v>
          </cell>
          <cell r="L87">
            <v>-0.47958549222797897</v>
          </cell>
          <cell r="M87">
            <v>-7.8532110091742657E-2</v>
          </cell>
          <cell r="O87" t="str">
            <v>n.m</v>
          </cell>
          <cell r="P87">
            <v>100.44000000000005</v>
          </cell>
          <cell r="S87" t="str">
            <v>Loss pre tax (€m)</v>
          </cell>
          <cell r="T87">
            <v>900</v>
          </cell>
        </row>
        <row r="88">
          <cell r="B88" t="str">
            <v>Costs</v>
          </cell>
          <cell r="C88">
            <v>-179</v>
          </cell>
          <cell r="D88">
            <v>-116</v>
          </cell>
          <cell r="E88">
            <v>-109.10000000000008</v>
          </cell>
          <cell r="F88">
            <v>-109.10000000000008</v>
          </cell>
          <cell r="I88">
            <v>0</v>
          </cell>
          <cell r="J88">
            <v>0</v>
          </cell>
          <cell r="L88">
            <v>-0.39050279329608895</v>
          </cell>
          <cell r="M88">
            <v>-5.9482758620688969E-2</v>
          </cell>
          <cell r="O88" t="str">
            <v>n.m</v>
          </cell>
          <cell r="P88">
            <v>-109.10000000000008</v>
          </cell>
        </row>
        <row r="89">
          <cell r="B89" t="str">
            <v>Gross operating profit</v>
          </cell>
          <cell r="C89">
            <v>14</v>
          </cell>
          <cell r="D89">
            <v>-7</v>
          </cell>
          <cell r="E89">
            <v>-8.660000000000025</v>
          </cell>
          <cell r="F89">
            <v>-8.660000000000025</v>
          </cell>
          <cell r="I89">
            <v>0</v>
          </cell>
          <cell r="J89">
            <v>0</v>
          </cell>
          <cell r="L89">
            <v>-1.6185714285714303</v>
          </cell>
          <cell r="M89">
            <v>0.23714285714286065</v>
          </cell>
          <cell r="O89" t="str">
            <v>n.m</v>
          </cell>
          <cell r="P89">
            <v>-8.660000000000025</v>
          </cell>
          <cell r="S89" t="str">
            <v>Total loan losses (€m)</v>
          </cell>
          <cell r="T89">
            <v>992.16</v>
          </cell>
        </row>
        <row r="90">
          <cell r="B90" t="str">
            <v>Provisions</v>
          </cell>
          <cell r="C90">
            <v>0</v>
          </cell>
          <cell r="D90">
            <v>4</v>
          </cell>
          <cell r="E90">
            <v>0</v>
          </cell>
          <cell r="F90">
            <v>0</v>
          </cell>
          <cell r="I90" t="str">
            <v>n.m</v>
          </cell>
          <cell r="J90">
            <v>0</v>
          </cell>
          <cell r="L90" t="str">
            <v>n.a</v>
          </cell>
          <cell r="M90">
            <v>-1</v>
          </cell>
          <cell r="O90" t="str">
            <v>n.m</v>
          </cell>
          <cell r="P90">
            <v>0</v>
          </cell>
          <cell r="S90" t="str">
            <v>Minorities</v>
          </cell>
          <cell r="T90">
            <v>0.45999999999999996</v>
          </cell>
          <cell r="AB90">
            <v>1.037037037037037</v>
          </cell>
        </row>
        <row r="91">
          <cell r="B91" t="str">
            <v>Operating profit</v>
          </cell>
          <cell r="C91">
            <v>14</v>
          </cell>
          <cell r="D91">
            <v>-3</v>
          </cell>
          <cell r="E91">
            <v>-8.660000000000025</v>
          </cell>
          <cell r="F91">
            <v>-8.660000000000025</v>
          </cell>
          <cell r="I91">
            <v>0</v>
          </cell>
          <cell r="J91">
            <v>0</v>
          </cell>
          <cell r="L91">
            <v>-1.6185714285714303</v>
          </cell>
          <cell r="M91">
            <v>1.8866666666666752</v>
          </cell>
          <cell r="O91" t="str">
            <v>n.m</v>
          </cell>
          <cell r="P91">
            <v>-8.660000000000025</v>
          </cell>
          <cell r="S91" t="str">
            <v>Tax rate</v>
          </cell>
          <cell r="T91">
            <v>0.3</v>
          </cell>
        </row>
        <row r="92">
          <cell r="B92" t="str">
            <v>Associates</v>
          </cell>
          <cell r="C92">
            <v>0</v>
          </cell>
          <cell r="D92">
            <v>28</v>
          </cell>
          <cell r="E92">
            <v>30</v>
          </cell>
          <cell r="F92">
            <v>30</v>
          </cell>
          <cell r="I92">
            <v>0</v>
          </cell>
          <cell r="J92">
            <v>0</v>
          </cell>
          <cell r="L92" t="str">
            <v>n.a</v>
          </cell>
          <cell r="M92">
            <v>7.1428571428571397E-2</v>
          </cell>
          <cell r="O92" t="str">
            <v>n.m</v>
          </cell>
          <cell r="P92">
            <v>30</v>
          </cell>
          <cell r="S92" t="str">
            <v>Loss on loans Group share (€m)</v>
          </cell>
          <cell r="T92">
            <v>375.03647999999998</v>
          </cell>
        </row>
        <row r="93">
          <cell r="B93" t="str">
            <v>Others Items</v>
          </cell>
          <cell r="C93">
            <v>-1</v>
          </cell>
          <cell r="D93">
            <v>0</v>
          </cell>
          <cell r="E93">
            <v>0</v>
          </cell>
          <cell r="F93">
            <v>0</v>
          </cell>
          <cell r="I93" t="str">
            <v>n.m</v>
          </cell>
          <cell r="J93">
            <v>0</v>
          </cell>
          <cell r="L93">
            <v>-1</v>
          </cell>
          <cell r="M93" t="str">
            <v>n.a</v>
          </cell>
          <cell r="O93" t="str">
            <v>n.m</v>
          </cell>
          <cell r="P93">
            <v>0</v>
          </cell>
        </row>
        <row r="94">
          <cell r="B94" t="str">
            <v>Pre-tax Results</v>
          </cell>
          <cell r="C94">
            <v>13</v>
          </cell>
          <cell r="D94">
            <v>25</v>
          </cell>
          <cell r="E94">
            <v>21.339999999999975</v>
          </cell>
          <cell r="F94">
            <v>21.339999999999975</v>
          </cell>
          <cell r="I94">
            <v>0</v>
          </cell>
          <cell r="J94">
            <v>0</v>
          </cell>
          <cell r="L94">
            <v>0.64153846153845961</v>
          </cell>
          <cell r="M94">
            <v>-0.14640000000000097</v>
          </cell>
          <cell r="O94" t="str">
            <v>n.m</v>
          </cell>
          <cell r="P94">
            <v>21.339999999999975</v>
          </cell>
          <cell r="S94" t="str">
            <v>Bond losses (€m)</v>
          </cell>
          <cell r="T94">
            <v>900</v>
          </cell>
        </row>
        <row r="95">
          <cell r="B95" t="str">
            <v>Taxes</v>
          </cell>
          <cell r="C95">
            <v>-4</v>
          </cell>
          <cell r="D95">
            <v>1</v>
          </cell>
          <cell r="E95">
            <v>-0.93300000000000072</v>
          </cell>
          <cell r="F95">
            <v>-0.93300000000000072</v>
          </cell>
          <cell r="I95">
            <v>0</v>
          </cell>
          <cell r="J95">
            <v>0</v>
          </cell>
          <cell r="L95">
            <v>-0.76674999999999982</v>
          </cell>
          <cell r="M95">
            <v>-1.9330000000000007</v>
          </cell>
          <cell r="O95" t="str">
            <v>n.m</v>
          </cell>
          <cell r="P95">
            <v>-0.93300000000000072</v>
          </cell>
          <cell r="S95" t="str">
            <v>Post tax (€m)</v>
          </cell>
          <cell r="T95">
            <v>630</v>
          </cell>
        </row>
        <row r="96">
          <cell r="B96" t="str">
            <v>Tax rate</v>
          </cell>
          <cell r="C96">
            <v>0.30769230769230771</v>
          </cell>
          <cell r="D96">
            <v>-0.04</v>
          </cell>
          <cell r="E96">
            <v>4.3720712277413393E-2</v>
          </cell>
          <cell r="F96">
            <v>4.3720712277413393E-2</v>
          </cell>
          <cell r="I96">
            <v>0</v>
          </cell>
          <cell r="L96">
            <v>-0.85790768509840643</v>
          </cell>
          <cell r="M96">
            <v>-2.0930178069353351</v>
          </cell>
          <cell r="O96" t="str">
            <v>n.m</v>
          </cell>
        </row>
        <row r="97">
          <cell r="B97" t="str">
            <v>Minorities</v>
          </cell>
          <cell r="C97">
            <v>-1</v>
          </cell>
          <cell r="D97">
            <v>0</v>
          </cell>
          <cell r="E97">
            <v>0</v>
          </cell>
          <cell r="F97">
            <v>0</v>
          </cell>
          <cell r="I97" t="str">
            <v>n.m</v>
          </cell>
          <cell r="J97">
            <v>0</v>
          </cell>
          <cell r="L97">
            <v>-1</v>
          </cell>
          <cell r="M97" t="str">
            <v>n.a</v>
          </cell>
          <cell r="O97" t="str">
            <v>n.m</v>
          </cell>
          <cell r="P97">
            <v>0</v>
          </cell>
          <cell r="S97" t="str">
            <v>Total (€m)</v>
          </cell>
          <cell r="T97">
            <v>1005.03648</v>
          </cell>
        </row>
        <row r="98">
          <cell r="B98" t="str">
            <v>Net Profit</v>
          </cell>
          <cell r="C98">
            <v>8</v>
          </cell>
          <cell r="D98">
            <v>26</v>
          </cell>
          <cell r="E98">
            <v>20.406999999999975</v>
          </cell>
          <cell r="F98">
            <v>20.406999999999975</v>
          </cell>
          <cell r="I98">
            <v>0</v>
          </cell>
          <cell r="J98">
            <v>0</v>
          </cell>
          <cell r="L98">
            <v>1.5508749999999969</v>
          </cell>
          <cell r="M98">
            <v>-0.2151153846153856</v>
          </cell>
          <cell r="O98" t="str">
            <v>n.m</v>
          </cell>
          <cell r="P98">
            <v>20.406999999999975</v>
          </cell>
        </row>
        <row r="100">
          <cell r="B100" t="str">
            <v>Private banking</v>
          </cell>
        </row>
        <row r="101">
          <cell r="B101" t="str">
            <v>Revenues</v>
          </cell>
          <cell r="C101">
            <v>204</v>
          </cell>
          <cell r="D101">
            <v>203</v>
          </cell>
          <cell r="E101">
            <v>194.19875000000013</v>
          </cell>
          <cell r="F101">
            <v>194.19875000000013</v>
          </cell>
          <cell r="I101">
            <v>0</v>
          </cell>
          <cell r="J101">
            <v>0</v>
          </cell>
          <cell r="L101">
            <v>-4.8045343137254282E-2</v>
          </cell>
          <cell r="M101">
            <v>-4.3355911330048569E-2</v>
          </cell>
          <cell r="O101" t="str">
            <v>n.m</v>
          </cell>
          <cell r="P101">
            <v>194.19875000000013</v>
          </cell>
          <cell r="S101">
            <v>203</v>
          </cell>
          <cell r="T101">
            <v>4.5320837544010173E-2</v>
          </cell>
        </row>
        <row r="102">
          <cell r="B102" t="str">
            <v>Costs</v>
          </cell>
          <cell r="C102">
            <v>-132</v>
          </cell>
          <cell r="D102">
            <v>-147</v>
          </cell>
          <cell r="E102">
            <v>-136.60125000000005</v>
          </cell>
          <cell r="F102">
            <v>-136.60125000000005</v>
          </cell>
          <cell r="I102">
            <v>0</v>
          </cell>
          <cell r="J102">
            <v>0</v>
          </cell>
          <cell r="L102">
            <v>3.4857954545454817E-2</v>
          </cell>
          <cell r="M102">
            <v>-7.0739795918366988E-2</v>
          </cell>
          <cell r="O102" t="str">
            <v>n.m</v>
          </cell>
          <cell r="P102">
            <v>-136.60125000000005</v>
          </cell>
        </row>
        <row r="103">
          <cell r="B103" t="str">
            <v>Gross operating profit</v>
          </cell>
          <cell r="C103">
            <v>72</v>
          </cell>
          <cell r="D103">
            <v>56</v>
          </cell>
          <cell r="E103">
            <v>57.597500000000082</v>
          </cell>
          <cell r="F103">
            <v>57.597500000000082</v>
          </cell>
          <cell r="I103">
            <v>0</v>
          </cell>
          <cell r="J103">
            <v>0</v>
          </cell>
          <cell r="L103">
            <v>-0.20003472222222107</v>
          </cell>
          <cell r="M103">
            <v>2.8526785714287239E-2</v>
          </cell>
          <cell r="O103" t="str">
            <v>n.m</v>
          </cell>
          <cell r="P103">
            <v>57.597500000000082</v>
          </cell>
        </row>
        <row r="104">
          <cell r="B104" t="str">
            <v>Provisions</v>
          </cell>
          <cell r="C104">
            <v>-1</v>
          </cell>
          <cell r="D104">
            <v>0</v>
          </cell>
          <cell r="E104">
            <v>1</v>
          </cell>
          <cell r="F104">
            <v>1</v>
          </cell>
          <cell r="I104">
            <v>0</v>
          </cell>
          <cell r="J104">
            <v>0</v>
          </cell>
          <cell r="L104">
            <v>-2</v>
          </cell>
          <cell r="M104" t="str">
            <v>n.a</v>
          </cell>
          <cell r="O104" t="str">
            <v>n.m</v>
          </cell>
          <cell r="P104">
            <v>1</v>
          </cell>
        </row>
        <row r="105">
          <cell r="B105" t="str">
            <v>Operating profit</v>
          </cell>
          <cell r="C105">
            <v>71</v>
          </cell>
          <cell r="D105">
            <v>56</v>
          </cell>
          <cell r="E105">
            <v>58.597500000000082</v>
          </cell>
          <cell r="F105">
            <v>58.597500000000082</v>
          </cell>
          <cell r="I105">
            <v>0</v>
          </cell>
          <cell r="J105">
            <v>0</v>
          </cell>
          <cell r="L105">
            <v>-0.17468309859154818</v>
          </cell>
          <cell r="M105">
            <v>4.6383928571430033E-2</v>
          </cell>
          <cell r="O105" t="str">
            <v>n.m</v>
          </cell>
          <cell r="P105">
            <v>58.597500000000082</v>
          </cell>
          <cell r="S105">
            <v>3.8461538461538464E-2</v>
          </cell>
        </row>
        <row r="106">
          <cell r="B106" t="str">
            <v>Associat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I106" t="str">
            <v>n.m</v>
          </cell>
          <cell r="J106">
            <v>0</v>
          </cell>
          <cell r="L106" t="str">
            <v>n.a</v>
          </cell>
          <cell r="M106" t="str">
            <v>n.a</v>
          </cell>
          <cell r="O106" t="str">
            <v>n.m</v>
          </cell>
          <cell r="P106">
            <v>0</v>
          </cell>
        </row>
        <row r="107">
          <cell r="B107" t="str">
            <v>Others Items</v>
          </cell>
          <cell r="C107">
            <v>0</v>
          </cell>
          <cell r="D107">
            <v>-1</v>
          </cell>
          <cell r="E107">
            <v>1</v>
          </cell>
          <cell r="F107">
            <v>1</v>
          </cell>
          <cell r="I107">
            <v>0</v>
          </cell>
          <cell r="J107">
            <v>0</v>
          </cell>
          <cell r="L107" t="str">
            <v>n.a</v>
          </cell>
          <cell r="M107">
            <v>-2</v>
          </cell>
          <cell r="O107" t="str">
            <v>n.m</v>
          </cell>
          <cell r="P107">
            <v>1</v>
          </cell>
        </row>
        <row r="108">
          <cell r="B108" t="str">
            <v>Pre-tax Results</v>
          </cell>
          <cell r="C108">
            <v>71</v>
          </cell>
          <cell r="D108">
            <v>55</v>
          </cell>
          <cell r="E108">
            <v>59.597500000000082</v>
          </cell>
          <cell r="F108">
            <v>59.597500000000082</v>
          </cell>
          <cell r="I108">
            <v>0</v>
          </cell>
          <cell r="J108">
            <v>0</v>
          </cell>
          <cell r="L108">
            <v>-0.16059859154929457</v>
          </cell>
          <cell r="M108">
            <v>8.3590909090910603E-2</v>
          </cell>
          <cell r="O108" t="str">
            <v>n.m</v>
          </cell>
          <cell r="P108">
            <v>59.597500000000082</v>
          </cell>
        </row>
        <row r="109">
          <cell r="B109" t="str">
            <v>Taxes</v>
          </cell>
          <cell r="C109">
            <v>-16</v>
          </cell>
          <cell r="D109">
            <v>-13</v>
          </cell>
          <cell r="E109">
            <v>-17.64937500000002</v>
          </cell>
          <cell r="F109">
            <v>-17.64937500000002</v>
          </cell>
          <cell r="I109">
            <v>0</v>
          </cell>
          <cell r="J109">
            <v>0</v>
          </cell>
          <cell r="L109">
            <v>0.10308593750000128</v>
          </cell>
          <cell r="M109">
            <v>0.35764423076923224</v>
          </cell>
          <cell r="O109" t="str">
            <v>n.m</v>
          </cell>
          <cell r="P109">
            <v>-17.64937500000002</v>
          </cell>
        </row>
        <row r="110">
          <cell r="B110" t="str">
            <v>Tax rate</v>
          </cell>
          <cell r="C110">
            <v>0.22535211267605634</v>
          </cell>
          <cell r="D110">
            <v>0.23636363636363636</v>
          </cell>
          <cell r="E110">
            <v>0.29614287512060061</v>
          </cell>
          <cell r="F110">
            <v>0.29614287512060061</v>
          </cell>
          <cell r="I110">
            <v>0</v>
          </cell>
          <cell r="L110">
            <v>0.31413400834766514</v>
          </cell>
          <cell r="M110">
            <v>0.25291216397177174</v>
          </cell>
          <cell r="O110" t="str">
            <v>n.m</v>
          </cell>
        </row>
        <row r="111">
          <cell r="B111" t="str">
            <v>Minoriti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I111" t="str">
            <v>n.m</v>
          </cell>
          <cell r="J111">
            <v>0</v>
          </cell>
          <cell r="L111" t="str">
            <v>n.a</v>
          </cell>
          <cell r="M111" t="str">
            <v>n.a</v>
          </cell>
          <cell r="O111" t="str">
            <v>n.m</v>
          </cell>
          <cell r="P111">
            <v>0</v>
          </cell>
        </row>
        <row r="112">
          <cell r="B112" t="str">
            <v>Net Profit</v>
          </cell>
          <cell r="C112">
            <v>55</v>
          </cell>
          <cell r="D112">
            <v>42</v>
          </cell>
          <cell r="E112">
            <v>41.948125000000061</v>
          </cell>
          <cell r="F112">
            <v>41.948125000000061</v>
          </cell>
          <cell r="I112">
            <v>0</v>
          </cell>
          <cell r="J112">
            <v>0</v>
          </cell>
          <cell r="L112">
            <v>-0.23730681818181709</v>
          </cell>
          <cell r="M112">
            <v>-1.2351190476176388E-3</v>
          </cell>
          <cell r="O112" t="str">
            <v>n.m</v>
          </cell>
          <cell r="P112">
            <v>41.948125000000061</v>
          </cell>
        </row>
        <row r="114">
          <cell r="B114" t="str">
            <v>SG SS &amp; brokers</v>
          </cell>
        </row>
        <row r="115">
          <cell r="B115" t="str">
            <v>Revenues</v>
          </cell>
          <cell r="C115">
            <v>243</v>
          </cell>
          <cell r="D115">
            <v>256</v>
          </cell>
          <cell r="E115">
            <v>271.18000000000006</v>
          </cell>
          <cell r="F115">
            <v>271.18000000000006</v>
          </cell>
          <cell r="I115">
            <v>0</v>
          </cell>
          <cell r="J115">
            <v>0</v>
          </cell>
          <cell r="L115">
            <v>0.11596707818930074</v>
          </cell>
          <cell r="M115">
            <v>5.9296875000000249E-2</v>
          </cell>
          <cell r="O115" t="str">
            <v>n.m</v>
          </cell>
          <cell r="P115">
            <v>271.18000000000006</v>
          </cell>
        </row>
        <row r="116">
          <cell r="B116" t="str">
            <v>Costs</v>
          </cell>
          <cell r="C116">
            <v>-244</v>
          </cell>
          <cell r="D116">
            <v>-241</v>
          </cell>
          <cell r="E116">
            <v>-245.77999999999997</v>
          </cell>
          <cell r="F116">
            <v>-245.77999999999997</v>
          </cell>
          <cell r="I116">
            <v>0</v>
          </cell>
          <cell r="J116">
            <v>0</v>
          </cell>
          <cell r="L116">
            <v>7.2950819672130685E-3</v>
          </cell>
          <cell r="M116">
            <v>1.9834024896265401E-2</v>
          </cell>
          <cell r="O116" t="str">
            <v>n.m</v>
          </cell>
          <cell r="P116">
            <v>-245.77999999999997</v>
          </cell>
        </row>
        <row r="117">
          <cell r="B117" t="str">
            <v>Gross operating profit</v>
          </cell>
          <cell r="C117">
            <v>-1</v>
          </cell>
          <cell r="D117">
            <v>15</v>
          </cell>
          <cell r="E117">
            <v>25.400000000000091</v>
          </cell>
          <cell r="F117">
            <v>25.400000000000091</v>
          </cell>
          <cell r="I117">
            <v>0</v>
          </cell>
          <cell r="J117">
            <v>0</v>
          </cell>
          <cell r="L117">
            <v>-26.400000000000091</v>
          </cell>
          <cell r="M117">
            <v>0.69333333333333935</v>
          </cell>
          <cell r="O117" t="str">
            <v>n.m</v>
          </cell>
          <cell r="P117">
            <v>25.400000000000091</v>
          </cell>
        </row>
        <row r="118">
          <cell r="B118" t="str">
            <v>Provisions</v>
          </cell>
          <cell r="C118">
            <v>0</v>
          </cell>
          <cell r="D118">
            <v>1</v>
          </cell>
          <cell r="E118">
            <v>0</v>
          </cell>
          <cell r="F118">
            <v>0</v>
          </cell>
          <cell r="I118" t="str">
            <v>n.m</v>
          </cell>
          <cell r="J118">
            <v>0</v>
          </cell>
          <cell r="L118" t="str">
            <v>n.a</v>
          </cell>
          <cell r="M118">
            <v>-1</v>
          </cell>
          <cell r="O118" t="str">
            <v>n.m</v>
          </cell>
          <cell r="P118">
            <v>0</v>
          </cell>
        </row>
        <row r="119">
          <cell r="B119" t="str">
            <v>Operating profit</v>
          </cell>
          <cell r="C119">
            <v>-1</v>
          </cell>
          <cell r="D119">
            <v>16</v>
          </cell>
          <cell r="E119">
            <v>25.400000000000091</v>
          </cell>
          <cell r="F119">
            <v>25.400000000000091</v>
          </cell>
          <cell r="I119">
            <v>0</v>
          </cell>
          <cell r="J119">
            <v>0</v>
          </cell>
          <cell r="L119">
            <v>-26.400000000000091</v>
          </cell>
          <cell r="M119">
            <v>0.58750000000000568</v>
          </cell>
          <cell r="O119" t="str">
            <v>n.m</v>
          </cell>
          <cell r="P119">
            <v>25.400000000000091</v>
          </cell>
        </row>
        <row r="120">
          <cell r="B120" t="str">
            <v>Associat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I120" t="str">
            <v>n.m</v>
          </cell>
          <cell r="J120">
            <v>0</v>
          </cell>
          <cell r="L120" t="str">
            <v>n.a</v>
          </cell>
          <cell r="M120" t="str">
            <v>n.a</v>
          </cell>
          <cell r="O120" t="str">
            <v>n.m</v>
          </cell>
          <cell r="P120">
            <v>0</v>
          </cell>
        </row>
        <row r="121">
          <cell r="B121" t="str">
            <v>Others Items</v>
          </cell>
          <cell r="C121">
            <v>0</v>
          </cell>
          <cell r="D121">
            <v>1</v>
          </cell>
          <cell r="E121">
            <v>-1</v>
          </cell>
          <cell r="F121">
            <v>-1</v>
          </cell>
          <cell r="I121">
            <v>0</v>
          </cell>
          <cell r="J121">
            <v>0</v>
          </cell>
          <cell r="L121" t="str">
            <v>n.a</v>
          </cell>
          <cell r="M121">
            <v>-2</v>
          </cell>
          <cell r="O121" t="str">
            <v>n.m</v>
          </cell>
          <cell r="P121">
            <v>-1</v>
          </cell>
        </row>
        <row r="122">
          <cell r="B122" t="str">
            <v>Pre-tax Results</v>
          </cell>
          <cell r="C122">
            <v>-1</v>
          </cell>
          <cell r="D122">
            <v>17</v>
          </cell>
          <cell r="E122">
            <v>24.400000000000091</v>
          </cell>
          <cell r="F122">
            <v>24.400000000000091</v>
          </cell>
          <cell r="I122">
            <v>0</v>
          </cell>
          <cell r="J122">
            <v>0</v>
          </cell>
          <cell r="L122">
            <v>-25.400000000000091</v>
          </cell>
          <cell r="M122">
            <v>0.43529411764706416</v>
          </cell>
          <cell r="O122" t="str">
            <v>n.m</v>
          </cell>
          <cell r="P122">
            <v>24.400000000000091</v>
          </cell>
        </row>
        <row r="123">
          <cell r="B123" t="str">
            <v>Taxes</v>
          </cell>
          <cell r="C123">
            <v>0</v>
          </cell>
          <cell r="D123">
            <v>-5</v>
          </cell>
          <cell r="E123">
            <v>-5.2200000000000273</v>
          </cell>
          <cell r="F123">
            <v>-5.2200000000000273</v>
          </cell>
          <cell r="I123">
            <v>0</v>
          </cell>
          <cell r="J123">
            <v>0</v>
          </cell>
          <cell r="L123" t="str">
            <v>n.a</v>
          </cell>
          <cell r="M123">
            <v>4.4000000000005368E-2</v>
          </cell>
          <cell r="O123" t="str">
            <v>n.m</v>
          </cell>
          <cell r="P123">
            <v>-5.2200000000000273</v>
          </cell>
        </row>
        <row r="124">
          <cell r="B124" t="str">
            <v>Tax rate</v>
          </cell>
          <cell r="C124">
            <v>0</v>
          </cell>
          <cell r="D124">
            <v>0.29411764705882354</v>
          </cell>
          <cell r="E124">
            <v>0.21393442622950851</v>
          </cell>
          <cell r="F124">
            <v>0.21393442622950851</v>
          </cell>
          <cell r="I124">
            <v>0</v>
          </cell>
          <cell r="L124" t="str">
            <v>n.a</v>
          </cell>
          <cell r="M124">
            <v>-0.27262295081967114</v>
          </cell>
          <cell r="O124" t="str">
            <v>n.m</v>
          </cell>
        </row>
        <row r="125">
          <cell r="B125" t="str">
            <v>Minoriti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I125" t="str">
            <v>n.m</v>
          </cell>
          <cell r="J125">
            <v>0</v>
          </cell>
          <cell r="L125" t="str">
            <v>n.a</v>
          </cell>
          <cell r="M125" t="str">
            <v>n.a</v>
          </cell>
          <cell r="O125" t="str">
            <v>n.m</v>
          </cell>
          <cell r="P125">
            <v>0</v>
          </cell>
        </row>
        <row r="126">
          <cell r="B126" t="str">
            <v>Net Profit</v>
          </cell>
          <cell r="C126">
            <v>-1</v>
          </cell>
          <cell r="D126">
            <v>12</v>
          </cell>
          <cell r="E126">
            <v>19.180000000000064</v>
          </cell>
          <cell r="F126">
            <v>19.180000000000064</v>
          </cell>
          <cell r="I126">
            <v>0</v>
          </cell>
          <cell r="J126">
            <v>0</v>
          </cell>
          <cell r="L126">
            <v>-20.180000000000064</v>
          </cell>
          <cell r="M126">
            <v>0.59833333333333871</v>
          </cell>
          <cell r="O126" t="str">
            <v>n.m</v>
          </cell>
          <cell r="P126">
            <v>19.180000000000064</v>
          </cell>
        </row>
        <row r="128">
          <cell r="B128" t="str">
            <v>Corporate &amp; Investment Banking</v>
          </cell>
        </row>
        <row r="129">
          <cell r="B129" t="str">
            <v>Revenues</v>
          </cell>
          <cell r="C129">
            <v>802</v>
          </cell>
          <cell r="D129">
            <v>1934</v>
          </cell>
          <cell r="E129">
            <v>1607.62</v>
          </cell>
          <cell r="F129">
            <v>1607.62</v>
          </cell>
          <cell r="I129">
            <v>0</v>
          </cell>
          <cell r="J129">
            <v>0</v>
          </cell>
          <cell r="L129">
            <v>1.0045137157107229</v>
          </cell>
          <cell r="M129">
            <v>-0.16875904860392976</v>
          </cell>
          <cell r="O129">
            <v>1863</v>
          </cell>
          <cell r="P129">
            <v>1607.62</v>
          </cell>
          <cell r="AD129">
            <v>-1.8838304552590279E-2</v>
          </cell>
        </row>
        <row r="130">
          <cell r="B130" t="str">
            <v>Costs</v>
          </cell>
          <cell r="C130">
            <v>-845</v>
          </cell>
          <cell r="D130">
            <v>-1159</v>
          </cell>
          <cell r="E130">
            <v>-1096.9314999999997</v>
          </cell>
          <cell r="F130">
            <v>-1096.9314999999997</v>
          </cell>
          <cell r="I130">
            <v>0</v>
          </cell>
          <cell r="J130">
            <v>0</v>
          </cell>
          <cell r="L130">
            <v>0.29814378698224808</v>
          </cell>
          <cell r="M130">
            <v>-5.3553494391717305E-2</v>
          </cell>
          <cell r="O130">
            <v>-1133</v>
          </cell>
          <cell r="P130">
            <v>-1096.9314999999997</v>
          </cell>
          <cell r="AD130">
            <v>-0.5359510453850076</v>
          </cell>
        </row>
        <row r="131">
          <cell r="B131" t="str">
            <v>Gross operating profit</v>
          </cell>
          <cell r="C131">
            <v>-43</v>
          </cell>
          <cell r="D131">
            <v>775</v>
          </cell>
          <cell r="E131">
            <v>510.6885000000002</v>
          </cell>
          <cell r="F131">
            <v>510.6885000000002</v>
          </cell>
          <cell r="I131">
            <v>0</v>
          </cell>
          <cell r="J131">
            <v>0</v>
          </cell>
          <cell r="L131">
            <v>-12.876476744186052</v>
          </cell>
          <cell r="M131">
            <v>-0.34104709677419331</v>
          </cell>
          <cell r="O131">
            <v>730</v>
          </cell>
          <cell r="P131">
            <v>510.6885000000002</v>
          </cell>
        </row>
        <row r="132">
          <cell r="B132" t="str">
            <v>Provisions</v>
          </cell>
          <cell r="C132">
            <v>-888</v>
          </cell>
          <cell r="D132">
            <v>-123</v>
          </cell>
          <cell r="E132">
            <v>-212</v>
          </cell>
          <cell r="F132">
            <v>-212</v>
          </cell>
          <cell r="I132">
            <v>0</v>
          </cell>
          <cell r="J132">
            <v>0</v>
          </cell>
          <cell r="L132">
            <v>-0.76126126126126126</v>
          </cell>
          <cell r="M132">
            <v>0.72357723577235777</v>
          </cell>
          <cell r="O132">
            <v>-166</v>
          </cell>
          <cell r="P132">
            <v>-212</v>
          </cell>
        </row>
        <row r="133">
          <cell r="B133" t="str">
            <v>Operating profit</v>
          </cell>
          <cell r="C133">
            <v>-931</v>
          </cell>
          <cell r="D133">
            <v>652</v>
          </cell>
          <cell r="E133">
            <v>298.6885000000002</v>
          </cell>
          <cell r="F133">
            <v>298.6885000000002</v>
          </cell>
          <cell r="I133">
            <v>0</v>
          </cell>
          <cell r="J133">
            <v>0</v>
          </cell>
          <cell r="L133">
            <v>-1.320825456498389</v>
          </cell>
          <cell r="M133">
            <v>-0.54188880368098125</v>
          </cell>
          <cell r="O133">
            <v>564</v>
          </cell>
          <cell r="P133">
            <v>298.6885000000002</v>
          </cell>
        </row>
        <row r="134">
          <cell r="B134" t="str">
            <v>Associates</v>
          </cell>
          <cell r="C134">
            <v>18</v>
          </cell>
          <cell r="D134">
            <v>0</v>
          </cell>
          <cell r="E134">
            <v>0</v>
          </cell>
          <cell r="F134">
            <v>0</v>
          </cell>
          <cell r="I134" t="str">
            <v>n.m</v>
          </cell>
          <cell r="J134">
            <v>0</v>
          </cell>
          <cell r="L134">
            <v>-1</v>
          </cell>
          <cell r="M134" t="str">
            <v>n.a</v>
          </cell>
          <cell r="O134">
            <v>0</v>
          </cell>
          <cell r="P134">
            <v>0</v>
          </cell>
        </row>
        <row r="135">
          <cell r="B135" t="str">
            <v>Others Items</v>
          </cell>
          <cell r="C135">
            <v>-6</v>
          </cell>
          <cell r="D135">
            <v>0</v>
          </cell>
          <cell r="E135">
            <v>0</v>
          </cell>
          <cell r="F135">
            <v>0</v>
          </cell>
          <cell r="I135" t="str">
            <v>n.m</v>
          </cell>
          <cell r="J135">
            <v>0</v>
          </cell>
          <cell r="L135">
            <v>-1</v>
          </cell>
          <cell r="M135" t="str">
            <v>n.a</v>
          </cell>
          <cell r="O135">
            <v>0</v>
          </cell>
          <cell r="P135">
            <v>0</v>
          </cell>
        </row>
        <row r="136">
          <cell r="B136" t="str">
            <v>Pre-tax Results</v>
          </cell>
          <cell r="C136">
            <v>-919</v>
          </cell>
          <cell r="D136">
            <v>652</v>
          </cell>
          <cell r="E136">
            <v>298.6885000000002</v>
          </cell>
          <cell r="F136">
            <v>298.6885000000002</v>
          </cell>
          <cell r="I136">
            <v>0</v>
          </cell>
          <cell r="J136">
            <v>0</v>
          </cell>
          <cell r="L136">
            <v>-1.3250146898803048</v>
          </cell>
          <cell r="M136">
            <v>-0.54188880368098125</v>
          </cell>
          <cell r="O136">
            <v>564</v>
          </cell>
          <cell r="P136">
            <v>298.6885000000002</v>
          </cell>
        </row>
        <row r="137">
          <cell r="B137" t="str">
            <v>Taxes</v>
          </cell>
          <cell r="C137">
            <v>359</v>
          </cell>
          <cell r="D137">
            <v>-181</v>
          </cell>
          <cell r="E137">
            <v>-177.20655000000033</v>
          </cell>
          <cell r="F137">
            <v>-177.20655000000033</v>
          </cell>
          <cell r="I137">
            <v>0</v>
          </cell>
          <cell r="J137">
            <v>0</v>
          </cell>
          <cell r="L137">
            <v>-1.4936115598885804</v>
          </cell>
          <cell r="M137">
            <v>-2.0958287292815792E-2</v>
          </cell>
          <cell r="O137">
            <v>-160</v>
          </cell>
          <cell r="P137">
            <v>-177.20655000000033</v>
          </cell>
        </row>
        <row r="138">
          <cell r="B138" t="str">
            <v>Tax rate</v>
          </cell>
          <cell r="C138">
            <v>0.39064200217627859</v>
          </cell>
          <cell r="D138">
            <v>0.27760736196319019</v>
          </cell>
          <cell r="E138">
            <v>0.59328213171916633</v>
          </cell>
          <cell r="F138">
            <v>0.59328213171916633</v>
          </cell>
          <cell r="I138">
            <v>0</v>
          </cell>
          <cell r="L138">
            <v>0.51873615334237821</v>
          </cell>
          <cell r="M138">
            <v>1.1371267949220796</v>
          </cell>
          <cell r="O138">
            <v>0.28368794326241137</v>
          </cell>
        </row>
        <row r="139">
          <cell r="B139" t="str">
            <v>Minorities</v>
          </cell>
          <cell r="C139">
            <v>-2</v>
          </cell>
          <cell r="D139">
            <v>-3</v>
          </cell>
          <cell r="E139">
            <v>-1.9224097500000035</v>
          </cell>
          <cell r="F139">
            <v>-1.9224097500000035</v>
          </cell>
          <cell r="I139">
            <v>0</v>
          </cell>
          <cell r="J139">
            <v>0</v>
          </cell>
          <cell r="L139">
            <v>-3.8795124999998265E-2</v>
          </cell>
          <cell r="M139">
            <v>-0.35919674999999884</v>
          </cell>
          <cell r="O139">
            <v>-3</v>
          </cell>
          <cell r="P139">
            <v>-1.9224097500000035</v>
          </cell>
        </row>
        <row r="140">
          <cell r="B140" t="str">
            <v>Net Profit</v>
          </cell>
          <cell r="C140">
            <v>-562</v>
          </cell>
          <cell r="D140">
            <v>468</v>
          </cell>
          <cell r="E140">
            <v>119.55954024999987</v>
          </cell>
          <cell r="F140">
            <v>119.55954024999986</v>
          </cell>
          <cell r="I140">
            <v>-1.1102230246251565E-16</v>
          </cell>
          <cell r="J140">
            <v>0</v>
          </cell>
          <cell r="L140">
            <v>-1.2127393954626333</v>
          </cell>
          <cell r="M140">
            <v>-0.7445308969017097</v>
          </cell>
          <cell r="O140">
            <v>401</v>
          </cell>
          <cell r="P140">
            <v>119.55954024999986</v>
          </cell>
        </row>
        <row r="142">
          <cell r="B142" t="str">
            <v>Core activities</v>
          </cell>
        </row>
        <row r="143">
          <cell r="B143" t="str">
            <v>Revenues</v>
          </cell>
          <cell r="C143">
            <v>1579</v>
          </cell>
          <cell r="D143">
            <v>2024</v>
          </cell>
          <cell r="E143">
            <v>1810.62</v>
          </cell>
          <cell r="F143">
            <v>1810.62</v>
          </cell>
          <cell r="I143">
            <v>0</v>
          </cell>
          <cell r="J143">
            <v>0</v>
          </cell>
          <cell r="L143">
            <v>0.14668777707409753</v>
          </cell>
          <cell r="M143">
            <v>-0.10542490118577086</v>
          </cell>
          <cell r="O143">
            <v>1941</v>
          </cell>
          <cell r="P143">
            <v>1810.62</v>
          </cell>
          <cell r="S143">
            <v>1687.9999999999995</v>
          </cell>
          <cell r="T143">
            <v>-0.16600790513834018</v>
          </cell>
        </row>
        <row r="144">
          <cell r="B144" t="str">
            <v>- o/w Financing</v>
          </cell>
          <cell r="C144">
            <v>629</v>
          </cell>
          <cell r="D144">
            <v>729</v>
          </cell>
          <cell r="E144">
            <v>678.62000000000035</v>
          </cell>
          <cell r="F144">
            <v>678.62000000000035</v>
          </cell>
          <cell r="I144">
            <v>0</v>
          </cell>
          <cell r="J144">
            <v>0</v>
          </cell>
          <cell r="L144">
            <v>7.8887122416534838E-2</v>
          </cell>
          <cell r="M144">
            <v>-6.9108367626885658E-2</v>
          </cell>
          <cell r="O144">
            <v>700</v>
          </cell>
          <cell r="P144">
            <v>678.62000000000035</v>
          </cell>
          <cell r="S144">
            <v>656</v>
          </cell>
          <cell r="T144">
            <v>-0.10013717421124824</v>
          </cell>
        </row>
        <row r="145">
          <cell r="B145" t="str">
            <v>- o/w FICC</v>
          </cell>
          <cell r="C145">
            <v>257</v>
          </cell>
          <cell r="D145">
            <v>656</v>
          </cell>
          <cell r="E145">
            <v>471.99999999999955</v>
          </cell>
          <cell r="F145">
            <v>471.99999999999955</v>
          </cell>
          <cell r="I145">
            <v>0</v>
          </cell>
          <cell r="J145">
            <v>0</v>
          </cell>
          <cell r="L145">
            <v>0.83657587548637946</v>
          </cell>
          <cell r="M145">
            <v>-0.28048780487804947</v>
          </cell>
          <cell r="O145">
            <v>591</v>
          </cell>
          <cell r="P145">
            <v>471.99999999999955</v>
          </cell>
          <cell r="S145">
            <v>371.99999999999955</v>
          </cell>
          <cell r="T145">
            <v>-0.4329268292682934</v>
          </cell>
        </row>
        <row r="146">
          <cell r="B146" t="str">
            <v>- o/w Equities</v>
          </cell>
          <cell r="C146">
            <v>693</v>
          </cell>
          <cell r="D146">
            <v>639</v>
          </cell>
          <cell r="E146">
            <v>660</v>
          </cell>
          <cell r="F146">
            <v>660</v>
          </cell>
          <cell r="I146">
            <v>0</v>
          </cell>
          <cell r="J146">
            <v>0</v>
          </cell>
          <cell r="L146">
            <v>-4.7619047619047672E-2</v>
          </cell>
          <cell r="M146">
            <v>3.2863849765258246E-2</v>
          </cell>
          <cell r="O146">
            <v>650</v>
          </cell>
          <cell r="P146">
            <v>660</v>
          </cell>
          <cell r="S146">
            <v>660</v>
          </cell>
          <cell r="T146">
            <v>3.2863849765258246E-2</v>
          </cell>
        </row>
        <row r="147">
          <cell r="B147" t="str">
            <v>Costs</v>
          </cell>
          <cell r="C147">
            <v>-834</v>
          </cell>
          <cell r="D147">
            <v>-1139</v>
          </cell>
          <cell r="E147">
            <v>-1077.9314999999997</v>
          </cell>
          <cell r="F147">
            <v>-1077.9314999999997</v>
          </cell>
          <cell r="I147">
            <v>0</v>
          </cell>
          <cell r="J147">
            <v>0</v>
          </cell>
          <cell r="L147">
            <v>0.29248381294963988</v>
          </cell>
          <cell r="M147">
            <v>-5.3615891132572702E-2</v>
          </cell>
          <cell r="O147">
            <v>-1120</v>
          </cell>
          <cell r="P147">
            <v>-1077.9314999999997</v>
          </cell>
        </row>
        <row r="148">
          <cell r="B148" t="str">
            <v>Gross operating profit</v>
          </cell>
          <cell r="C148">
            <v>745</v>
          </cell>
          <cell r="D148">
            <v>885</v>
          </cell>
          <cell r="E148">
            <v>732.6885000000002</v>
          </cell>
          <cell r="F148">
            <v>732.6885000000002</v>
          </cell>
          <cell r="I148">
            <v>0</v>
          </cell>
          <cell r="J148">
            <v>0</v>
          </cell>
          <cell r="L148">
            <v>-1.6525503355704463E-2</v>
          </cell>
          <cell r="M148">
            <v>-0.17210338983050821</v>
          </cell>
          <cell r="O148">
            <v>821</v>
          </cell>
          <cell r="P148">
            <v>732.6885000000002</v>
          </cell>
          <cell r="R148">
            <v>0.17773788150807901</v>
          </cell>
        </row>
        <row r="149">
          <cell r="B149" t="str">
            <v>Provisions</v>
          </cell>
          <cell r="C149">
            <v>-86</v>
          </cell>
          <cell r="D149">
            <v>-15</v>
          </cell>
          <cell r="E149">
            <v>-71</v>
          </cell>
          <cell r="F149">
            <v>-71</v>
          </cell>
          <cell r="I149">
            <v>0</v>
          </cell>
          <cell r="J149">
            <v>0</v>
          </cell>
          <cell r="L149">
            <v>-0.17441860465116277</v>
          </cell>
          <cell r="M149">
            <v>3.7333333333333334</v>
          </cell>
          <cell r="O149">
            <v>-43</v>
          </cell>
          <cell r="P149">
            <v>-71</v>
          </cell>
        </row>
        <row r="150">
          <cell r="B150" t="str">
            <v>Operating profit</v>
          </cell>
          <cell r="C150">
            <v>659</v>
          </cell>
          <cell r="D150">
            <v>870</v>
          </cell>
          <cell r="E150">
            <v>661.6885000000002</v>
          </cell>
          <cell r="F150">
            <v>661.6885000000002</v>
          </cell>
          <cell r="I150">
            <v>0</v>
          </cell>
          <cell r="J150">
            <v>0</v>
          </cell>
          <cell r="L150">
            <v>4.0796661608499818E-3</v>
          </cell>
          <cell r="M150">
            <v>-0.23943850574712622</v>
          </cell>
          <cell r="O150">
            <v>778</v>
          </cell>
          <cell r="P150">
            <v>661.6885000000002</v>
          </cell>
        </row>
        <row r="151">
          <cell r="B151" t="str">
            <v>Associates</v>
          </cell>
          <cell r="C151">
            <v>18</v>
          </cell>
          <cell r="D151">
            <v>0</v>
          </cell>
          <cell r="E151">
            <v>0</v>
          </cell>
          <cell r="F151">
            <v>0</v>
          </cell>
          <cell r="I151" t="str">
            <v>n.m</v>
          </cell>
          <cell r="J151">
            <v>0</v>
          </cell>
          <cell r="L151">
            <v>-1</v>
          </cell>
          <cell r="M151" t="str">
            <v>n.a</v>
          </cell>
          <cell r="O151">
            <v>0</v>
          </cell>
          <cell r="P151">
            <v>0</v>
          </cell>
        </row>
        <row r="152">
          <cell r="B152" t="str">
            <v>Others Items</v>
          </cell>
          <cell r="C152">
            <v>-6</v>
          </cell>
          <cell r="D152">
            <v>1</v>
          </cell>
          <cell r="E152">
            <v>-1</v>
          </cell>
          <cell r="F152">
            <v>-1</v>
          </cell>
          <cell r="I152">
            <v>0</v>
          </cell>
          <cell r="J152">
            <v>0</v>
          </cell>
          <cell r="L152">
            <v>-0.83333333333333337</v>
          </cell>
          <cell r="M152">
            <v>-2</v>
          </cell>
          <cell r="O152">
            <v>0</v>
          </cell>
          <cell r="P152">
            <v>-1</v>
          </cell>
        </row>
        <row r="153">
          <cell r="B153" t="str">
            <v>Pre-tax Results</v>
          </cell>
          <cell r="C153">
            <v>671</v>
          </cell>
          <cell r="D153">
            <v>871</v>
          </cell>
          <cell r="E153">
            <v>660.6885000000002</v>
          </cell>
          <cell r="F153">
            <v>660.6885000000002</v>
          </cell>
          <cell r="I153">
            <v>0</v>
          </cell>
          <cell r="J153">
            <v>0</v>
          </cell>
          <cell r="L153">
            <v>-1.536736214605039E-2</v>
          </cell>
          <cell r="M153">
            <v>-0.24145981630309965</v>
          </cell>
          <cell r="O153">
            <v>778</v>
          </cell>
          <cell r="P153">
            <v>660.6885000000002</v>
          </cell>
          <cell r="S153">
            <v>1.0446650124069481</v>
          </cell>
        </row>
        <row r="154">
          <cell r="B154" t="str">
            <v>Taxes</v>
          </cell>
          <cell r="C154">
            <v>-165</v>
          </cell>
          <cell r="D154">
            <v>-251</v>
          </cell>
          <cell r="E154">
            <v>-247.20655000000033</v>
          </cell>
          <cell r="F154">
            <v>-247.20655000000033</v>
          </cell>
          <cell r="I154">
            <v>0</v>
          </cell>
          <cell r="J154">
            <v>0</v>
          </cell>
          <cell r="L154">
            <v>0.49822151515151725</v>
          </cell>
          <cell r="M154">
            <v>-1.5113346613544465E-2</v>
          </cell>
          <cell r="O154">
            <v>-229</v>
          </cell>
          <cell r="P154">
            <v>-247.20655000000033</v>
          </cell>
        </row>
        <row r="155">
          <cell r="B155" t="str">
            <v>Tax rate</v>
          </cell>
          <cell r="C155">
            <v>0.24590163934426229</v>
          </cell>
          <cell r="D155">
            <v>0.28817451205510908</v>
          </cell>
          <cell r="E155">
            <v>0.37416505660383109</v>
          </cell>
          <cell r="F155">
            <v>0.37416505660383109</v>
          </cell>
          <cell r="I155">
            <v>0</v>
          </cell>
          <cell r="L155">
            <v>0.52160456352224638</v>
          </cell>
          <cell r="M155">
            <v>0.29839746733839401</v>
          </cell>
          <cell r="O155">
            <v>0.2943444730077121</v>
          </cell>
        </row>
        <row r="156">
          <cell r="B156" t="str">
            <v>Minorities</v>
          </cell>
          <cell r="C156">
            <v>-2</v>
          </cell>
          <cell r="D156">
            <v>-4</v>
          </cell>
          <cell r="E156">
            <v>-2.9224097500000035</v>
          </cell>
          <cell r="F156">
            <v>-2.9224097500000035</v>
          </cell>
          <cell r="I156">
            <v>0</v>
          </cell>
          <cell r="J156">
            <v>0</v>
          </cell>
          <cell r="L156">
            <v>0.46120487500000173</v>
          </cell>
          <cell r="M156">
            <v>-0.26939756249999913</v>
          </cell>
          <cell r="O156">
            <v>-3</v>
          </cell>
          <cell r="P156">
            <v>-2.9224097500000035</v>
          </cell>
        </row>
        <row r="157">
          <cell r="B157" t="str">
            <v>Net Profit</v>
          </cell>
          <cell r="C157">
            <v>504</v>
          </cell>
          <cell r="D157">
            <v>616</v>
          </cell>
          <cell r="E157">
            <v>410.55954024999988</v>
          </cell>
          <cell r="F157">
            <v>410.55954024999983</v>
          </cell>
          <cell r="I157">
            <v>-1.1102230246251565E-16</v>
          </cell>
          <cell r="J157">
            <v>0</v>
          </cell>
          <cell r="L157">
            <v>-0.18539773759920675</v>
          </cell>
          <cell r="M157">
            <v>-0.33350723985389641</v>
          </cell>
          <cell r="O157">
            <v>546</v>
          </cell>
          <cell r="P157">
            <v>410.55954024999983</v>
          </cell>
          <cell r="R157">
            <v>435</v>
          </cell>
        </row>
        <row r="159">
          <cell r="B159" t="str">
            <v>Run-off activities</v>
          </cell>
        </row>
        <row r="160">
          <cell r="B160" t="str">
            <v>Revenues</v>
          </cell>
          <cell r="C160">
            <v>-777</v>
          </cell>
          <cell r="D160">
            <v>-90</v>
          </cell>
          <cell r="E160">
            <v>-203</v>
          </cell>
          <cell r="F160">
            <v>-203</v>
          </cell>
          <cell r="I160">
            <v>0</v>
          </cell>
          <cell r="J160">
            <v>0</v>
          </cell>
          <cell r="L160">
            <v>-0.73873873873873874</v>
          </cell>
          <cell r="M160">
            <v>1.2555555555555555</v>
          </cell>
          <cell r="O160">
            <v>-78</v>
          </cell>
          <cell r="P160">
            <v>-203</v>
          </cell>
          <cell r="R160">
            <v>2302</v>
          </cell>
          <cell r="S160">
            <v>2353</v>
          </cell>
        </row>
        <row r="161">
          <cell r="B161" t="str">
            <v>Costs</v>
          </cell>
          <cell r="C161">
            <v>-11</v>
          </cell>
          <cell r="D161">
            <v>-20</v>
          </cell>
          <cell r="E161">
            <v>-19</v>
          </cell>
          <cell r="F161">
            <v>-19</v>
          </cell>
          <cell r="I161">
            <v>0</v>
          </cell>
          <cell r="J161">
            <v>0</v>
          </cell>
          <cell r="L161">
            <v>0.72727272727272729</v>
          </cell>
          <cell r="M161">
            <v>-5.0000000000000044E-2</v>
          </cell>
          <cell r="O161">
            <v>-13</v>
          </cell>
          <cell r="P161">
            <v>-19</v>
          </cell>
          <cell r="S161">
            <v>2.215464813205914E-2</v>
          </cell>
        </row>
        <row r="162">
          <cell r="B162" t="str">
            <v>Gross operating profit</v>
          </cell>
          <cell r="C162">
            <v>-788</v>
          </cell>
          <cell r="D162">
            <v>-110</v>
          </cell>
          <cell r="E162">
            <v>-222</v>
          </cell>
          <cell r="F162">
            <v>-222</v>
          </cell>
          <cell r="I162">
            <v>0</v>
          </cell>
          <cell r="J162">
            <v>0</v>
          </cell>
          <cell r="L162">
            <v>-0.71827411167512689</v>
          </cell>
          <cell r="M162">
            <v>1.0181818181818181</v>
          </cell>
          <cell r="O162">
            <v>-91</v>
          </cell>
          <cell r="P162">
            <v>-222</v>
          </cell>
        </row>
        <row r="163">
          <cell r="B163" t="str">
            <v>Provisions</v>
          </cell>
          <cell r="C163">
            <v>-802</v>
          </cell>
          <cell r="D163">
            <v>-108</v>
          </cell>
          <cell r="E163">
            <v>-141</v>
          </cell>
          <cell r="F163">
            <v>-141</v>
          </cell>
          <cell r="I163">
            <v>0</v>
          </cell>
          <cell r="J163">
            <v>0</v>
          </cell>
          <cell r="L163">
            <v>-0.82418952618453867</v>
          </cell>
          <cell r="M163">
            <v>0.30555555555555558</v>
          </cell>
          <cell r="O163">
            <v>-123</v>
          </cell>
          <cell r="P163">
            <v>-141</v>
          </cell>
          <cell r="S163">
            <v>9412</v>
          </cell>
        </row>
        <row r="164">
          <cell r="B164" t="str">
            <v>Operating profit</v>
          </cell>
          <cell r="C164">
            <v>-1590</v>
          </cell>
          <cell r="D164">
            <v>-218</v>
          </cell>
          <cell r="E164">
            <v>-363</v>
          </cell>
          <cell r="F164">
            <v>-363</v>
          </cell>
          <cell r="I164">
            <v>0</v>
          </cell>
          <cell r="J164">
            <v>0</v>
          </cell>
          <cell r="L164">
            <v>-0.77169811320754711</v>
          </cell>
          <cell r="M164">
            <v>0.66513761467889898</v>
          </cell>
          <cell r="O164">
            <v>-214</v>
          </cell>
          <cell r="P164">
            <v>-363</v>
          </cell>
        </row>
        <row r="165">
          <cell r="B165" t="str">
            <v>Associa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I165" t="str">
            <v>n.m</v>
          </cell>
          <cell r="J165">
            <v>0</v>
          </cell>
          <cell r="L165" t="str">
            <v>n.a</v>
          </cell>
          <cell r="M165" t="str">
            <v>n.a</v>
          </cell>
          <cell r="O165">
            <v>0</v>
          </cell>
          <cell r="P165">
            <v>0</v>
          </cell>
        </row>
        <row r="166">
          <cell r="B166" t="str">
            <v>Others Items</v>
          </cell>
          <cell r="C166">
            <v>0</v>
          </cell>
          <cell r="D166">
            <v>-1</v>
          </cell>
          <cell r="E166">
            <v>1</v>
          </cell>
          <cell r="F166">
            <v>1</v>
          </cell>
          <cell r="I166">
            <v>0</v>
          </cell>
          <cell r="J166">
            <v>0</v>
          </cell>
          <cell r="L166" t="str">
            <v>n.a</v>
          </cell>
          <cell r="M166">
            <v>-2</v>
          </cell>
          <cell r="O166">
            <v>0</v>
          </cell>
          <cell r="P166">
            <v>1</v>
          </cell>
        </row>
        <row r="167">
          <cell r="B167" t="str">
            <v>Pre-tax Results</v>
          </cell>
          <cell r="C167">
            <v>-1590</v>
          </cell>
          <cell r="D167">
            <v>-219</v>
          </cell>
          <cell r="E167">
            <v>-362</v>
          </cell>
          <cell r="F167">
            <v>-362</v>
          </cell>
          <cell r="I167">
            <v>0</v>
          </cell>
          <cell r="J167">
            <v>0</v>
          </cell>
          <cell r="L167">
            <v>-0.77232704402515728</v>
          </cell>
          <cell r="M167">
            <v>0.65296803652968038</v>
          </cell>
          <cell r="O167">
            <v>-214</v>
          </cell>
          <cell r="P167">
            <v>-362</v>
          </cell>
        </row>
        <row r="168">
          <cell r="B168" t="str">
            <v>Taxes</v>
          </cell>
          <cell r="C168">
            <v>524</v>
          </cell>
          <cell r="D168">
            <v>70</v>
          </cell>
          <cell r="E168">
            <v>70</v>
          </cell>
          <cell r="F168">
            <v>70</v>
          </cell>
          <cell r="I168">
            <v>0</v>
          </cell>
          <cell r="J168">
            <v>0</v>
          </cell>
          <cell r="L168">
            <v>-0.86641221374045796</v>
          </cell>
          <cell r="M168">
            <v>0</v>
          </cell>
          <cell r="O168">
            <v>69</v>
          </cell>
          <cell r="P168">
            <v>70</v>
          </cell>
        </row>
        <row r="169">
          <cell r="B169" t="str">
            <v>Tax rate</v>
          </cell>
          <cell r="C169">
            <v>0.32955974842767294</v>
          </cell>
          <cell r="D169">
            <v>0.31963470319634701</v>
          </cell>
          <cell r="E169">
            <v>0.19337016574585636</v>
          </cell>
          <cell r="F169">
            <v>0.19337016574585636</v>
          </cell>
          <cell r="I169">
            <v>0</v>
          </cell>
          <cell r="L169">
            <v>-0.41324701615284043</v>
          </cell>
          <cell r="M169">
            <v>-0.3950276243093922</v>
          </cell>
          <cell r="O169">
            <v>0.32242990654205606</v>
          </cell>
        </row>
        <row r="170">
          <cell r="B170" t="str">
            <v>Minorities</v>
          </cell>
          <cell r="C170">
            <v>0</v>
          </cell>
          <cell r="D170">
            <v>1</v>
          </cell>
          <cell r="E170">
            <v>1</v>
          </cell>
          <cell r="F170">
            <v>1</v>
          </cell>
          <cell r="I170">
            <v>0</v>
          </cell>
          <cell r="J170">
            <v>0</v>
          </cell>
          <cell r="L170" t="str">
            <v>n.a</v>
          </cell>
          <cell r="M170">
            <v>0</v>
          </cell>
          <cell r="O170">
            <v>0</v>
          </cell>
          <cell r="P170">
            <v>1</v>
          </cell>
        </row>
        <row r="171">
          <cell r="B171" t="str">
            <v>Net Profit</v>
          </cell>
          <cell r="C171">
            <v>-1066</v>
          </cell>
          <cell r="D171">
            <v>-148</v>
          </cell>
          <cell r="E171">
            <v>-291</v>
          </cell>
          <cell r="F171">
            <v>-291</v>
          </cell>
          <cell r="I171">
            <v>0</v>
          </cell>
          <cell r="J171">
            <v>0</v>
          </cell>
          <cell r="L171">
            <v>-0.72701688555347088</v>
          </cell>
          <cell r="M171">
            <v>0.96621621621621623</v>
          </cell>
          <cell r="O171">
            <v>-145</v>
          </cell>
          <cell r="P171">
            <v>-291</v>
          </cell>
        </row>
        <row r="173">
          <cell r="B173" t="str">
            <v>Corporate Center</v>
          </cell>
        </row>
        <row r="174">
          <cell r="B174" t="str">
            <v>Revenues</v>
          </cell>
          <cell r="C174">
            <v>-358</v>
          </cell>
          <cell r="D174">
            <v>-252</v>
          </cell>
          <cell r="E174">
            <v>-136</v>
          </cell>
          <cell r="F174">
            <v>-136</v>
          </cell>
          <cell r="I174">
            <v>0</v>
          </cell>
          <cell r="J174">
            <v>0</v>
          </cell>
          <cell r="L174">
            <v>-0.62011173184357538</v>
          </cell>
          <cell r="M174">
            <v>-0.46031746031746035</v>
          </cell>
          <cell r="O174">
            <v>-100</v>
          </cell>
          <cell r="P174">
            <v>-136</v>
          </cell>
        </row>
        <row r="175">
          <cell r="B175" t="str">
            <v>Costs</v>
          </cell>
          <cell r="C175">
            <v>-77</v>
          </cell>
          <cell r="D175">
            <v>-18</v>
          </cell>
          <cell r="E175">
            <v>-29</v>
          </cell>
          <cell r="F175">
            <v>-29</v>
          </cell>
          <cell r="I175">
            <v>0</v>
          </cell>
          <cell r="J175">
            <v>0</v>
          </cell>
          <cell r="L175">
            <v>-0.62337662337662336</v>
          </cell>
          <cell r="M175">
            <v>0.61111111111111116</v>
          </cell>
          <cell r="O175">
            <v>-50</v>
          </cell>
          <cell r="P175">
            <v>-29</v>
          </cell>
        </row>
        <row r="176">
          <cell r="B176" t="str">
            <v>Gross operating profit</v>
          </cell>
          <cell r="C176">
            <v>-435</v>
          </cell>
          <cell r="D176">
            <v>-270</v>
          </cell>
          <cell r="E176">
            <v>-165</v>
          </cell>
          <cell r="F176">
            <v>-165</v>
          </cell>
          <cell r="I176">
            <v>0</v>
          </cell>
          <cell r="J176">
            <v>0</v>
          </cell>
          <cell r="L176">
            <v>-0.62068965517241381</v>
          </cell>
          <cell r="M176">
            <v>-0.38888888888888884</v>
          </cell>
          <cell r="O176">
            <v>-150</v>
          </cell>
          <cell r="P176">
            <v>-165</v>
          </cell>
        </row>
        <row r="177">
          <cell r="B177" t="str">
            <v>Provisions</v>
          </cell>
          <cell r="C177">
            <v>2</v>
          </cell>
          <cell r="D177">
            <v>1</v>
          </cell>
          <cell r="E177">
            <v>0</v>
          </cell>
          <cell r="F177">
            <v>0</v>
          </cell>
          <cell r="I177" t="str">
            <v>n.m</v>
          </cell>
          <cell r="J177">
            <v>0</v>
          </cell>
          <cell r="L177">
            <v>-1</v>
          </cell>
          <cell r="M177">
            <v>-1</v>
          </cell>
          <cell r="O177">
            <v>0</v>
          </cell>
          <cell r="P177">
            <v>0</v>
          </cell>
        </row>
        <row r="178">
          <cell r="B178" t="str">
            <v>Operating profit</v>
          </cell>
          <cell r="C178">
            <v>-433</v>
          </cell>
          <cell r="D178">
            <v>-269</v>
          </cell>
          <cell r="E178">
            <v>-165</v>
          </cell>
          <cell r="F178">
            <v>-165</v>
          </cell>
          <cell r="I178">
            <v>0</v>
          </cell>
          <cell r="J178">
            <v>0</v>
          </cell>
          <cell r="L178">
            <v>-0.61893764434180132</v>
          </cell>
          <cell r="M178">
            <v>-0.38661710037174724</v>
          </cell>
          <cell r="O178">
            <v>-150</v>
          </cell>
          <cell r="P178">
            <v>-165</v>
          </cell>
        </row>
        <row r="179">
          <cell r="B179" t="str">
            <v>Associates</v>
          </cell>
          <cell r="C179">
            <v>0</v>
          </cell>
          <cell r="D179">
            <v>-1</v>
          </cell>
          <cell r="E179">
            <v>0</v>
          </cell>
          <cell r="F179">
            <v>0</v>
          </cell>
          <cell r="I179" t="str">
            <v>n.m</v>
          </cell>
          <cell r="J179">
            <v>0</v>
          </cell>
          <cell r="L179" t="str">
            <v>n.a</v>
          </cell>
          <cell r="M179">
            <v>-1</v>
          </cell>
          <cell r="O179">
            <v>0</v>
          </cell>
          <cell r="P179">
            <v>0</v>
          </cell>
        </row>
        <row r="180">
          <cell r="B180" t="str">
            <v>Others Items</v>
          </cell>
          <cell r="C180">
            <v>727</v>
          </cell>
          <cell r="D180">
            <v>0</v>
          </cell>
          <cell r="E180">
            <v>0</v>
          </cell>
          <cell r="F180">
            <v>0</v>
          </cell>
          <cell r="I180" t="str">
            <v>n.m</v>
          </cell>
          <cell r="J180">
            <v>0</v>
          </cell>
          <cell r="L180">
            <v>-1</v>
          </cell>
          <cell r="M180" t="str">
            <v>n.a</v>
          </cell>
          <cell r="O180">
            <v>0</v>
          </cell>
          <cell r="P180">
            <v>0</v>
          </cell>
        </row>
        <row r="181">
          <cell r="B181" t="str">
            <v>Pre-tax Results</v>
          </cell>
          <cell r="C181">
            <v>294</v>
          </cell>
          <cell r="D181">
            <v>-270</v>
          </cell>
          <cell r="E181">
            <v>-165</v>
          </cell>
          <cell r="F181">
            <v>-165</v>
          </cell>
          <cell r="I181">
            <v>0</v>
          </cell>
          <cell r="J181">
            <v>0</v>
          </cell>
          <cell r="L181">
            <v>-1.5612244897959182</v>
          </cell>
          <cell r="M181">
            <v>-0.38888888888888884</v>
          </cell>
          <cell r="O181">
            <v>-150</v>
          </cell>
          <cell r="P181">
            <v>-165</v>
          </cell>
        </row>
        <row r="182">
          <cell r="B182" t="str">
            <v>Taxes</v>
          </cell>
          <cell r="C182">
            <v>213</v>
          </cell>
          <cell r="D182">
            <v>83</v>
          </cell>
          <cell r="E182">
            <v>119.50856218749959</v>
          </cell>
          <cell r="F182">
            <v>119.50856218749959</v>
          </cell>
          <cell r="I182">
            <v>0</v>
          </cell>
          <cell r="J182">
            <v>0</v>
          </cell>
          <cell r="L182">
            <v>-0.43892693808685634</v>
          </cell>
          <cell r="M182">
            <v>0.43986219503011559</v>
          </cell>
          <cell r="O182">
            <v>46</v>
          </cell>
          <cell r="P182">
            <v>119.50856218749959</v>
          </cell>
        </row>
        <row r="183">
          <cell r="B183" t="str">
            <v>Tax rate</v>
          </cell>
          <cell r="C183">
            <v>-0.72448979591836737</v>
          </cell>
          <cell r="D183">
            <v>0.30740740740740741</v>
          </cell>
          <cell r="E183">
            <v>0.72429431628787633</v>
          </cell>
          <cell r="F183">
            <v>0.72429431628787633</v>
          </cell>
          <cell r="I183">
            <v>0</v>
          </cell>
          <cell r="L183">
            <v>-1.9997301830452376</v>
          </cell>
          <cell r="M183">
            <v>1.3561381373220072</v>
          </cell>
          <cell r="O183">
            <v>0.30666666666666664</v>
          </cell>
        </row>
        <row r="184">
          <cell r="B184" t="str">
            <v>Minorities</v>
          </cell>
          <cell r="C184">
            <v>-46</v>
          </cell>
          <cell r="D184">
            <v>-41</v>
          </cell>
          <cell r="E184">
            <v>-52</v>
          </cell>
          <cell r="F184">
            <v>-52</v>
          </cell>
          <cell r="I184">
            <v>0</v>
          </cell>
          <cell r="J184">
            <v>0</v>
          </cell>
          <cell r="L184">
            <v>0.13043478260869557</v>
          </cell>
          <cell r="M184">
            <v>0.26829268292682928</v>
          </cell>
          <cell r="O184">
            <v>-45</v>
          </cell>
          <cell r="P184">
            <v>-52</v>
          </cell>
        </row>
        <row r="185">
          <cell r="B185" t="str">
            <v>Net Profit</v>
          </cell>
          <cell r="C185">
            <v>461</v>
          </cell>
          <cell r="D185">
            <v>-228</v>
          </cell>
          <cell r="E185">
            <v>-97.491437812500408</v>
          </cell>
          <cell r="F185">
            <v>-97.491437812500408</v>
          </cell>
          <cell r="I185">
            <v>0</v>
          </cell>
          <cell r="J185">
            <v>0</v>
          </cell>
          <cell r="L185">
            <v>-1.211478173129068</v>
          </cell>
          <cell r="M185">
            <v>-0.57240597450657715</v>
          </cell>
          <cell r="O185">
            <v>-149</v>
          </cell>
          <cell r="P185">
            <v>-97.491437812500408</v>
          </cell>
        </row>
        <row r="187">
          <cell r="B187" t="str">
            <v>Check</v>
          </cell>
        </row>
        <row r="188">
          <cell r="B188" t="str">
            <v>Group</v>
          </cell>
          <cell r="C188">
            <v>219</v>
          </cell>
          <cell r="D188">
            <v>898</v>
          </cell>
          <cell r="E188">
            <v>663.89115182208377</v>
          </cell>
          <cell r="F188">
            <v>547.23400001666528</v>
          </cell>
        </row>
        <row r="189">
          <cell r="B189" t="str">
            <v>Sum of division</v>
          </cell>
          <cell r="C189">
            <v>221</v>
          </cell>
          <cell r="D189">
            <v>898</v>
          </cell>
          <cell r="E189">
            <v>663.89115182208343</v>
          </cell>
          <cell r="F189">
            <v>547.2340000166655</v>
          </cell>
        </row>
        <row r="192">
          <cell r="B192" t="str">
            <v>Summary</v>
          </cell>
          <cell r="C192" t="str">
            <v>YoY</v>
          </cell>
          <cell r="D192" t="str">
            <v>QoQ</v>
          </cell>
          <cell r="E192" t="str">
            <v>Est.</v>
          </cell>
          <cell r="F192" t="str">
            <v>Rep.</v>
          </cell>
          <cell r="G192" t="str">
            <v>Cons.</v>
          </cell>
          <cell r="I192" t="str">
            <v>Gap vs . MS Est</v>
          </cell>
          <cell r="L192" t="str">
            <v>Growth</v>
          </cell>
          <cell r="O192" t="str">
            <v>Gap vs . Cons</v>
          </cell>
        </row>
        <row r="193">
          <cell r="B193" t="str">
            <v>Group</v>
          </cell>
          <cell r="C193" t="str">
            <v>2009 Q4</v>
          </cell>
          <cell r="D193" t="str">
            <v>2010 Q3</v>
          </cell>
          <cell r="E193" t="str">
            <v>2010 Q2</v>
          </cell>
          <cell r="F193" t="str">
            <v>2010 Q1</v>
          </cell>
          <cell r="G193" t="str">
            <v>2010 Q4</v>
          </cell>
          <cell r="I193" t="str">
            <v>%</v>
          </cell>
          <cell r="J193" t="str">
            <v>Abs.</v>
          </cell>
          <cell r="L193" t="str">
            <v>YoY</v>
          </cell>
          <cell r="M193" t="str">
            <v>QoQ</v>
          </cell>
          <cell r="O193" t="str">
            <v>%</v>
          </cell>
          <cell r="P193" t="str">
            <v>Abs.</v>
          </cell>
        </row>
        <row r="194">
          <cell r="B194" t="str">
            <v>Revenues</v>
          </cell>
          <cell r="C194">
            <v>5130</v>
          </cell>
          <cell r="D194">
            <v>6301</v>
          </cell>
          <cell r="E194">
            <v>6232.1361643750006</v>
          </cell>
          <cell r="F194">
            <v>6541.2217693452385</v>
          </cell>
          <cell r="G194">
            <v>6502</v>
          </cell>
          <cell r="I194">
            <v>0</v>
          </cell>
          <cell r="J194">
            <v>0</v>
          </cell>
          <cell r="L194">
            <v>0.19487293762183255</v>
          </cell>
          <cell r="M194">
            <v>-2.7186451356927432E-2</v>
          </cell>
          <cell r="O194">
            <v>-5.7259586281144137E-2</v>
          </cell>
          <cell r="P194">
            <v>-372.30182999999943</v>
          </cell>
        </row>
        <row r="195">
          <cell r="B195" t="str">
            <v>Costs</v>
          </cell>
          <cell r="C195">
            <v>-3984</v>
          </cell>
          <cell r="D195">
            <v>-4039</v>
          </cell>
          <cell r="E195">
            <v>-3807.9965510500001</v>
          </cell>
          <cell r="F195">
            <v>-4151.6803749999999</v>
          </cell>
          <cell r="G195">
            <v>-4180</v>
          </cell>
          <cell r="I195">
            <v>0</v>
          </cell>
          <cell r="J195">
            <v>0</v>
          </cell>
          <cell r="L195">
            <v>5.1881335341365631E-2</v>
          </cell>
          <cell r="M195">
            <v>3.7557623174053312E-2</v>
          </cell>
          <cell r="O195">
            <v>2.5586698564594723E-3</v>
          </cell>
          <cell r="P195">
            <v>-10.695240000000922</v>
          </cell>
        </row>
        <row r="196">
          <cell r="B196" t="str">
            <v>Gross operating profit</v>
          </cell>
          <cell r="C196">
            <v>1146</v>
          </cell>
          <cell r="D196">
            <v>2262</v>
          </cell>
          <cell r="E196">
            <v>2424.1396133250005</v>
          </cell>
          <cell r="F196">
            <v>2389.5413943452386</v>
          </cell>
          <cell r="G196">
            <v>2322</v>
          </cell>
          <cell r="I196">
            <v>0</v>
          </cell>
          <cell r="J196">
            <v>0</v>
          </cell>
          <cell r="L196">
            <v>0.69197463350785315</v>
          </cell>
          <cell r="M196">
            <v>-0.14279269230769243</v>
          </cell>
          <cell r="O196">
            <v>-0.16494275193798469</v>
          </cell>
          <cell r="P196">
            <v>-382.99707000000035</v>
          </cell>
        </row>
        <row r="197">
          <cell r="B197" t="str">
            <v>Provisions</v>
          </cell>
          <cell r="C197">
            <v>-1905</v>
          </cell>
          <cell r="D197">
            <v>-918</v>
          </cell>
          <cell r="E197">
            <v>-1172.0874648421509</v>
          </cell>
          <cell r="F197">
            <v>-1422.2776738095238</v>
          </cell>
          <cell r="G197">
            <v>-1021</v>
          </cell>
          <cell r="I197">
            <v>0</v>
          </cell>
          <cell r="J197">
            <v>0</v>
          </cell>
          <cell r="L197">
            <v>-0.45571307261592287</v>
          </cell>
          <cell r="M197">
            <v>0.12948431009440853</v>
          </cell>
          <cell r="O197">
            <v>1.5540251387528903E-2</v>
          </cell>
          <cell r="P197">
            <v>-15.866596666666965</v>
          </cell>
        </row>
        <row r="198">
          <cell r="B198" t="str">
            <v>Operating profit</v>
          </cell>
          <cell r="C198">
            <v>-759</v>
          </cell>
          <cell r="D198">
            <v>1344</v>
          </cell>
          <cell r="E198">
            <v>1252.0521484828496</v>
          </cell>
          <cell r="F198">
            <v>967.26372053571481</v>
          </cell>
          <cell r="G198">
            <v>1301</v>
          </cell>
          <cell r="I198">
            <v>0</v>
          </cell>
          <cell r="J198">
            <v>0</v>
          </cell>
          <cell r="L198">
            <v>-2.1885854194115053</v>
          </cell>
          <cell r="M198">
            <v>-0.32876760912698466</v>
          </cell>
          <cell r="O198">
            <v>-0.30658237253394871</v>
          </cell>
          <cell r="P198">
            <v>-398.86366666666731</v>
          </cell>
        </row>
        <row r="199">
          <cell r="B199" t="str">
            <v>Associates</v>
          </cell>
          <cell r="C199">
            <v>9</v>
          </cell>
          <cell r="D199">
            <v>33</v>
          </cell>
          <cell r="E199">
            <v>39</v>
          </cell>
          <cell r="F199">
            <v>13</v>
          </cell>
          <cell r="G199">
            <v>39</v>
          </cell>
          <cell r="I199">
            <v>0</v>
          </cell>
          <cell r="J199">
            <v>0</v>
          </cell>
          <cell r="L199">
            <v>2.3333333333333335</v>
          </cell>
          <cell r="M199">
            <v>-9.0909090909090939E-2</v>
          </cell>
          <cell r="O199">
            <v>-0.23076923076923073</v>
          </cell>
          <cell r="P199">
            <v>-9</v>
          </cell>
        </row>
        <row r="200">
          <cell r="B200" t="str">
            <v>Others Items</v>
          </cell>
          <cell r="C200">
            <v>67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n.m</v>
          </cell>
          <cell r="J200">
            <v>0</v>
          </cell>
          <cell r="L200">
            <v>-1</v>
          </cell>
          <cell r="M200" t="str">
            <v>n.a</v>
          </cell>
          <cell r="O200" t="str">
            <v>n.m</v>
          </cell>
          <cell r="P200">
            <v>0</v>
          </cell>
        </row>
        <row r="201">
          <cell r="B201" t="str">
            <v>Pre-tax Results</v>
          </cell>
          <cell r="C201">
            <v>-79</v>
          </cell>
          <cell r="D201">
            <v>1377</v>
          </cell>
          <cell r="E201">
            <v>1291.0521484828496</v>
          </cell>
          <cell r="F201">
            <v>980.26372053571481</v>
          </cell>
          <cell r="G201">
            <v>1340</v>
          </cell>
          <cell r="I201">
            <v>0</v>
          </cell>
          <cell r="J201">
            <v>0</v>
          </cell>
          <cell r="L201">
            <v>-12.799194092826996</v>
          </cell>
          <cell r="M201">
            <v>-0.32306729605422468</v>
          </cell>
          <cell r="O201">
            <v>-0.30437587064676663</v>
          </cell>
          <cell r="P201">
            <v>-407.86366666666731</v>
          </cell>
        </row>
        <row r="202">
          <cell r="B202" t="str">
            <v>Taxes</v>
          </cell>
          <cell r="C202">
            <v>409</v>
          </cell>
          <cell r="D202">
            <v>-372</v>
          </cell>
          <cell r="E202">
            <v>-348.31545409036937</v>
          </cell>
          <cell r="F202">
            <v>-259.34740454464281</v>
          </cell>
          <cell r="G202">
            <v>-362</v>
          </cell>
          <cell r="I202">
            <v>0</v>
          </cell>
          <cell r="J202">
            <v>0</v>
          </cell>
          <cell r="L202">
            <v>-1.6986182070089668</v>
          </cell>
          <cell r="M202">
            <v>-0.23189557347670053</v>
          </cell>
          <cell r="O202">
            <v>-0.21067721915285242</v>
          </cell>
          <cell r="P202">
            <v>76.265153333332592</v>
          </cell>
        </row>
        <row r="203">
          <cell r="B203" t="str">
            <v>Tax rate</v>
          </cell>
          <cell r="C203">
            <v>5.1772151898734178</v>
          </cell>
          <cell r="D203">
            <v>0.27015250544662311</v>
          </cell>
          <cell r="E203">
            <v>0.26979193249450406</v>
          </cell>
          <cell r="F203">
            <v>0.26456901251319315</v>
          </cell>
          <cell r="G203">
            <v>0.2701492537313433</v>
          </cell>
          <cell r="I203">
            <v>0</v>
          </cell>
          <cell r="J203">
            <v>0</v>
          </cell>
          <cell r="L203">
            <v>-0.94079102339424414</v>
          </cell>
          <cell r="M203">
            <v>0.13468358382759882</v>
          </cell>
          <cell r="O203">
            <v>0.13469724171447561</v>
          </cell>
          <cell r="P203">
            <v>0</v>
          </cell>
        </row>
        <row r="204">
          <cell r="B204" t="str">
            <v>Minorities</v>
          </cell>
          <cell r="C204">
            <v>-111</v>
          </cell>
          <cell r="D204">
            <v>-107</v>
          </cell>
          <cell r="E204">
            <v>-88.795047924000016</v>
          </cell>
          <cell r="F204">
            <v>-122.60930255073441</v>
          </cell>
          <cell r="G204">
            <v>-103</v>
          </cell>
          <cell r="I204">
            <v>0</v>
          </cell>
          <cell r="J204">
            <v>0</v>
          </cell>
          <cell r="L204">
            <v>-0.10659921936936867</v>
          </cell>
          <cell r="M204">
            <v>-7.3201059345793684E-2</v>
          </cell>
          <cell r="O204">
            <v>-3.7208867475727492E-2</v>
          </cell>
          <cell r="P204">
            <v>3.8325133499999282</v>
          </cell>
        </row>
        <row r="205">
          <cell r="B205" t="str">
            <v>Net Profit</v>
          </cell>
          <cell r="C205">
            <v>219</v>
          </cell>
          <cell r="D205">
            <v>898</v>
          </cell>
          <cell r="E205">
            <v>853.94164646848026</v>
          </cell>
          <cell r="F205">
            <v>598.30701344033764</v>
          </cell>
          <cell r="G205">
            <v>876</v>
          </cell>
          <cell r="I205">
            <v>2.2204460492503131E-16</v>
          </cell>
          <cell r="J205">
            <v>0</v>
          </cell>
          <cell r="L205">
            <v>1.498785388203951</v>
          </cell>
          <cell r="M205">
            <v>-0.39060801779881371</v>
          </cell>
          <cell r="O205">
            <v>-0.37530365294901225</v>
          </cell>
          <cell r="P205">
            <v>-328.76599998333472</v>
          </cell>
        </row>
        <row r="209">
          <cell r="B209" t="str">
            <v>One-Off</v>
          </cell>
          <cell r="C209">
            <v>-937</v>
          </cell>
          <cell r="D209">
            <v>-1200</v>
          </cell>
          <cell r="E209">
            <v>-1500</v>
          </cell>
          <cell r="F209">
            <v>-1716</v>
          </cell>
        </row>
        <row r="210">
          <cell r="B210" t="str">
            <v>French Retail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B211" t="str">
            <v>Foreign retail</v>
          </cell>
          <cell r="C211">
            <v>0</v>
          </cell>
          <cell r="D211">
            <v>0</v>
          </cell>
          <cell r="E211">
            <v>0</v>
          </cell>
          <cell r="F211">
            <v>-18</v>
          </cell>
        </row>
        <row r="212">
          <cell r="B212" t="str">
            <v>SF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  <row r="213">
          <cell r="B213" t="str">
            <v>AM</v>
          </cell>
          <cell r="C213">
            <v>0</v>
          </cell>
          <cell r="D213">
            <v>0</v>
          </cell>
          <cell r="E213">
            <v>0</v>
          </cell>
          <cell r="F213">
            <v>17</v>
          </cell>
        </row>
        <row r="214">
          <cell r="B214" t="str">
            <v>Private Bankin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B215" t="str">
            <v>Custody &amp; Co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</row>
        <row r="216">
          <cell r="B216" t="str">
            <v>Invt. Banking</v>
          </cell>
          <cell r="C216">
            <v>-1243</v>
          </cell>
          <cell r="D216">
            <v>-1200</v>
          </cell>
          <cell r="E216">
            <v>-1500</v>
          </cell>
          <cell r="F216">
            <v>-1711</v>
          </cell>
        </row>
        <row r="217">
          <cell r="B217" t="str">
            <v>Corporate Center</v>
          </cell>
          <cell r="C217">
            <v>306</v>
          </cell>
          <cell r="D217">
            <v>0</v>
          </cell>
          <cell r="E217">
            <v>0</v>
          </cell>
          <cell r="F217">
            <v>-4</v>
          </cell>
        </row>
        <row r="219">
          <cell r="B219" t="str">
            <v>Underlying Op Profit</v>
          </cell>
          <cell r="C219">
            <v>178</v>
          </cell>
          <cell r="D219">
            <v>2544</v>
          </cell>
          <cell r="E219">
            <v>2752.0521484828496</v>
          </cell>
          <cell r="F219">
            <v>2683.263720535715</v>
          </cell>
          <cell r="I219">
            <v>-2.4995321395001935E-2</v>
          </cell>
          <cell r="J219">
            <v>-68.788427947134551</v>
          </cell>
          <cell r="L219">
            <v>14.074515283908511</v>
          </cell>
          <cell r="M219">
            <v>5.4742028512466678E-2</v>
          </cell>
        </row>
        <row r="220">
          <cell r="B220" t="str">
            <v>French Retail</v>
          </cell>
          <cell r="C220">
            <v>311</v>
          </cell>
          <cell r="D220">
            <v>517</v>
          </cell>
          <cell r="E220">
            <v>428.06034078284915</v>
          </cell>
          <cell r="F220">
            <v>403.60968541666671</v>
          </cell>
          <cell r="I220">
            <v>-5.711964654671442E-2</v>
          </cell>
          <cell r="J220">
            <v>-24.450655366182446</v>
          </cell>
          <cell r="L220">
            <v>0.29778033896034306</v>
          </cell>
          <cell r="M220">
            <v>-0.21932362588652476</v>
          </cell>
        </row>
        <row r="221">
          <cell r="B221" t="str">
            <v>Foreign retail</v>
          </cell>
          <cell r="C221">
            <v>186</v>
          </cell>
          <cell r="D221">
            <v>250</v>
          </cell>
          <cell r="E221">
            <v>189.95873270000016</v>
          </cell>
          <cell r="F221">
            <v>258.22875386904741</v>
          </cell>
          <cell r="I221">
            <v>0.3593939599337368</v>
          </cell>
          <cell r="J221">
            <v>68.270021169047254</v>
          </cell>
          <cell r="L221">
            <v>0.38832663370455589</v>
          </cell>
          <cell r="M221">
            <v>3.2915015476189691E-2</v>
          </cell>
        </row>
        <row r="222">
          <cell r="B222" t="str">
            <v>SFS</v>
          </cell>
          <cell r="C222">
            <v>24</v>
          </cell>
          <cell r="D222">
            <v>125</v>
          </cell>
          <cell r="E222">
            <v>134.86885000000001</v>
          </cell>
          <cell r="F222">
            <v>14.489250000000027</v>
          </cell>
          <cell r="I222">
            <v>-0.8925678538817523</v>
          </cell>
          <cell r="J222">
            <v>-120.37959999999998</v>
          </cell>
          <cell r="L222">
            <v>-0.39628124999999892</v>
          </cell>
          <cell r="M222">
            <v>-0.88408599999999982</v>
          </cell>
        </row>
        <row r="223">
          <cell r="B223" t="str">
            <v>AM</v>
          </cell>
          <cell r="C223">
            <v>14</v>
          </cell>
          <cell r="D223">
            <v>-3</v>
          </cell>
          <cell r="E223">
            <v>-8.1300000000000008</v>
          </cell>
          <cell r="F223">
            <v>28</v>
          </cell>
          <cell r="I223">
            <v>-4.444034440344403</v>
          </cell>
          <cell r="J223">
            <v>36.130000000000003</v>
          </cell>
          <cell r="L223">
            <v>1</v>
          </cell>
          <cell r="M223">
            <v>-10.333333333333334</v>
          </cell>
        </row>
        <row r="224">
          <cell r="B224" t="str">
            <v>Private Banking</v>
          </cell>
          <cell r="C224">
            <v>71</v>
          </cell>
          <cell r="D224">
            <v>56</v>
          </cell>
          <cell r="E224">
            <v>55.508425000000017</v>
          </cell>
          <cell r="F224">
            <v>71.646031249999993</v>
          </cell>
          <cell r="I224">
            <v>0.29072354782179399</v>
          </cell>
          <cell r="J224">
            <v>16.137606249999976</v>
          </cell>
          <cell r="L224">
            <v>9.099031690140702E-3</v>
          </cell>
          <cell r="M224">
            <v>0.2793934151785713</v>
          </cell>
        </row>
        <row r="225">
          <cell r="B225" t="str">
            <v>Custody &amp; Co</v>
          </cell>
          <cell r="C225">
            <v>-1</v>
          </cell>
          <cell r="D225">
            <v>16</v>
          </cell>
          <cell r="E225">
            <v>16.739999999999998</v>
          </cell>
          <cell r="F225">
            <v>-12.25</v>
          </cell>
          <cell r="I225">
            <v>-1.7317801672640383</v>
          </cell>
          <cell r="J225">
            <v>-28.99</v>
          </cell>
          <cell r="L225">
            <v>11.25</v>
          </cell>
          <cell r="M225">
            <v>-1.765625</v>
          </cell>
        </row>
        <row r="226">
          <cell r="B226" t="str">
            <v>Invt. Banking</v>
          </cell>
          <cell r="C226">
            <v>312</v>
          </cell>
          <cell r="D226">
            <v>1852</v>
          </cell>
          <cell r="E226">
            <v>1819.0457999999999</v>
          </cell>
          <cell r="F226">
            <v>2050.54</v>
          </cell>
          <cell r="I226">
            <v>0.1272613366854205</v>
          </cell>
          <cell r="J226">
            <v>231.49420000000009</v>
          </cell>
          <cell r="L226">
            <v>5.5722435897435894</v>
          </cell>
          <cell r="M226">
            <v>0.10720302375809942</v>
          </cell>
        </row>
        <row r="227">
          <cell r="B227" t="str">
            <v>Corporate Center</v>
          </cell>
          <cell r="C227">
            <v>-739</v>
          </cell>
          <cell r="D227">
            <v>-269</v>
          </cell>
          <cell r="E227">
            <v>116</v>
          </cell>
          <cell r="F227">
            <v>-131</v>
          </cell>
          <cell r="I227">
            <v>-2.1293103448275863</v>
          </cell>
          <cell r="J227">
            <v>-247</v>
          </cell>
          <cell r="L227">
            <v>-0.82273342354533152</v>
          </cell>
          <cell r="M227">
            <v>-0.51301115241635686</v>
          </cell>
        </row>
        <row r="231">
          <cell r="C231" t="str">
            <v>Conference call: 14.00 London Time</v>
          </cell>
        </row>
        <row r="232">
          <cell r="C232" t="str">
            <v>Dial in: 0161 6018912</v>
          </cell>
        </row>
        <row r="233">
          <cell r="C233" t="str">
            <v>Presentation available on www.investor.socgen.com</v>
          </cell>
        </row>
      </sheetData>
      <sheetData sheetId="4" refreshError="1"/>
      <sheetData sheetId="5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R1">
            <v>1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1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Revenues</v>
          </cell>
          <cell r="E9">
            <v>16390</v>
          </cell>
          <cell r="F9">
            <v>19166</v>
          </cell>
          <cell r="G9">
            <v>22418</v>
          </cell>
          <cell r="H9">
            <v>21923</v>
          </cell>
          <cell r="I9">
            <v>21863</v>
          </cell>
          <cell r="J9">
            <v>21724</v>
          </cell>
          <cell r="K9">
            <v>25689.388170000006</v>
          </cell>
          <cell r="L9">
            <v>26771.960030999999</v>
          </cell>
          <cell r="M9">
            <v>28498.75179962039</v>
          </cell>
          <cell r="N9">
            <v>30638.964439154101</v>
          </cell>
          <cell r="P9">
            <v>3934</v>
          </cell>
          <cell r="Q9">
            <v>4065</v>
          </cell>
          <cell r="R9">
            <v>4078</v>
          </cell>
          <cell r="S9">
            <v>4313</v>
          </cell>
          <cell r="T9">
            <v>4750</v>
          </cell>
          <cell r="U9">
            <v>4458</v>
          </cell>
          <cell r="V9">
            <v>4871</v>
          </cell>
          <cell r="W9">
            <v>5087</v>
          </cell>
          <cell r="X9">
            <v>5795</v>
          </cell>
          <cell r="Y9">
            <v>5709</v>
          </cell>
          <cell r="Z9">
            <v>5266</v>
          </cell>
          <cell r="AA9">
            <v>5671</v>
          </cell>
          <cell r="AB9">
            <v>6046</v>
          </cell>
          <cell r="AC9">
            <v>6622</v>
          </cell>
          <cell r="AD9">
            <v>5375</v>
          </cell>
          <cell r="AE9">
            <v>3880</v>
          </cell>
          <cell r="AF9">
            <v>7075</v>
          </cell>
          <cell r="AG9">
            <v>4895</v>
          </cell>
          <cell r="AH9">
            <v>5413</v>
          </cell>
          <cell r="AI9">
            <v>7092</v>
          </cell>
          <cell r="AJ9">
            <v>4911</v>
          </cell>
          <cell r="AK9">
            <v>5714</v>
          </cell>
          <cell r="AL9">
            <v>5969</v>
          </cell>
          <cell r="AM9">
            <v>5130</v>
          </cell>
          <cell r="AN9">
            <v>6581</v>
          </cell>
          <cell r="AO9">
            <v>6677</v>
          </cell>
          <cell r="AP9">
            <v>6301</v>
          </cell>
          <cell r="AQ9">
            <v>6129.6981700000006</v>
          </cell>
          <cell r="AT9" t="str">
            <v>mstag:guaranteeFees</v>
          </cell>
          <cell r="AU9">
            <v>6</v>
          </cell>
          <cell r="AV9" t="str">
            <v>ISO4217:EUR</v>
          </cell>
          <cell r="AW9" t="b">
            <v>0</v>
          </cell>
        </row>
        <row r="10">
          <cell r="D10" t="str">
            <v>Operating expenses</v>
          </cell>
          <cell r="E10">
            <v>-11062</v>
          </cell>
          <cell r="F10">
            <v>-12156</v>
          </cell>
          <cell r="G10">
            <v>-13703</v>
          </cell>
          <cell r="H10">
            <v>-14305</v>
          </cell>
          <cell r="I10">
            <v>-15527</v>
          </cell>
          <cell r="J10">
            <v>-15766</v>
          </cell>
          <cell r="K10">
            <v>-16295.695240000001</v>
          </cell>
          <cell r="L10">
            <v>-16983.148041799999</v>
          </cell>
          <cell r="M10">
            <v>-17620.591984380004</v>
          </cell>
          <cell r="N10">
            <v>-18217.836154738903</v>
          </cell>
          <cell r="P10">
            <v>-2667</v>
          </cell>
          <cell r="Q10">
            <v>-2705</v>
          </cell>
          <cell r="R10">
            <v>-2747</v>
          </cell>
          <cell r="S10">
            <v>-2943</v>
          </cell>
          <cell r="T10">
            <v>-2985</v>
          </cell>
          <cell r="U10">
            <v>-2897</v>
          </cell>
          <cell r="V10">
            <v>-3016</v>
          </cell>
          <cell r="W10">
            <v>-3258</v>
          </cell>
          <cell r="X10">
            <v>-3412</v>
          </cell>
          <cell r="Y10">
            <v>-3489</v>
          </cell>
          <cell r="Z10">
            <v>-3213</v>
          </cell>
          <cell r="AA10">
            <v>-3589</v>
          </cell>
          <cell r="AB10">
            <v>-3698</v>
          </cell>
          <cell r="AC10">
            <v>-3817</v>
          </cell>
          <cell r="AD10">
            <v>-3374</v>
          </cell>
          <cell r="AE10">
            <v>-3416</v>
          </cell>
          <cell r="AF10">
            <v>-3870</v>
          </cell>
          <cell r="AG10">
            <v>-3928</v>
          </cell>
          <cell r="AH10">
            <v>-3667</v>
          </cell>
          <cell r="AI10">
            <v>-3945</v>
          </cell>
          <cell r="AJ10">
            <v>-3776</v>
          </cell>
          <cell r="AK10">
            <v>-4108</v>
          </cell>
          <cell r="AL10">
            <v>-3898</v>
          </cell>
          <cell r="AM10">
            <v>-3984</v>
          </cell>
          <cell r="AN10">
            <v>-4001</v>
          </cell>
          <cell r="AO10">
            <v>-4065</v>
          </cell>
          <cell r="AP10">
            <v>-4039</v>
          </cell>
          <cell r="AQ10">
            <v>-4190.6952400000009</v>
          </cell>
          <cell r="AT10" t="str">
            <v>mstag:employeeExpenses</v>
          </cell>
          <cell r="AU10">
            <v>6</v>
          </cell>
          <cell r="AV10" t="str">
            <v>ISO4217:EUR</v>
          </cell>
          <cell r="AW10" t="b">
            <v>1</v>
          </cell>
        </row>
        <row r="11">
          <cell r="D11" t="str">
            <v>Gross operating Profit</v>
          </cell>
          <cell r="E11">
            <v>5328</v>
          </cell>
          <cell r="F11">
            <v>7010</v>
          </cell>
          <cell r="G11">
            <v>8715</v>
          </cell>
          <cell r="H11">
            <v>7618</v>
          </cell>
          <cell r="I11">
            <v>6336</v>
          </cell>
          <cell r="J11">
            <v>5958</v>
          </cell>
          <cell r="K11">
            <v>9393.6929300000047</v>
          </cell>
          <cell r="L11">
            <v>9788.8119891999995</v>
          </cell>
          <cell r="M11">
            <v>10878.159815240386</v>
          </cell>
          <cell r="N11">
            <v>12421.128284415197</v>
          </cell>
          <cell r="O11">
            <v>-0.36680191429524356</v>
          </cell>
          <cell r="P11">
            <v>1267</v>
          </cell>
          <cell r="Q11">
            <v>1360</v>
          </cell>
          <cell r="R11">
            <v>1331</v>
          </cell>
          <cell r="S11">
            <v>1370</v>
          </cell>
          <cell r="T11">
            <v>1765</v>
          </cell>
          <cell r="U11">
            <v>1561</v>
          </cell>
          <cell r="V11">
            <v>1855</v>
          </cell>
          <cell r="W11">
            <v>1829</v>
          </cell>
          <cell r="X11">
            <v>2383</v>
          </cell>
          <cell r="Y11">
            <v>2220</v>
          </cell>
          <cell r="Z11">
            <v>2053</v>
          </cell>
          <cell r="AA11">
            <v>2082</v>
          </cell>
          <cell r="AB11">
            <v>2348</v>
          </cell>
          <cell r="AC11">
            <v>2805</v>
          </cell>
          <cell r="AD11">
            <v>2001</v>
          </cell>
          <cell r="AE11">
            <v>464</v>
          </cell>
          <cell r="AF11">
            <v>3205</v>
          </cell>
          <cell r="AG11">
            <v>967</v>
          </cell>
          <cell r="AH11">
            <v>1746</v>
          </cell>
          <cell r="AI11">
            <v>3147</v>
          </cell>
          <cell r="AJ11">
            <v>1135</v>
          </cell>
          <cell r="AK11">
            <v>1606</v>
          </cell>
          <cell r="AL11">
            <v>2071</v>
          </cell>
          <cell r="AM11">
            <v>1146</v>
          </cell>
          <cell r="AN11">
            <v>2580</v>
          </cell>
          <cell r="AO11">
            <v>2612</v>
          </cell>
          <cell r="AP11">
            <v>2262</v>
          </cell>
          <cell r="AQ11">
            <v>1939.0029299999997</v>
          </cell>
        </row>
        <row r="12">
          <cell r="D12" t="str">
            <v>Provisions</v>
          </cell>
          <cell r="E12">
            <v>-568</v>
          </cell>
          <cell r="F12">
            <v>-448</v>
          </cell>
          <cell r="G12">
            <v>-679.2</v>
          </cell>
          <cell r="H12">
            <v>-905</v>
          </cell>
          <cell r="I12">
            <v>-2669</v>
          </cell>
          <cell r="J12">
            <v>-5848</v>
          </cell>
          <cell r="K12">
            <v>-4096.8665966666667</v>
          </cell>
          <cell r="L12">
            <v>-3111.0157751451115</v>
          </cell>
          <cell r="M12">
            <v>-2594.1280863970937</v>
          </cell>
          <cell r="N12">
            <v>-2498.6126881385912</v>
          </cell>
          <cell r="P12">
            <v>-200</v>
          </cell>
          <cell r="Q12">
            <v>-126</v>
          </cell>
          <cell r="R12">
            <v>-114</v>
          </cell>
          <cell r="S12">
            <v>-128</v>
          </cell>
          <cell r="T12">
            <v>-73</v>
          </cell>
          <cell r="U12">
            <v>-115</v>
          </cell>
          <cell r="V12">
            <v>-120</v>
          </cell>
          <cell r="W12">
            <v>-140</v>
          </cell>
          <cell r="X12">
            <v>-162</v>
          </cell>
          <cell r="Y12">
            <v>-152.19999999999999</v>
          </cell>
          <cell r="Z12">
            <v>-134</v>
          </cell>
          <cell r="AA12">
            <v>-231</v>
          </cell>
          <cell r="AB12">
            <v>-192</v>
          </cell>
          <cell r="AC12">
            <v>-186</v>
          </cell>
          <cell r="AD12">
            <v>-226</v>
          </cell>
          <cell r="AE12">
            <v>-301</v>
          </cell>
          <cell r="AF12">
            <v>-598</v>
          </cell>
          <cell r="AG12">
            <v>-377</v>
          </cell>
          <cell r="AH12">
            <v>-676</v>
          </cell>
          <cell r="AI12">
            <v>-974</v>
          </cell>
          <cell r="AJ12">
            <v>-1354</v>
          </cell>
          <cell r="AK12">
            <v>-1076</v>
          </cell>
          <cell r="AL12">
            <v>-1513</v>
          </cell>
          <cell r="AM12">
            <v>-1905</v>
          </cell>
          <cell r="AN12">
            <v>-1132</v>
          </cell>
          <cell r="AO12">
            <v>-1010</v>
          </cell>
          <cell r="AP12">
            <v>-918</v>
          </cell>
          <cell r="AQ12">
            <v>-1036.866596666667</v>
          </cell>
          <cell r="AT12" t="str">
            <v>mstag:loanLossProvisionForFinancialServicesRecurring</v>
          </cell>
          <cell r="AU12">
            <v>6</v>
          </cell>
          <cell r="AV12" t="str">
            <v>ISO4217:EUR</v>
          </cell>
          <cell r="AW12" t="b">
            <v>1</v>
          </cell>
        </row>
        <row r="13">
          <cell r="D13" t="str">
            <v>Operating Profit</v>
          </cell>
          <cell r="E13">
            <v>4760</v>
          </cell>
          <cell r="F13">
            <v>6562</v>
          </cell>
          <cell r="G13">
            <v>8035.8</v>
          </cell>
          <cell r="H13">
            <v>6713</v>
          </cell>
          <cell r="I13">
            <v>3667</v>
          </cell>
          <cell r="J13">
            <v>110</v>
          </cell>
          <cell r="K13">
            <v>5296.826333333338</v>
          </cell>
          <cell r="L13">
            <v>6677.796214054888</v>
          </cell>
          <cell r="M13">
            <v>8284.0317288432925</v>
          </cell>
          <cell r="N13">
            <v>9922.5155962766057</v>
          </cell>
          <cell r="P13">
            <v>1067</v>
          </cell>
          <cell r="Q13">
            <v>1234</v>
          </cell>
          <cell r="R13">
            <v>1217</v>
          </cell>
          <cell r="S13">
            <v>1242</v>
          </cell>
          <cell r="T13">
            <v>1692</v>
          </cell>
          <cell r="U13">
            <v>1446</v>
          </cell>
          <cell r="V13">
            <v>1735</v>
          </cell>
          <cell r="W13">
            <v>1689</v>
          </cell>
          <cell r="X13">
            <v>2221</v>
          </cell>
          <cell r="Y13">
            <v>2067.8000000000002</v>
          </cell>
          <cell r="Z13">
            <v>1919</v>
          </cell>
          <cell r="AA13">
            <v>1851</v>
          </cell>
          <cell r="AB13">
            <v>2156</v>
          </cell>
          <cell r="AC13">
            <v>2619</v>
          </cell>
          <cell r="AD13">
            <v>1775</v>
          </cell>
          <cell r="AE13">
            <v>163</v>
          </cell>
          <cell r="AF13">
            <v>2607</v>
          </cell>
          <cell r="AG13">
            <v>590</v>
          </cell>
          <cell r="AH13">
            <v>1070</v>
          </cell>
          <cell r="AI13">
            <v>2173</v>
          </cell>
          <cell r="AJ13">
            <v>-219</v>
          </cell>
          <cell r="AK13">
            <v>530</v>
          </cell>
          <cell r="AL13">
            <v>558</v>
          </cell>
          <cell r="AM13">
            <v>-759</v>
          </cell>
          <cell r="AN13">
            <v>1448</v>
          </cell>
          <cell r="AO13">
            <v>1602</v>
          </cell>
          <cell r="AP13">
            <v>1344</v>
          </cell>
          <cell r="AQ13">
            <v>902.13633333333269</v>
          </cell>
        </row>
        <row r="14">
          <cell r="D14" t="str">
            <v>Equity method investments</v>
          </cell>
          <cell r="E14">
            <v>40</v>
          </cell>
          <cell r="F14">
            <v>19</v>
          </cell>
          <cell r="G14">
            <v>18</v>
          </cell>
          <cell r="H14">
            <v>-4871</v>
          </cell>
          <cell r="I14">
            <v>-8</v>
          </cell>
          <cell r="J14">
            <v>16</v>
          </cell>
          <cell r="K14">
            <v>121</v>
          </cell>
          <cell r="L14">
            <v>153</v>
          </cell>
          <cell r="M14">
            <v>181</v>
          </cell>
          <cell r="N14">
            <v>186</v>
          </cell>
          <cell r="P14">
            <v>3</v>
          </cell>
          <cell r="Q14">
            <v>12</v>
          </cell>
          <cell r="R14">
            <v>10</v>
          </cell>
          <cell r="S14">
            <v>15</v>
          </cell>
          <cell r="T14">
            <v>5</v>
          </cell>
          <cell r="U14">
            <v>8</v>
          </cell>
          <cell r="V14">
            <v>-4</v>
          </cell>
          <cell r="W14">
            <v>10</v>
          </cell>
          <cell r="X14">
            <v>10</v>
          </cell>
          <cell r="Y14">
            <v>3</v>
          </cell>
          <cell r="Z14">
            <v>8</v>
          </cell>
          <cell r="AA14">
            <v>-3</v>
          </cell>
          <cell r="AB14">
            <v>11</v>
          </cell>
          <cell r="AC14">
            <v>9</v>
          </cell>
          <cell r="AD14">
            <v>12</v>
          </cell>
          <cell r="AE14">
            <v>-4908</v>
          </cell>
          <cell r="AF14">
            <v>5</v>
          </cell>
          <cell r="AG14">
            <v>14</v>
          </cell>
          <cell r="AH14">
            <v>2</v>
          </cell>
          <cell r="AI14">
            <v>-22</v>
          </cell>
          <cell r="AJ14">
            <v>-16</v>
          </cell>
          <cell r="AK14">
            <v>10</v>
          </cell>
          <cell r="AL14">
            <v>13</v>
          </cell>
          <cell r="AM14">
            <v>9</v>
          </cell>
          <cell r="AN14">
            <v>40</v>
          </cell>
          <cell r="AO14">
            <v>18</v>
          </cell>
          <cell r="AP14">
            <v>33</v>
          </cell>
          <cell r="AQ14">
            <v>30</v>
          </cell>
          <cell r="AT14" t="str">
            <v>mstag:incomeLossFromInvestmentsAccountedForUnderTheEquityMethodOperatingIncomeStatement</v>
          </cell>
          <cell r="AU14">
            <v>6</v>
          </cell>
          <cell r="AV14" t="str">
            <v>ISO4217:EUR</v>
          </cell>
          <cell r="AW14" t="b">
            <v>0</v>
          </cell>
        </row>
        <row r="15">
          <cell r="D15" t="str">
            <v>Net Profit from other assets</v>
          </cell>
          <cell r="E15">
            <v>195</v>
          </cell>
          <cell r="F15">
            <v>148</v>
          </cell>
          <cell r="G15">
            <v>43</v>
          </cell>
          <cell r="H15">
            <v>44</v>
          </cell>
          <cell r="I15">
            <v>331</v>
          </cell>
          <cell r="J15">
            <v>66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238</v>
          </cell>
          <cell r="Q15">
            <v>-20</v>
          </cell>
          <cell r="R15">
            <v>4</v>
          </cell>
          <cell r="S15">
            <v>-27</v>
          </cell>
          <cell r="T15">
            <v>166</v>
          </cell>
          <cell r="U15">
            <v>-1</v>
          </cell>
          <cell r="V15">
            <v>0</v>
          </cell>
          <cell r="W15">
            <v>-17</v>
          </cell>
          <cell r="X15">
            <v>34</v>
          </cell>
          <cell r="Y15">
            <v>4</v>
          </cell>
          <cell r="Z15">
            <v>3</v>
          </cell>
          <cell r="AA15">
            <v>2</v>
          </cell>
          <cell r="AB15">
            <v>24</v>
          </cell>
          <cell r="AC15">
            <v>6</v>
          </cell>
          <cell r="AD15">
            <v>-3</v>
          </cell>
          <cell r="AE15">
            <v>17</v>
          </cell>
          <cell r="AF15">
            <v>605</v>
          </cell>
          <cell r="AG15">
            <v>30</v>
          </cell>
          <cell r="AH15">
            <v>18</v>
          </cell>
          <cell r="AI15">
            <v>-329</v>
          </cell>
          <cell r="AJ15">
            <v>4</v>
          </cell>
          <cell r="AK15">
            <v>-8</v>
          </cell>
          <cell r="AL15">
            <v>1</v>
          </cell>
          <cell r="AM15">
            <v>671</v>
          </cell>
          <cell r="AN15">
            <v>12</v>
          </cell>
          <cell r="AO15">
            <v>-12</v>
          </cell>
          <cell r="AP15">
            <v>0</v>
          </cell>
          <cell r="AQ15">
            <v>0</v>
          </cell>
          <cell r="AT15" t="str">
            <v>mstag:incomeLossesFromInvestmentsNonOperating</v>
          </cell>
          <cell r="AU15">
            <v>6</v>
          </cell>
          <cell r="AV15" t="str">
            <v>ISO4217:EUR</v>
          </cell>
          <cell r="AW15" t="b">
            <v>0</v>
          </cell>
        </row>
        <row r="16">
          <cell r="D16" t="str">
            <v>Impairment of goodwill</v>
          </cell>
          <cell r="E16">
            <v>4</v>
          </cell>
          <cell r="F16">
            <v>-23</v>
          </cell>
          <cell r="G16">
            <v>-18</v>
          </cell>
          <cell r="H16">
            <v>0</v>
          </cell>
          <cell r="I16">
            <v>0</v>
          </cell>
          <cell r="J16">
            <v>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4</v>
          </cell>
          <cell r="S16">
            <v>0</v>
          </cell>
          <cell r="T16">
            <v>0</v>
          </cell>
          <cell r="U16">
            <v>-13</v>
          </cell>
          <cell r="V16">
            <v>0</v>
          </cell>
          <cell r="W16">
            <v>-10</v>
          </cell>
          <cell r="X16">
            <v>0</v>
          </cell>
          <cell r="Y16">
            <v>0</v>
          </cell>
          <cell r="Z16">
            <v>0</v>
          </cell>
          <cell r="AA16">
            <v>-18</v>
          </cell>
          <cell r="AB16">
            <v>0</v>
          </cell>
          <cell r="AC16">
            <v>0</v>
          </cell>
          <cell r="AD16">
            <v>0</v>
          </cell>
          <cell r="AE16">
            <v>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</v>
          </cell>
          <cell r="AL16">
            <v>-1</v>
          </cell>
          <cell r="AM16">
            <v>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T16" t="str">
            <v>mstag:amortizationOfGoodwillInIncomeStatement</v>
          </cell>
          <cell r="AU16">
            <v>6</v>
          </cell>
          <cell r="AV16" t="str">
            <v>ISO4217:EUR</v>
          </cell>
          <cell r="AW16" t="b">
            <v>1</v>
          </cell>
        </row>
        <row r="17">
          <cell r="D17" t="str">
            <v>Pretax Profit</v>
          </cell>
          <cell r="E17">
            <v>4999</v>
          </cell>
          <cell r="F17">
            <v>6706</v>
          </cell>
          <cell r="G17">
            <v>8078.8</v>
          </cell>
          <cell r="H17">
            <v>1886</v>
          </cell>
          <cell r="I17">
            <v>3990</v>
          </cell>
          <cell r="J17">
            <v>796</v>
          </cell>
          <cell r="K17">
            <v>5417.826333333338</v>
          </cell>
          <cell r="L17">
            <v>6830.796214054888</v>
          </cell>
          <cell r="M17">
            <v>8465.0317288432925</v>
          </cell>
          <cell r="N17">
            <v>10108.515596276606</v>
          </cell>
          <cell r="P17">
            <v>1308</v>
          </cell>
          <cell r="Q17">
            <v>1226</v>
          </cell>
          <cell r="R17">
            <v>1235</v>
          </cell>
          <cell r="S17">
            <v>1230</v>
          </cell>
          <cell r="T17">
            <v>1863</v>
          </cell>
          <cell r="U17">
            <v>1440</v>
          </cell>
          <cell r="V17">
            <v>1731</v>
          </cell>
          <cell r="W17">
            <v>1672</v>
          </cell>
          <cell r="X17">
            <v>2265</v>
          </cell>
          <cell r="Y17">
            <v>2074.8000000000002</v>
          </cell>
          <cell r="Z17">
            <v>1930</v>
          </cell>
          <cell r="AA17">
            <v>1832</v>
          </cell>
          <cell r="AB17">
            <v>2191</v>
          </cell>
          <cell r="AC17">
            <v>2634</v>
          </cell>
          <cell r="AD17">
            <v>1784</v>
          </cell>
          <cell r="AE17">
            <v>-4723</v>
          </cell>
          <cell r="AF17">
            <v>3217</v>
          </cell>
          <cell r="AG17">
            <v>634</v>
          </cell>
          <cell r="AH17">
            <v>1090</v>
          </cell>
          <cell r="AI17">
            <v>1822</v>
          </cell>
          <cell r="AJ17">
            <v>-231</v>
          </cell>
          <cell r="AK17">
            <v>533</v>
          </cell>
          <cell r="AL17">
            <v>571</v>
          </cell>
          <cell r="AM17">
            <v>-77</v>
          </cell>
          <cell r="AN17">
            <v>1500</v>
          </cell>
          <cell r="AO17">
            <v>1608</v>
          </cell>
          <cell r="AP17">
            <v>1377</v>
          </cell>
          <cell r="AQ17">
            <v>932.13633333333269</v>
          </cell>
        </row>
        <row r="18">
          <cell r="D18" t="str">
            <v>Profit tax</v>
          </cell>
          <cell r="E18">
            <v>-1376</v>
          </cell>
          <cell r="F18">
            <v>-1790</v>
          </cell>
          <cell r="G18">
            <v>-2293</v>
          </cell>
          <cell r="H18">
            <v>-282</v>
          </cell>
          <cell r="I18">
            <v>-1237</v>
          </cell>
          <cell r="J18">
            <v>309</v>
          </cell>
          <cell r="K18">
            <v>-1408.6348466666673</v>
          </cell>
          <cell r="L18">
            <v>-1980.9309020759174</v>
          </cell>
          <cell r="M18">
            <v>-2454.8592013645548</v>
          </cell>
          <cell r="N18">
            <v>-2931.4695229202161</v>
          </cell>
          <cell r="P18">
            <v>-365</v>
          </cell>
          <cell r="Q18">
            <v>-331</v>
          </cell>
          <cell r="R18">
            <v>-344</v>
          </cell>
          <cell r="S18">
            <v>-336</v>
          </cell>
          <cell r="T18">
            <v>-507</v>
          </cell>
          <cell r="U18">
            <v>-367</v>
          </cell>
          <cell r="V18">
            <v>-483</v>
          </cell>
          <cell r="W18">
            <v>-433</v>
          </cell>
          <cell r="X18">
            <v>-637</v>
          </cell>
          <cell r="Y18">
            <v>-615</v>
          </cell>
          <cell r="Z18">
            <v>-518</v>
          </cell>
          <cell r="AA18">
            <v>-523</v>
          </cell>
          <cell r="AB18">
            <v>-613</v>
          </cell>
          <cell r="AC18">
            <v>-719</v>
          </cell>
          <cell r="AD18">
            <v>-484</v>
          </cell>
          <cell r="AE18">
            <v>1534.3</v>
          </cell>
          <cell r="AF18">
            <v>-991</v>
          </cell>
          <cell r="AG18">
            <v>-217</v>
          </cell>
          <cell r="AH18">
            <v>-448</v>
          </cell>
          <cell r="AI18">
            <v>-490</v>
          </cell>
          <cell r="AJ18">
            <v>60</v>
          </cell>
          <cell r="AK18">
            <v>-120</v>
          </cell>
          <cell r="AL18">
            <v>-40</v>
          </cell>
          <cell r="AM18">
            <v>409</v>
          </cell>
          <cell r="AN18">
            <v>-375</v>
          </cell>
          <cell r="AO18">
            <v>-431</v>
          </cell>
          <cell r="AP18">
            <v>-372</v>
          </cell>
          <cell r="AQ18">
            <v>-285.73484666666741</v>
          </cell>
          <cell r="AT18" t="str">
            <v>mstag:taxExpenseIncome</v>
          </cell>
          <cell r="AU18">
            <v>6</v>
          </cell>
          <cell r="AV18" t="str">
            <v>ISO4217:EUR</v>
          </cell>
          <cell r="AW18" t="b">
            <v>1</v>
          </cell>
        </row>
        <row r="19">
          <cell r="D19" t="str">
            <v xml:space="preserve"> Profit tax rate</v>
          </cell>
          <cell r="E19">
            <v>0.27525505101020203</v>
          </cell>
          <cell r="F19">
            <v>0.26692514166418135</v>
          </cell>
          <cell r="G19">
            <v>0.28382928157647175</v>
          </cell>
          <cell r="H19">
            <v>0.14952279957582185</v>
          </cell>
          <cell r="I19">
            <v>0.31002506265664159</v>
          </cell>
          <cell r="J19">
            <v>-0.38819095477386933</v>
          </cell>
          <cell r="K19">
            <v>0.2599999999999999</v>
          </cell>
          <cell r="L19">
            <v>0.28999999999999998</v>
          </cell>
          <cell r="M19">
            <v>0.28999999999999998</v>
          </cell>
          <cell r="N19">
            <v>0.29000000000000004</v>
          </cell>
          <cell r="P19">
            <v>0.27905198776758411</v>
          </cell>
          <cell r="Q19">
            <v>0.26998368678629692</v>
          </cell>
          <cell r="R19">
            <v>0.27854251012145748</v>
          </cell>
          <cell r="S19">
            <v>0.27317073170731709</v>
          </cell>
          <cell r="T19">
            <v>0.27214170692431561</v>
          </cell>
          <cell r="U19">
            <v>0.25486111111111109</v>
          </cell>
          <cell r="V19">
            <v>0.27902946273830154</v>
          </cell>
          <cell r="W19">
            <v>0.25897129186602869</v>
          </cell>
          <cell r="X19">
            <v>0.28123620309050773</v>
          </cell>
          <cell r="Y19">
            <v>0.29641411220358588</v>
          </cell>
          <cell r="Z19">
            <v>0.26839378238341971</v>
          </cell>
          <cell r="AA19">
            <v>0.28548034934497818</v>
          </cell>
          <cell r="AB19">
            <v>0.27978092195344589</v>
          </cell>
          <cell r="AC19">
            <v>0.2729688686408504</v>
          </cell>
          <cell r="AD19">
            <v>0.27130044843049328</v>
          </cell>
          <cell r="AE19">
            <v>0.32485708236290495</v>
          </cell>
          <cell r="AF19">
            <v>0.30805097917314267</v>
          </cell>
          <cell r="AG19">
            <v>0.3422712933753943</v>
          </cell>
          <cell r="AH19">
            <v>0.41100917431192663</v>
          </cell>
          <cell r="AI19">
            <v>0.26893523600439079</v>
          </cell>
          <cell r="AJ19">
            <v>0.25974025974025972</v>
          </cell>
          <cell r="AK19">
            <v>0.22514071294559099</v>
          </cell>
          <cell r="AL19">
            <v>7.0052539404553416E-2</v>
          </cell>
          <cell r="AM19">
            <v>5.3116883116883118</v>
          </cell>
          <cell r="AN19">
            <v>0.25</v>
          </cell>
          <cell r="AO19">
            <v>0.26803482587064675</v>
          </cell>
          <cell r="AP19">
            <v>0.27015250544662311</v>
          </cell>
          <cell r="AQ19">
            <v>0.30653761306017924</v>
          </cell>
        </row>
        <row r="20">
          <cell r="D20" t="str">
            <v>Net Profit before MI</v>
          </cell>
          <cell r="E20">
            <v>3623</v>
          </cell>
          <cell r="F20">
            <v>4916</v>
          </cell>
          <cell r="G20">
            <v>5785.8</v>
          </cell>
          <cell r="H20">
            <v>1604</v>
          </cell>
          <cell r="I20">
            <v>2753</v>
          </cell>
          <cell r="J20">
            <v>1105</v>
          </cell>
          <cell r="K20">
            <v>4009.1914866666707</v>
          </cell>
          <cell r="L20">
            <v>4849.8653119789706</v>
          </cell>
          <cell r="M20">
            <v>6010.1725274787377</v>
          </cell>
          <cell r="N20">
            <v>7177.0460733563896</v>
          </cell>
          <cell r="P20">
            <v>943</v>
          </cell>
          <cell r="Q20">
            <v>895</v>
          </cell>
          <cell r="R20">
            <v>891</v>
          </cell>
          <cell r="S20">
            <v>894</v>
          </cell>
          <cell r="T20">
            <v>1356</v>
          </cell>
          <cell r="U20">
            <v>1073</v>
          </cell>
          <cell r="V20">
            <v>1248</v>
          </cell>
          <cell r="W20">
            <v>1239</v>
          </cell>
          <cell r="X20">
            <v>1628</v>
          </cell>
          <cell r="Y20">
            <v>1459.8000000000002</v>
          </cell>
          <cell r="Z20">
            <v>1412</v>
          </cell>
          <cell r="AA20">
            <v>1309</v>
          </cell>
          <cell r="AB20">
            <v>1578</v>
          </cell>
          <cell r="AC20">
            <v>1915</v>
          </cell>
          <cell r="AD20">
            <v>1300</v>
          </cell>
          <cell r="AE20">
            <v>-3188.7</v>
          </cell>
          <cell r="AF20">
            <v>2226</v>
          </cell>
          <cell r="AG20">
            <v>417</v>
          </cell>
          <cell r="AH20">
            <v>642</v>
          </cell>
          <cell r="AI20">
            <v>1332</v>
          </cell>
          <cell r="AJ20">
            <v>-171</v>
          </cell>
          <cell r="AK20">
            <v>413</v>
          </cell>
          <cell r="AL20">
            <v>531</v>
          </cell>
          <cell r="AM20">
            <v>332</v>
          </cell>
          <cell r="AN20">
            <v>1125</v>
          </cell>
          <cell r="AO20">
            <v>1177</v>
          </cell>
          <cell r="AP20">
            <v>1005</v>
          </cell>
          <cell r="AQ20">
            <v>646.40148666666528</v>
          </cell>
        </row>
        <row r="21">
          <cell r="D21" t="str">
            <v>Minority interests</v>
          </cell>
          <cell r="E21">
            <v>-342</v>
          </cell>
          <cell r="F21">
            <v>-516</v>
          </cell>
          <cell r="G21">
            <v>-564</v>
          </cell>
          <cell r="H21">
            <v>-657</v>
          </cell>
          <cell r="I21">
            <v>-762</v>
          </cell>
          <cell r="J21">
            <v>-430</v>
          </cell>
          <cell r="K21">
            <v>-365.16748665000006</v>
          </cell>
          <cell r="L21">
            <v>-465.9614067655861</v>
          </cell>
          <cell r="M21">
            <v>-559.05306406328873</v>
          </cell>
          <cell r="N21">
            <v>-664.65082417357576</v>
          </cell>
          <cell r="P21">
            <v>-76</v>
          </cell>
          <cell r="Q21">
            <v>-84</v>
          </cell>
          <cell r="R21">
            <v>-85</v>
          </cell>
          <cell r="S21">
            <v>-97</v>
          </cell>
          <cell r="T21">
            <v>-137</v>
          </cell>
          <cell r="U21">
            <v>-121</v>
          </cell>
          <cell r="V21">
            <v>-126</v>
          </cell>
          <cell r="W21">
            <v>-130</v>
          </cell>
          <cell r="X21">
            <v>-145</v>
          </cell>
          <cell r="Y21">
            <v>-146</v>
          </cell>
          <cell r="Z21">
            <v>-143</v>
          </cell>
          <cell r="AA21">
            <v>-130</v>
          </cell>
          <cell r="AB21">
            <v>-147</v>
          </cell>
          <cell r="AC21">
            <v>-171</v>
          </cell>
          <cell r="AD21">
            <v>-177</v>
          </cell>
          <cell r="AE21">
            <v>-162</v>
          </cell>
          <cell r="AF21">
            <v>-172</v>
          </cell>
          <cell r="AG21">
            <v>-207</v>
          </cell>
          <cell r="AH21">
            <v>-226</v>
          </cell>
          <cell r="AI21">
            <v>-156</v>
          </cell>
          <cell r="AJ21">
            <v>-107</v>
          </cell>
          <cell r="AK21">
            <v>-106</v>
          </cell>
          <cell r="AL21">
            <v>-106</v>
          </cell>
          <cell r="AM21">
            <v>-111</v>
          </cell>
          <cell r="AN21">
            <v>-62</v>
          </cell>
          <cell r="AO21">
            <v>-95</v>
          </cell>
          <cell r="AP21">
            <v>-107</v>
          </cell>
          <cell r="AQ21">
            <v>-99.167486650000072</v>
          </cell>
          <cell r="AT21" t="str">
            <v>mstag:minorityInterestsInNetIncome</v>
          </cell>
          <cell r="AU21">
            <v>6</v>
          </cell>
          <cell r="AV21" t="str">
            <v>ISO4217:EUR</v>
          </cell>
          <cell r="AW21" t="b">
            <v>1</v>
          </cell>
        </row>
        <row r="22">
          <cell r="D22" t="str">
            <v xml:space="preserve"> MI as % of divisional Profit</v>
          </cell>
          <cell r="E22">
            <v>9.4396908639249238E-2</v>
          </cell>
          <cell r="F22">
            <v>0.10496338486574451</v>
          </cell>
          <cell r="G22">
            <v>9.7480037332780253E-2</v>
          </cell>
          <cell r="H22">
            <v>0.40960099750623441</v>
          </cell>
          <cell r="I22">
            <v>0.27678895750090809</v>
          </cell>
          <cell r="J22">
            <v>0.38914027149321267</v>
          </cell>
          <cell r="K22">
            <v>9.1082575592718387E-2</v>
          </cell>
          <cell r="L22">
            <v>9.6077184992061596E-2</v>
          </cell>
          <cell r="M22">
            <v>9.3017806312094511E-2</v>
          </cell>
          <cell r="N22">
            <v>9.2607852503689969E-2</v>
          </cell>
          <cell r="P22">
            <v>8.0593849416755042E-2</v>
          </cell>
          <cell r="Q22">
            <v>9.3854748603351953E-2</v>
          </cell>
          <cell r="R22">
            <v>9.5398428731762061E-2</v>
          </cell>
          <cell r="S22">
            <v>0.10850111856823266</v>
          </cell>
          <cell r="T22">
            <v>0.10103244837758112</v>
          </cell>
          <cell r="U22">
            <v>0.11276794035414725</v>
          </cell>
          <cell r="V22">
            <v>0.10096153846153846</v>
          </cell>
          <cell r="W22">
            <v>0.10492332526230831</v>
          </cell>
          <cell r="X22">
            <v>8.9066339066339067E-2</v>
          </cell>
          <cell r="Y22">
            <v>0.10001370050691874</v>
          </cell>
          <cell r="Z22">
            <v>0.10127478753541076</v>
          </cell>
          <cell r="AA22">
            <v>9.9312452253628725E-2</v>
          </cell>
          <cell r="AB22">
            <v>9.3155893536121678E-2</v>
          </cell>
          <cell r="AC22">
            <v>8.9295039164490858E-2</v>
          </cell>
          <cell r="AD22">
            <v>0.13615384615384615</v>
          </cell>
          <cell r="AE22">
            <v>-5.0804403048264189E-2</v>
          </cell>
          <cell r="AF22">
            <v>7.7268643306379156E-2</v>
          </cell>
          <cell r="AG22">
            <v>0.49640287769784175</v>
          </cell>
          <cell r="AH22">
            <v>0.35202492211838005</v>
          </cell>
          <cell r="AI22">
            <v>0.11711711711711711</v>
          </cell>
          <cell r="AJ22">
            <v>-0.6257309941520468</v>
          </cell>
          <cell r="AK22">
            <v>0.2566585956416465</v>
          </cell>
          <cell r="AL22">
            <v>0.19962335216572505</v>
          </cell>
          <cell r="AM22">
            <v>0.33433734939759036</v>
          </cell>
          <cell r="AN22">
            <v>5.5111111111111111E-2</v>
          </cell>
          <cell r="AO22">
            <v>8.0713678844519965E-2</v>
          </cell>
          <cell r="AP22">
            <v>0.10646766169154229</v>
          </cell>
          <cell r="AQ22">
            <v>0.15341469457532128</v>
          </cell>
        </row>
        <row r="23">
          <cell r="D23" t="str">
            <v>Net Profit</v>
          </cell>
          <cell r="E23">
            <v>3281</v>
          </cell>
          <cell r="F23">
            <v>4400</v>
          </cell>
          <cell r="G23">
            <v>5221.8</v>
          </cell>
          <cell r="H23">
            <v>947</v>
          </cell>
          <cell r="I23">
            <v>1991</v>
          </cell>
          <cell r="J23">
            <v>675</v>
          </cell>
          <cell r="K23">
            <v>3644.0240000166705</v>
          </cell>
          <cell r="L23">
            <v>4383.9039052133849</v>
          </cell>
          <cell r="M23">
            <v>5451.119463415449</v>
          </cell>
          <cell r="N23">
            <v>6512.395249182814</v>
          </cell>
          <cell r="P23">
            <v>867</v>
          </cell>
          <cell r="Q23">
            <v>811</v>
          </cell>
          <cell r="R23">
            <v>806</v>
          </cell>
          <cell r="S23">
            <v>797</v>
          </cell>
          <cell r="T23">
            <v>1219</v>
          </cell>
          <cell r="U23">
            <v>952</v>
          </cell>
          <cell r="V23">
            <v>1122</v>
          </cell>
          <cell r="W23">
            <v>1109</v>
          </cell>
          <cell r="X23">
            <v>1483</v>
          </cell>
          <cell r="Y23">
            <v>1313.8000000000002</v>
          </cell>
          <cell r="Z23">
            <v>1269</v>
          </cell>
          <cell r="AA23">
            <v>1179</v>
          </cell>
          <cell r="AB23">
            <v>1431</v>
          </cell>
          <cell r="AC23">
            <v>1744</v>
          </cell>
          <cell r="AD23">
            <v>1123</v>
          </cell>
          <cell r="AE23">
            <v>-3350.7</v>
          </cell>
          <cell r="AF23">
            <v>2054</v>
          </cell>
          <cell r="AG23">
            <v>210</v>
          </cell>
          <cell r="AH23">
            <v>416</v>
          </cell>
          <cell r="AI23">
            <v>1176</v>
          </cell>
          <cell r="AJ23">
            <v>-278</v>
          </cell>
          <cell r="AK23">
            <v>307</v>
          </cell>
          <cell r="AL23">
            <v>425</v>
          </cell>
          <cell r="AM23">
            <v>221</v>
          </cell>
          <cell r="AN23">
            <v>1063</v>
          </cell>
          <cell r="AO23">
            <v>1082</v>
          </cell>
          <cell r="AP23">
            <v>898</v>
          </cell>
          <cell r="AQ23">
            <v>547.23400001666516</v>
          </cell>
          <cell r="AT23" t="str">
            <v>mstag:netIncomeAsReported</v>
          </cell>
          <cell r="AU23">
            <v>6</v>
          </cell>
          <cell r="AV23" t="str">
            <v>ISO4217:EUR</v>
          </cell>
          <cell r="AW23" t="b">
            <v>0</v>
          </cell>
        </row>
        <row r="24">
          <cell r="D24" t="str">
            <v>EPS</v>
          </cell>
          <cell r="E24">
            <v>8.0355808958411394</v>
          </cell>
          <cell r="F24">
            <v>10.832209081330195</v>
          </cell>
          <cell r="G24">
            <v>12.4282113590872</v>
          </cell>
          <cell r="H24">
            <v>2.1577553875529185</v>
          </cell>
          <cell r="I24">
            <v>3.5515075623386796</v>
          </cell>
          <cell r="J24">
            <v>0.9400312102895565</v>
          </cell>
          <cell r="K24">
            <v>5.0545365856075257</v>
          </cell>
          <cell r="L24">
            <v>5.9500991895378315</v>
          </cell>
          <cell r="M24">
            <v>7.2120891156594187</v>
          </cell>
          <cell r="N24">
            <v>8.3543490870230315</v>
          </cell>
          <cell r="AM24">
            <v>0.30777318144295107</v>
          </cell>
          <cell r="AN24">
            <v>1.4788598171667382</v>
          </cell>
          <cell r="AO24">
            <v>1.5038952555023524</v>
          </cell>
          <cell r="AP24">
            <v>1.2456219440302387</v>
          </cell>
        </row>
        <row r="25">
          <cell r="K25">
            <v>4.6753405185548083</v>
          </cell>
          <cell r="L25">
            <v>6.3901260471540429</v>
          </cell>
          <cell r="M25">
            <v>8.3004216681182594</v>
          </cell>
          <cell r="N25">
            <v>8.3004216681182594</v>
          </cell>
        </row>
        <row r="26">
          <cell r="D26" t="str">
            <v>Stated Operating drivers</v>
          </cell>
          <cell r="K26">
            <v>8.1105550611301869E-2</v>
          </cell>
          <cell r="L26">
            <v>-6.886043473464587E-2</v>
          </cell>
          <cell r="M26">
            <v>-0.13111774268518217</v>
          </cell>
          <cell r="N26">
            <v>6.4969493190816241E-3</v>
          </cell>
        </row>
        <row r="27">
          <cell r="D27" t="str">
            <v>Revenues / Avg RWA</v>
          </cell>
          <cell r="E27">
            <v>7.8233890214797139E-2</v>
          </cell>
          <cell r="F27">
            <v>8.0352164343360219E-2</v>
          </cell>
          <cell r="G27">
            <v>8.1586752797743606E-2</v>
          </cell>
          <cell r="H27">
            <v>7.1643790849673206E-2</v>
          </cell>
          <cell r="I27">
            <v>6.506845238095238E-2</v>
          </cell>
          <cell r="J27">
            <v>6.4886499402628431E-2</v>
          </cell>
          <cell r="K27">
            <v>7.7568301194665457E-2</v>
          </cell>
          <cell r="L27">
            <v>7.5630375379901749E-2</v>
          </cell>
          <cell r="M27">
            <v>7.3621546754763179E-2</v>
          </cell>
          <cell r="N27">
            <v>7.4211955942397947E-2</v>
          </cell>
          <cell r="T27">
            <v>9.0692124105011929E-2</v>
          </cell>
          <cell r="U27">
            <v>8.3191042687193836E-2</v>
          </cell>
          <cell r="V27">
            <v>8.8172870234189391E-2</v>
          </cell>
          <cell r="W27">
            <v>8.902110904517116E-2</v>
          </cell>
          <cell r="X27">
            <v>9.7180589036788584E-2</v>
          </cell>
          <cell r="Y27">
            <v>9.1692431238707101E-2</v>
          </cell>
          <cell r="Z27">
            <v>8.1430366289745842E-2</v>
          </cell>
          <cell r="AA27">
            <v>8.4926993635342563E-2</v>
          </cell>
          <cell r="AB27">
            <v>8.8013829496861068E-2</v>
          </cell>
          <cell r="AC27">
            <v>9.3259396179913745E-2</v>
          </cell>
          <cell r="AD27">
            <v>7.2856658759742468E-2</v>
          </cell>
          <cell r="AE27">
            <v>5.0582579646378231E-2</v>
          </cell>
          <cell r="AF27">
            <v>8.9253331230781358E-2</v>
          </cell>
          <cell r="AG27">
            <v>6.0385505011565151E-2</v>
          </cell>
        </row>
        <row r="28">
          <cell r="D28" t="str">
            <v>Revenues / Avg Total Assets</v>
          </cell>
          <cell r="E28">
            <v>2.4144804005768825E-2</v>
          </cell>
          <cell r="F28">
            <v>2.5098904034603645E-2</v>
          </cell>
          <cell r="G28">
            <v>2.4836325424772845E-2</v>
          </cell>
          <cell r="H28">
            <v>2.1613878312376392E-2</v>
          </cell>
          <cell r="I28">
            <v>1.9859521792743549E-2</v>
          </cell>
          <cell r="J28">
            <v>2.0173617173019135E-2</v>
          </cell>
          <cell r="K28">
            <v>2.5532603114137884E-2</v>
          </cell>
          <cell r="L28">
            <v>2.7008108875840198E-2</v>
          </cell>
          <cell r="M28">
            <v>2.850651509927464E-2</v>
          </cell>
          <cell r="N28">
            <v>3.0252397201031473E-2</v>
          </cell>
        </row>
        <row r="29">
          <cell r="D29" t="str">
            <v>C/I Ratio</v>
          </cell>
          <cell r="E29">
            <v>0.67492373398413663</v>
          </cell>
          <cell r="F29">
            <v>0.63424814776166127</v>
          </cell>
          <cell r="G29">
            <v>0.61124988848246942</v>
          </cell>
          <cell r="H29">
            <v>0.65251106144232085</v>
          </cell>
          <cell r="I29">
            <v>0.71019530713991674</v>
          </cell>
          <cell r="J29">
            <v>0.72574111581660838</v>
          </cell>
          <cell r="K29">
            <v>0.63433566934965258</v>
          </cell>
          <cell r="L29">
            <v>0.63436326746845351</v>
          </cell>
          <cell r="M29">
            <v>0.6182934645093725</v>
          </cell>
          <cell r="N29">
            <v>0.5945969939982042</v>
          </cell>
          <cell r="P29">
            <v>0.6779359430604982</v>
          </cell>
          <cell r="Q29">
            <v>0.66543665436654365</v>
          </cell>
          <cell r="R29">
            <v>0.6736145169200588</v>
          </cell>
          <cell r="S29">
            <v>0.68235566890795274</v>
          </cell>
          <cell r="T29">
            <v>0.62842105263157899</v>
          </cell>
          <cell r="U29">
            <v>0.64984297891431131</v>
          </cell>
          <cell r="V29">
            <v>0.61917470745226855</v>
          </cell>
          <cell r="W29">
            <v>0.64045606447808134</v>
          </cell>
          <cell r="X29">
            <v>0.58878343399482314</v>
          </cell>
          <cell r="Y29">
            <v>0.61114030478192327</v>
          </cell>
          <cell r="Z29">
            <v>0.61014052411697683</v>
          </cell>
          <cell r="AA29">
            <v>0.63286898254276147</v>
          </cell>
          <cell r="AB29">
            <v>0.61164406218987766</v>
          </cell>
          <cell r="AC29">
            <v>0.57641196013289031</v>
          </cell>
          <cell r="AD29">
            <v>0.62772093023255815</v>
          </cell>
          <cell r="AE29">
            <v>0.8804123711340206</v>
          </cell>
          <cell r="AF29">
            <v>0.54699646643109545</v>
          </cell>
          <cell r="AG29">
            <v>0.80245148110316644</v>
          </cell>
          <cell r="AH29">
            <v>0.67744319231479766</v>
          </cell>
          <cell r="AI29">
            <v>0.55626057529610828</v>
          </cell>
        </row>
        <row r="30">
          <cell r="D30" t="str">
            <v>Cost of risk (bp of Avg RWA)</v>
          </cell>
          <cell r="E30">
            <v>2.7112171837708832E-3</v>
          </cell>
          <cell r="F30">
            <v>1.8782098312545852E-3</v>
          </cell>
          <cell r="G30">
            <v>2.4718405968519701E-3</v>
          </cell>
          <cell r="H30">
            <v>2.957516339869281E-3</v>
          </cell>
          <cell r="I30">
            <v>7.9434523809523809E-3</v>
          </cell>
          <cell r="J30">
            <v>1.7467144563918756E-2</v>
          </cell>
          <cell r="K30">
            <v>1.2370360088829004E-2</v>
          </cell>
          <cell r="L30">
            <v>8.7885717225998812E-3</v>
          </cell>
          <cell r="M30">
            <v>6.7014767363626051E-3</v>
          </cell>
          <cell r="N30">
            <v>6.0519974523778981E-3</v>
          </cell>
          <cell r="T30">
            <v>1.3937947494033413E-3</v>
          </cell>
          <cell r="U30">
            <v>2.1460228598087238E-3</v>
          </cell>
          <cell r="V30">
            <v>2.1721914243692723E-3</v>
          </cell>
          <cell r="W30">
            <v>2.4499617193481349E-3</v>
          </cell>
          <cell r="X30">
            <v>2.716696363064668E-3</v>
          </cell>
          <cell r="Y30">
            <v>2.4444890584220036E-3</v>
          </cell>
          <cell r="Z30">
            <v>2.072098192712864E-3</v>
          </cell>
          <cell r="AA30">
            <v>3.4593785099213776E-3</v>
          </cell>
          <cell r="AB30">
            <v>2.7950141024474569E-3</v>
          </cell>
          <cell r="AC30">
            <v>2.6194877211513073E-3</v>
          </cell>
          <cell r="AD30">
            <v>3.0633683497119629E-3</v>
          </cell>
          <cell r="AE30">
            <v>3.9240609467937754E-3</v>
          </cell>
          <cell r="AF30">
            <v>7.5439564771741701E-3</v>
          </cell>
          <cell r="AG30">
            <v>4.6507324595219737E-3</v>
          </cell>
        </row>
        <row r="31">
          <cell r="D31" t="str">
            <v>Loss absorption ratio</v>
          </cell>
          <cell r="E31">
            <v>2.5431980906921239E-2</v>
          </cell>
          <cell r="F31">
            <v>2.9388952939943397E-2</v>
          </cell>
          <cell r="G31">
            <v>3.1716859248476025E-2</v>
          </cell>
          <cell r="H31">
            <v>2.4895424836601308E-2</v>
          </cell>
          <cell r="I31">
            <v>1.8857142857142857E-2</v>
          </cell>
          <cell r="J31">
            <v>1.7795698924731183E-2</v>
          </cell>
          <cell r="K31">
            <v>2.8363960936031888E-2</v>
          </cell>
          <cell r="L31">
            <v>2.7653243334041594E-2</v>
          </cell>
          <cell r="M31">
            <v>2.8101825549221908E-2</v>
          </cell>
          <cell r="N31">
            <v>3.0085750020320958E-2</v>
          </cell>
          <cell r="T31">
            <v>3.369928400954654E-2</v>
          </cell>
          <cell r="U31">
            <v>2.9129927688360154E-2</v>
          </cell>
          <cell r="V31">
            <v>3.3578459101708341E-2</v>
          </cell>
          <cell r="W31">
            <v>3.2006999890626706E-2</v>
          </cell>
          <cell r="X31">
            <v>3.9962268106068538E-2</v>
          </cell>
          <cell r="Y31">
            <v>3.5655490865288096E-2</v>
          </cell>
          <cell r="Z31">
            <v>3.1746399922682911E-2</v>
          </cell>
          <cell r="AA31">
            <v>3.1179333582927741E-2</v>
          </cell>
          <cell r="AB31">
            <v>3.4180693294513696E-2</v>
          </cell>
          <cell r="AC31">
            <v>3.9503564827039872E-2</v>
          </cell>
          <cell r="AD31">
            <v>2.7123009149440873E-2</v>
          </cell>
          <cell r="AE31">
            <v>6.0490507618349218E-3</v>
          </cell>
          <cell r="AF31">
            <v>4.0432074430339825E-2</v>
          </cell>
          <cell r="AG31">
            <v>1.1929067077872012E-2</v>
          </cell>
          <cell r="AH31">
            <v>2.116043023784275E-2</v>
          </cell>
          <cell r="AI31">
            <v>3.7682981589582401E-2</v>
          </cell>
        </row>
        <row r="32">
          <cell r="D32" t="str">
            <v>Operating margin</v>
          </cell>
          <cell r="E32">
            <v>0.29042098840756558</v>
          </cell>
          <cell r="F32">
            <v>0.34237712616090993</v>
          </cell>
          <cell r="G32">
            <v>0.35845302881612989</v>
          </cell>
          <cell r="H32">
            <v>0.30620809195821741</v>
          </cell>
          <cell r="I32">
            <v>0.16772629556785437</v>
          </cell>
          <cell r="J32">
            <v>5.0635242128521454E-3</v>
          </cell>
          <cell r="K32">
            <v>0.20618732911354257</v>
          </cell>
          <cell r="L32">
            <v>0.24943247361502413</v>
          </cell>
          <cell r="M32">
            <v>0.29068051074972479</v>
          </cell>
          <cell r="N32">
            <v>0.32385283830273454</v>
          </cell>
          <cell r="P32">
            <v>0.27122521606507372</v>
          </cell>
          <cell r="Q32">
            <v>0.3035670356703567</v>
          </cell>
          <cell r="R32">
            <v>0.29843060323688081</v>
          </cell>
          <cell r="S32">
            <v>0.28796661256665895</v>
          </cell>
          <cell r="T32">
            <v>0.35621052631578948</v>
          </cell>
          <cell r="U32">
            <v>0.3243606998654105</v>
          </cell>
          <cell r="V32">
            <v>0.35618969410798607</v>
          </cell>
          <cell r="W32">
            <v>0.33202280322390409</v>
          </cell>
          <cell r="X32">
            <v>0.38326143226919757</v>
          </cell>
          <cell r="Y32">
            <v>0.362200035032405</v>
          </cell>
          <cell r="Z32">
            <v>0.36441321686289402</v>
          </cell>
          <cell r="AA32">
            <v>0.32639746076529713</v>
          </cell>
          <cell r="AB32">
            <v>0.35659940456500167</v>
          </cell>
          <cell r="AC32">
            <v>0.3954998489882211</v>
          </cell>
          <cell r="AD32">
            <v>0.33023255813953489</v>
          </cell>
          <cell r="AE32">
            <v>4.2010309278350519E-2</v>
          </cell>
          <cell r="AF32">
            <v>0.36848056537102475</v>
          </cell>
          <cell r="AG32">
            <v>0.1205311542390194</v>
          </cell>
          <cell r="AH32">
            <v>0.19767227046000369</v>
          </cell>
          <cell r="AI32">
            <v>0.30640157924421885</v>
          </cell>
        </row>
        <row r="33">
          <cell r="D33" t="str">
            <v>Operating profit / Avg RWA</v>
          </cell>
          <cell r="E33">
            <v>2.2720763723150357E-2</v>
          </cell>
          <cell r="F33">
            <v>2.7510743108688812E-2</v>
          </cell>
          <cell r="G33">
            <v>2.9245018651624058E-2</v>
          </cell>
          <cell r="H33">
            <v>2.1937908496732026E-2</v>
          </cell>
          <cell r="I33">
            <v>1.0913690476190476E-2</v>
          </cell>
          <cell r="J33">
            <v>3.2855436081242535E-4</v>
          </cell>
          <cell r="K33">
            <v>1.5993600847202884E-2</v>
          </cell>
          <cell r="L33">
            <v>1.8864671611441716E-2</v>
          </cell>
          <cell r="M33">
            <v>2.1400348812859304E-2</v>
          </cell>
          <cell r="N33">
            <v>2.4033752567943059E-2</v>
          </cell>
          <cell r="T33">
            <v>3.2305489260143198E-2</v>
          </cell>
          <cell r="U33">
            <v>2.6983904828551432E-2</v>
          </cell>
          <cell r="V33">
            <v>3.1406267677339068E-2</v>
          </cell>
          <cell r="W33">
            <v>2.9557038171278568E-2</v>
          </cell>
          <cell r="X33">
            <v>3.7245571743003872E-2</v>
          </cell>
          <cell r="Y33">
            <v>3.3211001806866099E-2</v>
          </cell>
          <cell r="Z33">
            <v>2.9674301729970046E-2</v>
          </cell>
          <cell r="AA33">
            <v>2.7719955073006366E-2</v>
          </cell>
          <cell r="AB33">
            <v>3.1385679192066238E-2</v>
          </cell>
          <cell r="AC33">
            <v>3.6884077105888563E-2</v>
          </cell>
          <cell r="AD33">
            <v>2.4059640799728912E-2</v>
          </cell>
          <cell r="AE33">
            <v>2.1249898150411473E-3</v>
          </cell>
          <cell r="AF33">
            <v>3.2888117953165652E-2</v>
          </cell>
          <cell r="AG33">
            <v>7.2783346183500387E-3</v>
          </cell>
        </row>
        <row r="35">
          <cell r="D35" t="str">
            <v>RoE</v>
          </cell>
          <cell r="E35">
            <v>0.17706422018348625</v>
          </cell>
          <cell r="F35">
            <v>0.18683651804670912</v>
          </cell>
          <cell r="G35">
            <v>0.17972740414400773</v>
          </cell>
          <cell r="H35">
            <v>3.476377519180647E-2</v>
          </cell>
          <cell r="I35">
            <v>5.5175280587501735E-2</v>
          </cell>
          <cell r="J35">
            <v>1.5993744668751777E-2</v>
          </cell>
          <cell r="K35">
            <v>7.7491087443813375E-2</v>
          </cell>
          <cell r="L35">
            <v>8.6637025121210853E-2</v>
          </cell>
          <cell r="M35">
            <v>9.885928701310695E-2</v>
          </cell>
          <cell r="N35">
            <v>0.10748047783205192</v>
          </cell>
        </row>
        <row r="36">
          <cell r="D36" t="str">
            <v>RoE with a 7% Core Tier 1 ratio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</row>
        <row r="38">
          <cell r="D38" t="str">
            <v>YoY Growth</v>
          </cell>
        </row>
        <row r="39">
          <cell r="D39" t="str">
            <v>Revenues</v>
          </cell>
          <cell r="F39">
            <v>0.16937156802928621</v>
          </cell>
          <cell r="G39">
            <v>0.16967546697276426</v>
          </cell>
          <cell r="H39">
            <v>-2.2080471050049066E-2</v>
          </cell>
          <cell r="I39">
            <v>-2.7368517082515531E-3</v>
          </cell>
          <cell r="J39">
            <v>-6.3577734071261771E-3</v>
          </cell>
          <cell r="K39">
            <v>0.18253490011047724</v>
          </cell>
          <cell r="L39">
            <v>4.2140819152097109E-2</v>
          </cell>
          <cell r="M39">
            <v>6.4500012947161567E-2</v>
          </cell>
          <cell r="N39">
            <v>7.5098469384972111E-2</v>
          </cell>
          <cell r="T39">
            <v>0.2074224707676664</v>
          </cell>
          <cell r="U39">
            <v>9.6678966789667919E-2</v>
          </cell>
          <cell r="V39">
            <v>0.19445806768023544</v>
          </cell>
          <cell r="W39">
            <v>0.17945745420820769</v>
          </cell>
          <cell r="X39">
            <v>0.21999999999999997</v>
          </cell>
          <cell r="Y39">
            <v>-1.4840379637618639E-2</v>
          </cell>
          <cell r="Z39">
            <v>-7.7596777018742347E-2</v>
          </cell>
          <cell r="AA39">
            <v>7.690846942650964E-2</v>
          </cell>
          <cell r="AB39">
            <v>4.3313201035375393E-2</v>
          </cell>
          <cell r="AC39">
            <v>0.15992292870905578</v>
          </cell>
          <cell r="AD39">
            <v>2.0698822635776715E-2</v>
          </cell>
          <cell r="AE39">
            <v>-0.31581731616998765</v>
          </cell>
          <cell r="AF39">
            <v>0.17019517036056908</v>
          </cell>
          <cell r="AG39">
            <v>-0.26079734219269102</v>
          </cell>
          <cell r="AH39">
            <v>7.0697674418604972E-3</v>
          </cell>
          <cell r="AI39">
            <v>0.8278350515463917</v>
          </cell>
          <cell r="AJ39">
            <v>-0.3058657243816254</v>
          </cell>
          <cell r="AK39">
            <v>0.1673135852911134</v>
          </cell>
          <cell r="AL39">
            <v>0.10271568446332902</v>
          </cell>
          <cell r="AM39">
            <v>-0.2766497461928934</v>
          </cell>
          <cell r="AN39">
            <v>0.34005294237426176</v>
          </cell>
          <cell r="AO39">
            <v>0.16853342667133364</v>
          </cell>
          <cell r="AP39">
            <v>5.5620706986094781E-2</v>
          </cell>
          <cell r="AQ39">
            <v>0.19487293762183255</v>
          </cell>
        </row>
        <row r="40">
          <cell r="D40" t="str">
            <v>Costs</v>
          </cell>
          <cell r="F40">
            <v>9.8897125293798682E-2</v>
          </cell>
          <cell r="G40">
            <v>0.12726225732148744</v>
          </cell>
          <cell r="H40">
            <v>4.3931985696562759E-2</v>
          </cell>
          <cell r="I40">
            <v>8.5424676686473244E-2</v>
          </cell>
          <cell r="J40">
            <v>1.5392542023571876E-2</v>
          </cell>
          <cell r="K40">
            <v>3.3597313205632418E-2</v>
          </cell>
          <cell r="L40">
            <v>4.2186159698946346E-2</v>
          </cell>
          <cell r="M40">
            <v>3.7533909556172196E-2</v>
          </cell>
          <cell r="N40">
            <v>3.3894671126164955E-2</v>
          </cell>
          <cell r="T40">
            <v>0.11923509561304835</v>
          </cell>
          <cell r="U40">
            <v>7.0979667282809578E-2</v>
          </cell>
          <cell r="V40">
            <v>9.7925009100837235E-2</v>
          </cell>
          <cell r="W40">
            <v>0.10703363914373099</v>
          </cell>
          <cell r="X40">
            <v>0.14304857621440537</v>
          </cell>
          <cell r="Y40">
            <v>2.256740914419697E-2</v>
          </cell>
          <cell r="Z40">
            <v>-7.9105760963026683E-2</v>
          </cell>
          <cell r="AA40">
            <v>0.11702458761282286</v>
          </cell>
          <cell r="AB40">
            <v>8.3821805392731541E-2</v>
          </cell>
          <cell r="AC40">
            <v>9.4009744912582294E-2</v>
          </cell>
          <cell r="AD40">
            <v>5.0108932461873534E-2</v>
          </cell>
          <cell r="AE40">
            <v>-4.8202842017274983E-2</v>
          </cell>
          <cell r="AF40">
            <v>4.6511627906976827E-2</v>
          </cell>
          <cell r="AG40">
            <v>2.9080429656798579E-2</v>
          </cell>
          <cell r="AH40">
            <v>8.6840545346769327E-2</v>
          </cell>
          <cell r="AI40">
            <v>0.15485948477751754</v>
          </cell>
          <cell r="AJ40">
            <v>-2.4289405684754573E-2</v>
          </cell>
          <cell r="AK40">
            <v>4.5824847250509171E-2</v>
          </cell>
          <cell r="AL40">
            <v>6.2994273247886534E-2</v>
          </cell>
          <cell r="AM40">
            <v>9.8859315589354679E-3</v>
          </cell>
          <cell r="AN40">
            <v>5.9586864406779627E-2</v>
          </cell>
          <cell r="AO40">
            <v>-1.0467380720545316E-2</v>
          </cell>
          <cell r="AP40">
            <v>3.6172396100564441E-2</v>
          </cell>
          <cell r="AQ40">
            <v>5.1881335341365631E-2</v>
          </cell>
        </row>
        <row r="41">
          <cell r="D41" t="str">
            <v>Gross Operating Profit</v>
          </cell>
          <cell r="F41">
            <v>0.31569069069069067</v>
          </cell>
          <cell r="G41">
            <v>0.24322396576319538</v>
          </cell>
          <cell r="H41">
            <v>-0.12587492828456681</v>
          </cell>
          <cell r="I41">
            <v>-0.16828563927540041</v>
          </cell>
          <cell r="J41">
            <v>-5.9659090909090939E-2</v>
          </cell>
          <cell r="K41">
            <v>0.57665205270224984</v>
          </cell>
          <cell r="L41">
            <v>4.2062164703950522E-2</v>
          </cell>
          <cell r="M41">
            <v>0.11128498813157961</v>
          </cell>
          <cell r="N41">
            <v>0.14184094510296696</v>
          </cell>
          <cell r="T41">
            <v>0.39305445935280181</v>
          </cell>
          <cell r="U41">
            <v>0.14779411764705874</v>
          </cell>
          <cell r="V41">
            <v>0.39368895567242679</v>
          </cell>
          <cell r="W41">
            <v>0.33503649635036492</v>
          </cell>
          <cell r="X41">
            <v>0.35014164305949014</v>
          </cell>
          <cell r="Y41">
            <v>-6.8401174989509039E-2</v>
          </cell>
          <cell r="Z41">
            <v>-7.5225225225225234E-2</v>
          </cell>
          <cell r="AA41">
            <v>1.4125669751583025E-2</v>
          </cell>
          <cell r="AB41">
            <v>-1.4687368862777994E-2</v>
          </cell>
          <cell r="AC41">
            <v>0.2635135135135136</v>
          </cell>
          <cell r="AD41">
            <v>-2.5328787140769582E-2</v>
          </cell>
          <cell r="AE41">
            <v>-0.77713736791546584</v>
          </cell>
          <cell r="AF41">
            <v>0.36499148211243604</v>
          </cell>
          <cell r="AG41">
            <v>-0.65525846702317292</v>
          </cell>
          <cell r="AH41">
            <v>-0.12743628185907041</v>
          </cell>
          <cell r="AI41">
            <v>5.7823275862068968</v>
          </cell>
          <cell r="AJ41">
            <v>-0.64586583463338532</v>
          </cell>
          <cell r="AK41">
            <v>0.6608066184074457</v>
          </cell>
          <cell r="AL41">
            <v>0.1861397479954181</v>
          </cell>
          <cell r="AM41">
            <v>-0.63584366062917064</v>
          </cell>
          <cell r="AN41">
            <v>1.2731277533039647</v>
          </cell>
          <cell r="AO41">
            <v>0.62640099626401002</v>
          </cell>
          <cell r="AP41">
            <v>9.222597778850794E-2</v>
          </cell>
          <cell r="AQ41">
            <v>0.69197463350785315</v>
          </cell>
        </row>
        <row r="42">
          <cell r="D42" t="str">
            <v>Provisions</v>
          </cell>
          <cell r="F42">
            <v>-0.21126760563380287</v>
          </cell>
          <cell r="G42">
            <v>0.51607142857142874</v>
          </cell>
          <cell r="H42">
            <v>0.33244994110718484</v>
          </cell>
          <cell r="I42">
            <v>1.949171270718232</v>
          </cell>
          <cell r="J42">
            <v>1.1910828025477707</v>
          </cell>
          <cell r="K42">
            <v>-0.29944141643866851</v>
          </cell>
          <cell r="L42">
            <v>-0.24063532415814393</v>
          </cell>
          <cell r="M42">
            <v>-0.16614756275991815</v>
          </cell>
          <cell r="N42">
            <v>-3.6819846621822361E-2</v>
          </cell>
          <cell r="T42">
            <v>-0.63500000000000001</v>
          </cell>
          <cell r="U42">
            <v>-8.7301587301587324E-2</v>
          </cell>
          <cell r="V42">
            <v>5.2631578947368363E-2</v>
          </cell>
          <cell r="W42">
            <v>9.375E-2</v>
          </cell>
          <cell r="X42">
            <v>1.2191780821917808</v>
          </cell>
          <cell r="Y42">
            <v>-6.0493827160493896E-2</v>
          </cell>
          <cell r="Z42">
            <v>-0.11957950065703016</v>
          </cell>
          <cell r="AA42">
            <v>0.72388059701492535</v>
          </cell>
          <cell r="AB42">
            <v>0.18518518518518512</v>
          </cell>
          <cell r="AC42">
            <v>0.22207621550591328</v>
          </cell>
          <cell r="AD42">
            <v>0.68656716417910446</v>
          </cell>
          <cell r="AE42">
            <v>0.30303030303030298</v>
          </cell>
          <cell r="AF42">
            <v>2.1145833333333335</v>
          </cell>
          <cell r="AG42">
            <v>1.0268817204301075</v>
          </cell>
          <cell r="AH42">
            <v>1.9911504424778763</v>
          </cell>
          <cell r="AI42">
            <v>2.2358803986710964</v>
          </cell>
          <cell r="AJ42">
            <v>1.2642140468227425</v>
          </cell>
          <cell r="AK42">
            <v>1.8541114058355439</v>
          </cell>
          <cell r="AL42">
            <v>1.2381656804733727</v>
          </cell>
          <cell r="AM42">
            <v>0.95585215605749485</v>
          </cell>
          <cell r="AN42">
            <v>-0.16395864106351554</v>
          </cell>
          <cell r="AO42">
            <v>-6.133828996282531E-2</v>
          </cell>
          <cell r="AP42">
            <v>-0.3932584269662921</v>
          </cell>
          <cell r="AQ42">
            <v>-0.45571307261592287</v>
          </cell>
        </row>
        <row r="43">
          <cell r="D43" t="str">
            <v>Operating Profit</v>
          </cell>
          <cell r="F43">
            <v>0.37857142857142856</v>
          </cell>
          <cell r="G43">
            <v>0.22459615970740621</v>
          </cell>
          <cell r="H43">
            <v>-0.16461335523532195</v>
          </cell>
          <cell r="I43">
            <v>-0.45374646208848501</v>
          </cell>
          <cell r="J43">
            <v>-0.97000272702481594</v>
          </cell>
          <cell r="K43">
            <v>47.152966666666707</v>
          </cell>
          <cell r="L43">
            <v>0.260716473189049</v>
          </cell>
          <cell r="M43">
            <v>0.24053377241547591</v>
          </cell>
          <cell r="N43">
            <v>0.19778821726725759</v>
          </cell>
          <cell r="T43">
            <v>0.58575445173383311</v>
          </cell>
          <cell r="U43">
            <v>0.17179902755267418</v>
          </cell>
          <cell r="V43">
            <v>0.42563681183237478</v>
          </cell>
          <cell r="W43">
            <v>0.35990338164251212</v>
          </cell>
          <cell r="X43">
            <v>0.31264775413711576</v>
          </cell>
          <cell r="Y43">
            <v>-6.8977937865826178E-2</v>
          </cell>
          <cell r="Z43">
            <v>-7.1960537769610311E-2</v>
          </cell>
          <cell r="AA43">
            <v>-3.5435122459614332E-2</v>
          </cell>
          <cell r="AB43">
            <v>-2.9266096352994153E-2</v>
          </cell>
          <cell r="AC43">
            <v>0.26656349743688934</v>
          </cell>
          <cell r="AD43">
            <v>-7.5039082855653971E-2</v>
          </cell>
          <cell r="AE43">
            <v>-0.91193949216639658</v>
          </cell>
          <cell r="AF43">
            <v>0.20918367346938771</v>
          </cell>
          <cell r="AG43">
            <v>-0.77472317678503244</v>
          </cell>
          <cell r="AH43">
            <v>-0.39718309859154932</v>
          </cell>
          <cell r="AI43">
            <v>12.331288343558283</v>
          </cell>
          <cell r="AJ43">
            <v>-1.0840046029919448</v>
          </cell>
          <cell r="AK43">
            <v>-0.10169491525423724</v>
          </cell>
          <cell r="AL43">
            <v>-0.47850467289719623</v>
          </cell>
          <cell r="AM43">
            <v>-1.349286700414174</v>
          </cell>
          <cell r="AN43">
            <v>-7.6118721461187215</v>
          </cell>
          <cell r="AO43">
            <v>2.0226415094339623</v>
          </cell>
          <cell r="AP43">
            <v>1.4086021505376345</v>
          </cell>
          <cell r="AQ43">
            <v>-2.1885854194115053</v>
          </cell>
        </row>
        <row r="44">
          <cell r="D44" t="str">
            <v>Pretax Profit</v>
          </cell>
          <cell r="F44">
            <v>0.34146829365873166</v>
          </cell>
          <cell r="G44">
            <v>0.20471219803161356</v>
          </cell>
          <cell r="H44">
            <v>-0.76654948754765562</v>
          </cell>
          <cell r="I44">
            <v>1.1155885471898199</v>
          </cell>
          <cell r="J44">
            <v>-0.80050125313283205</v>
          </cell>
          <cell r="K44">
            <v>5.8063144891122338</v>
          </cell>
          <cell r="L44">
            <v>0.26080014267497109</v>
          </cell>
          <cell r="M44">
            <v>0.23924524514811907</v>
          </cell>
          <cell r="N44">
            <v>0.19414975868706974</v>
          </cell>
          <cell r="T44">
            <v>0.42431192660550465</v>
          </cell>
          <cell r="U44">
            <v>0.17455138662316472</v>
          </cell>
          <cell r="V44">
            <v>0.40161943319838067</v>
          </cell>
          <cell r="W44">
            <v>0.35934959349593498</v>
          </cell>
          <cell r="X44">
            <v>0.21578099838969411</v>
          </cell>
          <cell r="Y44">
            <v>-8.3973509933774726E-2</v>
          </cell>
          <cell r="Z44">
            <v>-6.978985926354353E-2</v>
          </cell>
          <cell r="AA44">
            <v>-5.0777202072538885E-2</v>
          </cell>
          <cell r="AB44">
            <v>-3.2671081677704161E-2</v>
          </cell>
          <cell r="AC44">
            <v>0.26951995373047999</v>
          </cell>
          <cell r="AD44">
            <v>-7.5647668393782341E-2</v>
          </cell>
          <cell r="AE44">
            <v>-3.5780567685589522</v>
          </cell>
          <cell r="AF44">
            <v>0.46827932450935639</v>
          </cell>
          <cell r="AG44">
            <v>-0.75930144267274113</v>
          </cell>
          <cell r="AH44">
            <v>-0.38901345291479816</v>
          </cell>
          <cell r="AI44">
            <v>-1.3857717552403135</v>
          </cell>
          <cell r="AJ44">
            <v>-1.0718060304631645</v>
          </cell>
          <cell r="AK44">
            <v>-0.15930599369085174</v>
          </cell>
          <cell r="AL44">
            <v>-0.47614678899082574</v>
          </cell>
          <cell r="AM44">
            <v>-1.0422612513721186</v>
          </cell>
          <cell r="AN44">
            <v>-7.4935064935064934</v>
          </cell>
          <cell r="AO44">
            <v>2.0168855534709191</v>
          </cell>
          <cell r="AP44">
            <v>1.4115586690017512</v>
          </cell>
          <cell r="AQ44">
            <v>-13.105666666666659</v>
          </cell>
        </row>
        <row r="45">
          <cell r="D45" t="str">
            <v>Net Profit</v>
          </cell>
          <cell r="F45">
            <v>0.34105455653764105</v>
          </cell>
          <cell r="G45">
            <v>0.18677272727272731</v>
          </cell>
          <cell r="H45">
            <v>-0.81864491171626641</v>
          </cell>
          <cell r="I45">
            <v>1.1024287222808868</v>
          </cell>
          <cell r="J45">
            <v>-0.66097438473129078</v>
          </cell>
          <cell r="K45">
            <v>4.3985540740987714</v>
          </cell>
          <cell r="L45">
            <v>0.20303925144107993</v>
          </cell>
          <cell r="M45">
            <v>0.24343954185056838</v>
          </cell>
          <cell r="N45">
            <v>0.19468951155629477</v>
          </cell>
          <cell r="T45">
            <v>0.40599769319492496</v>
          </cell>
          <cell r="U45">
            <v>0.1738594327990135</v>
          </cell>
          <cell r="V45">
            <v>0.39205955334987586</v>
          </cell>
          <cell r="W45">
            <v>0.39146800501882062</v>
          </cell>
          <cell r="X45">
            <v>0.21657095980311736</v>
          </cell>
          <cell r="Y45">
            <v>-0.11409305461901542</v>
          </cell>
          <cell r="Z45">
            <v>-3.409955853250124E-2</v>
          </cell>
          <cell r="AA45">
            <v>-7.0921985815602828E-2</v>
          </cell>
          <cell r="AB45">
            <v>-3.5064059339177334E-2</v>
          </cell>
          <cell r="AC45">
            <v>0.32744710001522281</v>
          </cell>
          <cell r="AD45">
            <v>-0.11505122143420021</v>
          </cell>
          <cell r="AE45">
            <v>-3.8419847328244274</v>
          </cell>
          <cell r="AF45">
            <v>0.43535988819007687</v>
          </cell>
          <cell r="AG45">
            <v>-0.87958715596330272</v>
          </cell>
          <cell r="AH45">
            <v>-0.62956366874443459</v>
          </cell>
          <cell r="AI45">
            <v>-1.3509714388038321</v>
          </cell>
          <cell r="AJ45">
            <v>-1.1353456669912365</v>
          </cell>
          <cell r="AK45">
            <v>0.46190476190476182</v>
          </cell>
          <cell r="AL45">
            <v>2.1634615384615419E-2</v>
          </cell>
          <cell r="AM45">
            <v>-0.81207482993197277</v>
          </cell>
          <cell r="AN45">
            <v>-4.8237410071942453</v>
          </cell>
          <cell r="AO45">
            <v>2.5244299674267099</v>
          </cell>
          <cell r="AP45">
            <v>1.1129411764705881</v>
          </cell>
          <cell r="AQ45">
            <v>1.4761719457767652</v>
          </cell>
        </row>
        <row r="47">
          <cell r="D47" t="str">
            <v>Non reccurrent items</v>
          </cell>
        </row>
        <row r="48">
          <cell r="D48" t="str">
            <v>Revenues</v>
          </cell>
          <cell r="E48">
            <v>0</v>
          </cell>
          <cell r="F48">
            <v>0</v>
          </cell>
          <cell r="G48">
            <v>0</v>
          </cell>
          <cell r="H48">
            <v>-2376</v>
          </cell>
          <cell r="I48">
            <v>-3336</v>
          </cell>
          <cell r="J48">
            <v>-2826</v>
          </cell>
          <cell r="K48">
            <v>-266</v>
          </cell>
          <cell r="L48">
            <v>-330</v>
          </cell>
          <cell r="M48">
            <v>-205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1947</v>
          </cell>
          <cell r="AK48">
            <v>-1683</v>
          </cell>
          <cell r="AL48">
            <v>-900</v>
          </cell>
          <cell r="AM48">
            <v>-1107</v>
          </cell>
          <cell r="AN48">
            <v>52</v>
          </cell>
          <cell r="AO48">
            <v>302</v>
          </cell>
          <cell r="AP48">
            <v>-306</v>
          </cell>
          <cell r="AQ48">
            <v>-314</v>
          </cell>
        </row>
        <row r="49">
          <cell r="D49" t="str">
            <v>Cost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D50" t="str">
            <v>Provision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195</v>
          </cell>
          <cell r="J50">
            <v>-1398</v>
          </cell>
          <cell r="K50">
            <v>-560</v>
          </cell>
          <cell r="L50">
            <v>-250</v>
          </cell>
          <cell r="M50">
            <v>-50</v>
          </cell>
          <cell r="N50">
            <v>-5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135</v>
          </cell>
          <cell r="AK50">
            <v>-15</v>
          </cell>
          <cell r="AL50">
            <v>0</v>
          </cell>
          <cell r="AM50">
            <v>-802</v>
          </cell>
          <cell r="AN50">
            <v>-214</v>
          </cell>
          <cell r="AO50">
            <v>-97</v>
          </cell>
          <cell r="AP50">
            <v>-108</v>
          </cell>
          <cell r="AQ50">
            <v>-141</v>
          </cell>
        </row>
        <row r="51">
          <cell r="D51" t="str">
            <v>Equity method investment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D52" t="str">
            <v>Others Asset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60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3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D53" t="str">
            <v>Impairment of goodwi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-30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18</v>
          </cell>
          <cell r="AL53">
            <v>0</v>
          </cell>
          <cell r="AM53">
            <v>-2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D54" t="str">
            <v>Taxes</v>
          </cell>
          <cell r="E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D55" t="str">
            <v>Minority Interest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7">
          <cell r="D57" t="str">
            <v>ModelWare P&amp;L</v>
          </cell>
        </row>
        <row r="58">
          <cell r="D58" t="str">
            <v>Revenues</v>
          </cell>
          <cell r="E58">
            <v>16390</v>
          </cell>
          <cell r="F58">
            <v>19166</v>
          </cell>
          <cell r="G58">
            <v>22418</v>
          </cell>
          <cell r="H58">
            <v>24299</v>
          </cell>
          <cell r="I58">
            <v>25199</v>
          </cell>
          <cell r="J58">
            <v>24550</v>
          </cell>
          <cell r="K58">
            <v>25955.388170000006</v>
          </cell>
          <cell r="L58">
            <v>27101.960030999999</v>
          </cell>
          <cell r="M58">
            <v>28703.75179962039</v>
          </cell>
          <cell r="N58">
            <v>30638.964439154101</v>
          </cell>
          <cell r="P58">
            <v>3934</v>
          </cell>
          <cell r="Q58">
            <v>4065</v>
          </cell>
          <cell r="R58">
            <v>4078</v>
          </cell>
          <cell r="S58">
            <v>4313</v>
          </cell>
          <cell r="T58">
            <v>4750</v>
          </cell>
          <cell r="U58">
            <v>4458</v>
          </cell>
          <cell r="V58">
            <v>4871</v>
          </cell>
          <cell r="W58">
            <v>5087</v>
          </cell>
          <cell r="X58">
            <v>5795</v>
          </cell>
          <cell r="Y58">
            <v>5709</v>
          </cell>
          <cell r="Z58">
            <v>5266</v>
          </cell>
          <cell r="AA58">
            <v>5671</v>
          </cell>
          <cell r="AB58">
            <v>6046</v>
          </cell>
          <cell r="AC58">
            <v>6622</v>
          </cell>
          <cell r="AD58">
            <v>5375</v>
          </cell>
          <cell r="AE58">
            <v>3880</v>
          </cell>
          <cell r="AF58">
            <v>7075</v>
          </cell>
          <cell r="AG58">
            <v>4895</v>
          </cell>
          <cell r="AH58">
            <v>5413</v>
          </cell>
          <cell r="AI58">
            <v>7092</v>
          </cell>
          <cell r="AJ58">
            <v>6858</v>
          </cell>
          <cell r="AK58">
            <v>7397</v>
          </cell>
          <cell r="AL58">
            <v>6869</v>
          </cell>
          <cell r="AM58">
            <v>6237</v>
          </cell>
          <cell r="AN58">
            <v>6529</v>
          </cell>
          <cell r="AO58">
            <v>6375</v>
          </cell>
          <cell r="AP58">
            <v>6607</v>
          </cell>
          <cell r="AQ58">
            <v>6443.6981700000006</v>
          </cell>
        </row>
        <row r="59">
          <cell r="D59" t="str">
            <v>Operating expenses</v>
          </cell>
          <cell r="E59">
            <v>-11062</v>
          </cell>
          <cell r="F59">
            <v>-12156</v>
          </cell>
          <cell r="G59">
            <v>-13703</v>
          </cell>
          <cell r="H59">
            <v>-14305</v>
          </cell>
          <cell r="I59">
            <v>-15527</v>
          </cell>
          <cell r="J59">
            <v>-15766</v>
          </cell>
          <cell r="K59">
            <v>-16295.695240000001</v>
          </cell>
          <cell r="L59">
            <v>-16983.148041799999</v>
          </cell>
          <cell r="M59">
            <v>-17620.591984380004</v>
          </cell>
          <cell r="N59">
            <v>-18217.836154738903</v>
          </cell>
          <cell r="P59">
            <v>-2667</v>
          </cell>
          <cell r="Q59">
            <v>-2705</v>
          </cell>
          <cell r="R59">
            <v>-2747</v>
          </cell>
          <cell r="S59">
            <v>-2943</v>
          </cell>
          <cell r="T59">
            <v>-2985</v>
          </cell>
          <cell r="U59">
            <v>-2897</v>
          </cell>
          <cell r="V59">
            <v>-3016</v>
          </cell>
          <cell r="W59">
            <v>-3258</v>
          </cell>
          <cell r="X59">
            <v>-3412</v>
          </cell>
          <cell r="Y59">
            <v>-3489</v>
          </cell>
          <cell r="Z59">
            <v>-3213</v>
          </cell>
          <cell r="AA59">
            <v>-3589</v>
          </cell>
          <cell r="AB59">
            <v>-3698</v>
          </cell>
          <cell r="AC59">
            <v>-3817</v>
          </cell>
          <cell r="AD59">
            <v>-3374</v>
          </cell>
          <cell r="AE59">
            <v>-3416</v>
          </cell>
          <cell r="AF59">
            <v>-3870</v>
          </cell>
          <cell r="AG59">
            <v>-3928</v>
          </cell>
          <cell r="AH59">
            <v>-3667</v>
          </cell>
          <cell r="AI59">
            <v>-3945</v>
          </cell>
          <cell r="AJ59">
            <v>-3776</v>
          </cell>
          <cell r="AK59">
            <v>-4108</v>
          </cell>
          <cell r="AL59">
            <v>-3898</v>
          </cell>
          <cell r="AM59">
            <v>-3984</v>
          </cell>
          <cell r="AN59">
            <v>-4001</v>
          </cell>
          <cell r="AO59">
            <v>-4065</v>
          </cell>
          <cell r="AP59">
            <v>-4039</v>
          </cell>
          <cell r="AQ59">
            <v>-4190.6952400000009</v>
          </cell>
        </row>
        <row r="60">
          <cell r="D60" t="str">
            <v>Gross operating Profit</v>
          </cell>
          <cell r="E60">
            <v>5328</v>
          </cell>
          <cell r="F60">
            <v>7010</v>
          </cell>
          <cell r="G60">
            <v>8715</v>
          </cell>
          <cell r="H60">
            <v>9994</v>
          </cell>
          <cell r="I60">
            <v>9672</v>
          </cell>
          <cell r="J60">
            <v>8784</v>
          </cell>
          <cell r="K60">
            <v>9659.6929300000047</v>
          </cell>
          <cell r="L60">
            <v>10118.8119892</v>
          </cell>
          <cell r="M60">
            <v>11083.159815240386</v>
          </cell>
          <cell r="N60">
            <v>12421.128284415197</v>
          </cell>
          <cell r="P60">
            <v>1267</v>
          </cell>
          <cell r="Q60">
            <v>1360</v>
          </cell>
          <cell r="R60">
            <v>1331</v>
          </cell>
          <cell r="S60">
            <v>1370</v>
          </cell>
          <cell r="T60">
            <v>1765</v>
          </cell>
          <cell r="U60">
            <v>1561</v>
          </cell>
          <cell r="V60">
            <v>1855</v>
          </cell>
          <cell r="W60">
            <v>1829</v>
          </cell>
          <cell r="X60">
            <v>2383</v>
          </cell>
          <cell r="Y60">
            <v>2220</v>
          </cell>
          <cell r="Z60">
            <v>2053</v>
          </cell>
          <cell r="AA60">
            <v>2082</v>
          </cell>
          <cell r="AB60">
            <v>2348</v>
          </cell>
          <cell r="AC60">
            <v>2805</v>
          </cell>
          <cell r="AD60">
            <v>2001</v>
          </cell>
          <cell r="AE60">
            <v>464</v>
          </cell>
          <cell r="AF60">
            <v>3205</v>
          </cell>
          <cell r="AG60">
            <v>967</v>
          </cell>
          <cell r="AH60">
            <v>1746</v>
          </cell>
          <cell r="AI60">
            <v>3147</v>
          </cell>
          <cell r="AJ60">
            <v>3082</v>
          </cell>
          <cell r="AK60">
            <v>3289</v>
          </cell>
          <cell r="AL60">
            <v>2971</v>
          </cell>
          <cell r="AM60">
            <v>2253</v>
          </cell>
          <cell r="AN60">
            <v>2528</v>
          </cell>
          <cell r="AO60">
            <v>2310</v>
          </cell>
          <cell r="AP60">
            <v>2568</v>
          </cell>
          <cell r="AQ60">
            <v>2253.0029299999997</v>
          </cell>
        </row>
        <row r="61">
          <cell r="D61" t="str">
            <v>Provisions</v>
          </cell>
          <cell r="E61">
            <v>-568</v>
          </cell>
          <cell r="F61">
            <v>-448</v>
          </cell>
          <cell r="G61">
            <v>-679.2</v>
          </cell>
          <cell r="H61">
            <v>-905</v>
          </cell>
          <cell r="I61">
            <v>-2474</v>
          </cell>
          <cell r="J61">
            <v>-4450</v>
          </cell>
          <cell r="K61">
            <v>-3536.8665966666667</v>
          </cell>
          <cell r="L61">
            <v>-2861.0157751451115</v>
          </cell>
          <cell r="M61">
            <v>-2544.1280863970937</v>
          </cell>
          <cell r="N61">
            <v>-2448.6126881385912</v>
          </cell>
          <cell r="P61">
            <v>-200</v>
          </cell>
          <cell r="Q61">
            <v>-126</v>
          </cell>
          <cell r="R61">
            <v>-114</v>
          </cell>
          <cell r="S61">
            <v>-128</v>
          </cell>
          <cell r="T61">
            <v>-73</v>
          </cell>
          <cell r="U61">
            <v>-115</v>
          </cell>
          <cell r="V61">
            <v>-120</v>
          </cell>
          <cell r="W61">
            <v>-140</v>
          </cell>
          <cell r="X61">
            <v>-162</v>
          </cell>
          <cell r="Y61">
            <v>-152.19999999999999</v>
          </cell>
          <cell r="Z61">
            <v>-134</v>
          </cell>
          <cell r="AA61">
            <v>-231</v>
          </cell>
          <cell r="AB61">
            <v>-192</v>
          </cell>
          <cell r="AC61">
            <v>-186</v>
          </cell>
          <cell r="AD61">
            <v>-226</v>
          </cell>
          <cell r="AE61">
            <v>-301</v>
          </cell>
          <cell r="AF61">
            <v>-598</v>
          </cell>
          <cell r="AG61">
            <v>-377</v>
          </cell>
          <cell r="AH61">
            <v>-676</v>
          </cell>
          <cell r="AI61">
            <v>-974</v>
          </cell>
          <cell r="AJ61">
            <v>-1219</v>
          </cell>
          <cell r="AK61">
            <v>-1061</v>
          </cell>
          <cell r="AL61">
            <v>-1513</v>
          </cell>
          <cell r="AM61">
            <v>-1103</v>
          </cell>
          <cell r="AN61">
            <v>-918</v>
          </cell>
          <cell r="AO61">
            <v>-913</v>
          </cell>
          <cell r="AP61">
            <v>-810</v>
          </cell>
          <cell r="AQ61">
            <v>-895.86659666666696</v>
          </cell>
        </row>
        <row r="62">
          <cell r="D62" t="str">
            <v>Operating Profit</v>
          </cell>
          <cell r="E62">
            <v>4760</v>
          </cell>
          <cell r="F62">
            <v>6562</v>
          </cell>
          <cell r="G62">
            <v>8035.8</v>
          </cell>
          <cell r="H62">
            <v>9089</v>
          </cell>
          <cell r="I62">
            <v>7198</v>
          </cell>
          <cell r="J62">
            <v>4334</v>
          </cell>
          <cell r="K62">
            <v>6122.826333333338</v>
          </cell>
          <cell r="L62">
            <v>7257.796214054888</v>
          </cell>
          <cell r="M62">
            <v>8539.0317288432925</v>
          </cell>
          <cell r="N62">
            <v>9972.5155962766057</v>
          </cell>
          <cell r="P62">
            <v>1067</v>
          </cell>
          <cell r="Q62">
            <v>1234</v>
          </cell>
          <cell r="R62">
            <v>1217</v>
          </cell>
          <cell r="S62">
            <v>1242</v>
          </cell>
          <cell r="T62">
            <v>1692</v>
          </cell>
          <cell r="U62">
            <v>1446</v>
          </cell>
          <cell r="V62">
            <v>1735</v>
          </cell>
          <cell r="W62">
            <v>1689</v>
          </cell>
          <cell r="X62">
            <v>2221</v>
          </cell>
          <cell r="Y62">
            <v>2067.8000000000002</v>
          </cell>
          <cell r="Z62">
            <v>1919</v>
          </cell>
          <cell r="AA62">
            <v>1851</v>
          </cell>
          <cell r="AB62">
            <v>2156</v>
          </cell>
          <cell r="AC62">
            <v>2619</v>
          </cell>
          <cell r="AD62">
            <v>1775</v>
          </cell>
          <cell r="AE62">
            <v>163</v>
          </cell>
          <cell r="AF62">
            <v>2607</v>
          </cell>
          <cell r="AG62">
            <v>590</v>
          </cell>
          <cell r="AH62">
            <v>1070</v>
          </cell>
          <cell r="AI62">
            <v>2173</v>
          </cell>
          <cell r="AJ62">
            <v>1863</v>
          </cell>
          <cell r="AK62">
            <v>2228</v>
          </cell>
          <cell r="AL62">
            <v>1458</v>
          </cell>
          <cell r="AM62">
            <v>1150</v>
          </cell>
          <cell r="AN62">
            <v>1610</v>
          </cell>
          <cell r="AO62">
            <v>1397</v>
          </cell>
          <cell r="AP62">
            <v>1758</v>
          </cell>
          <cell r="AQ62">
            <v>1357.1363333333327</v>
          </cell>
        </row>
        <row r="63">
          <cell r="D63" t="str">
            <v>Equity method investments</v>
          </cell>
          <cell r="E63">
            <v>40</v>
          </cell>
          <cell r="F63">
            <v>19</v>
          </cell>
          <cell r="G63">
            <v>18</v>
          </cell>
          <cell r="H63">
            <v>-4871</v>
          </cell>
          <cell r="I63">
            <v>-8</v>
          </cell>
          <cell r="J63">
            <v>16</v>
          </cell>
          <cell r="K63">
            <v>121</v>
          </cell>
          <cell r="L63">
            <v>153</v>
          </cell>
          <cell r="M63">
            <v>181</v>
          </cell>
          <cell r="N63">
            <v>186</v>
          </cell>
          <cell r="P63">
            <v>3</v>
          </cell>
          <cell r="Q63">
            <v>12</v>
          </cell>
          <cell r="R63">
            <v>10</v>
          </cell>
          <cell r="S63">
            <v>15</v>
          </cell>
          <cell r="T63">
            <v>5</v>
          </cell>
          <cell r="U63">
            <v>8</v>
          </cell>
          <cell r="V63">
            <v>-4</v>
          </cell>
          <cell r="W63">
            <v>10</v>
          </cell>
          <cell r="X63">
            <v>10</v>
          </cell>
          <cell r="Y63">
            <v>3</v>
          </cell>
          <cell r="Z63">
            <v>8</v>
          </cell>
          <cell r="AA63">
            <v>-3</v>
          </cell>
          <cell r="AB63">
            <v>11</v>
          </cell>
          <cell r="AC63">
            <v>9</v>
          </cell>
          <cell r="AD63">
            <v>12</v>
          </cell>
          <cell r="AE63">
            <v>-4908</v>
          </cell>
          <cell r="AF63">
            <v>5</v>
          </cell>
          <cell r="AG63">
            <v>14</v>
          </cell>
          <cell r="AH63">
            <v>2</v>
          </cell>
          <cell r="AI63">
            <v>-22</v>
          </cell>
          <cell r="AJ63">
            <v>-16</v>
          </cell>
          <cell r="AK63">
            <v>10</v>
          </cell>
          <cell r="AL63">
            <v>13</v>
          </cell>
          <cell r="AM63">
            <v>9</v>
          </cell>
          <cell r="AN63">
            <v>40</v>
          </cell>
          <cell r="AO63">
            <v>18</v>
          </cell>
          <cell r="AP63">
            <v>33</v>
          </cell>
          <cell r="AQ63">
            <v>30</v>
          </cell>
        </row>
        <row r="64">
          <cell r="D64" t="str">
            <v>Net Profit from other assets</v>
          </cell>
          <cell r="E64">
            <v>195</v>
          </cell>
          <cell r="F64">
            <v>148</v>
          </cell>
          <cell r="G64">
            <v>43</v>
          </cell>
          <cell r="H64">
            <v>44</v>
          </cell>
          <cell r="I64">
            <v>-271</v>
          </cell>
          <cell r="J64">
            <v>66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238</v>
          </cell>
          <cell r="Q64">
            <v>-20</v>
          </cell>
          <cell r="R64">
            <v>4</v>
          </cell>
          <cell r="S64">
            <v>-27</v>
          </cell>
          <cell r="T64">
            <v>166</v>
          </cell>
          <cell r="U64">
            <v>-1</v>
          </cell>
          <cell r="V64">
            <v>0</v>
          </cell>
          <cell r="W64">
            <v>-17</v>
          </cell>
          <cell r="X64">
            <v>34</v>
          </cell>
          <cell r="Y64">
            <v>4</v>
          </cell>
          <cell r="Z64">
            <v>3</v>
          </cell>
          <cell r="AA64">
            <v>2</v>
          </cell>
          <cell r="AB64">
            <v>24</v>
          </cell>
          <cell r="AC64">
            <v>6</v>
          </cell>
          <cell r="AD64">
            <v>-3</v>
          </cell>
          <cell r="AE64">
            <v>17</v>
          </cell>
          <cell r="AF64">
            <v>605</v>
          </cell>
          <cell r="AG64">
            <v>30</v>
          </cell>
          <cell r="AH64">
            <v>18</v>
          </cell>
          <cell r="AI64">
            <v>-329</v>
          </cell>
          <cell r="AJ64">
            <v>4</v>
          </cell>
          <cell r="AK64">
            <v>-8</v>
          </cell>
          <cell r="AL64">
            <v>1</v>
          </cell>
          <cell r="AM64">
            <v>-60</v>
          </cell>
          <cell r="AN64">
            <v>12</v>
          </cell>
          <cell r="AO64">
            <v>-12</v>
          </cell>
          <cell r="AP64">
            <v>0</v>
          </cell>
          <cell r="AQ64">
            <v>0</v>
          </cell>
        </row>
        <row r="65">
          <cell r="D65" t="str">
            <v>Impairment of goodwill</v>
          </cell>
          <cell r="E65">
            <v>4</v>
          </cell>
          <cell r="F65">
            <v>-23</v>
          </cell>
          <cell r="G65">
            <v>-18</v>
          </cell>
          <cell r="H65">
            <v>0</v>
          </cell>
          <cell r="I65">
            <v>300</v>
          </cell>
          <cell r="J65">
            <v>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4</v>
          </cell>
          <cell r="S65">
            <v>0</v>
          </cell>
          <cell r="T65">
            <v>0</v>
          </cell>
          <cell r="U65">
            <v>-13</v>
          </cell>
          <cell r="V65">
            <v>0</v>
          </cell>
          <cell r="W65">
            <v>-10</v>
          </cell>
          <cell r="X65">
            <v>0</v>
          </cell>
          <cell r="Y65">
            <v>0</v>
          </cell>
          <cell r="Z65">
            <v>0</v>
          </cell>
          <cell r="AA65">
            <v>-18</v>
          </cell>
          <cell r="AB65">
            <v>0</v>
          </cell>
          <cell r="AC65">
            <v>0</v>
          </cell>
          <cell r="AD65">
            <v>0</v>
          </cell>
          <cell r="AE65">
            <v>5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9</v>
          </cell>
          <cell r="AL65">
            <v>-1</v>
          </cell>
          <cell r="AM65">
            <v>2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D66" t="str">
            <v>Pretax Profit</v>
          </cell>
          <cell r="E66">
            <v>4999</v>
          </cell>
          <cell r="F66">
            <v>6706</v>
          </cell>
          <cell r="G66">
            <v>8078.8</v>
          </cell>
          <cell r="H66">
            <v>4262</v>
          </cell>
          <cell r="I66">
            <v>7219</v>
          </cell>
          <cell r="J66">
            <v>5020</v>
          </cell>
          <cell r="K66">
            <v>6243.826333333338</v>
          </cell>
          <cell r="L66">
            <v>7410.796214054888</v>
          </cell>
          <cell r="M66">
            <v>8720.0317288432925</v>
          </cell>
          <cell r="N66">
            <v>10158.515596276606</v>
          </cell>
          <cell r="P66">
            <v>1308</v>
          </cell>
          <cell r="Q66">
            <v>1226</v>
          </cell>
          <cell r="R66">
            <v>1235</v>
          </cell>
          <cell r="S66">
            <v>1230</v>
          </cell>
          <cell r="T66">
            <v>1863</v>
          </cell>
          <cell r="U66">
            <v>1440</v>
          </cell>
          <cell r="V66">
            <v>1731</v>
          </cell>
          <cell r="W66">
            <v>1672</v>
          </cell>
          <cell r="X66">
            <v>2265</v>
          </cell>
          <cell r="Y66">
            <v>2074.8000000000002</v>
          </cell>
          <cell r="Z66">
            <v>1930</v>
          </cell>
          <cell r="AA66">
            <v>1832</v>
          </cell>
          <cell r="AB66">
            <v>2191</v>
          </cell>
          <cell r="AC66">
            <v>2634</v>
          </cell>
          <cell r="AD66">
            <v>1784</v>
          </cell>
          <cell r="AE66">
            <v>-4723</v>
          </cell>
          <cell r="AF66">
            <v>3217</v>
          </cell>
          <cell r="AG66">
            <v>634</v>
          </cell>
          <cell r="AH66">
            <v>1090</v>
          </cell>
          <cell r="AI66">
            <v>1822</v>
          </cell>
          <cell r="AJ66">
            <v>1851</v>
          </cell>
          <cell r="AK66">
            <v>2249</v>
          </cell>
          <cell r="AL66">
            <v>1471</v>
          </cell>
          <cell r="AM66">
            <v>1122</v>
          </cell>
          <cell r="AN66">
            <v>1662</v>
          </cell>
          <cell r="AO66">
            <v>1403</v>
          </cell>
          <cell r="AP66">
            <v>1791</v>
          </cell>
          <cell r="AQ66">
            <v>1387.1363333333327</v>
          </cell>
        </row>
        <row r="67">
          <cell r="D67" t="str">
            <v>Profit tax</v>
          </cell>
          <cell r="E67">
            <v>-1376</v>
          </cell>
          <cell r="F67">
            <v>-1877.6800000000003</v>
          </cell>
          <cell r="G67">
            <v>-2262.0640000000003</v>
          </cell>
          <cell r="H67">
            <v>-1193.3600000000001</v>
          </cell>
          <cell r="I67">
            <v>-2021.3200000000002</v>
          </cell>
          <cell r="J67">
            <v>-1004</v>
          </cell>
          <cell r="K67">
            <v>-1623.3948466666673</v>
          </cell>
          <cell r="L67">
            <v>-2149.1309020759172</v>
          </cell>
          <cell r="M67">
            <v>-2528.8092013645546</v>
          </cell>
          <cell r="N67">
            <v>-2945.9695229202161</v>
          </cell>
          <cell r="P67">
            <v>-366.24</v>
          </cell>
          <cell r="Q67">
            <v>-343.28000000000003</v>
          </cell>
          <cell r="R67">
            <v>-345.8</v>
          </cell>
          <cell r="S67">
            <v>-344.40000000000003</v>
          </cell>
          <cell r="T67">
            <v>-521.6400000000001</v>
          </cell>
          <cell r="U67">
            <v>-403.20000000000005</v>
          </cell>
          <cell r="V67">
            <v>-484.68000000000006</v>
          </cell>
          <cell r="W67">
            <v>-468.16</v>
          </cell>
          <cell r="X67">
            <v>-634.20000000000005</v>
          </cell>
          <cell r="Y67">
            <v>-580.94400000000007</v>
          </cell>
          <cell r="Z67">
            <v>-540.40000000000009</v>
          </cell>
          <cell r="AA67">
            <v>-512.96</v>
          </cell>
          <cell r="AB67">
            <v>-613.48</v>
          </cell>
          <cell r="AC67">
            <v>-737.5200000000001</v>
          </cell>
          <cell r="AD67">
            <v>-499.52000000000004</v>
          </cell>
          <cell r="AE67">
            <v>1322.44</v>
          </cell>
          <cell r="AF67">
            <v>-900.7600000000001</v>
          </cell>
          <cell r="AG67">
            <v>-177.52</v>
          </cell>
          <cell r="AH67">
            <v>-305.20000000000005</v>
          </cell>
          <cell r="AI67">
            <v>-510.16</v>
          </cell>
          <cell r="AJ67">
            <v>-518.28000000000009</v>
          </cell>
          <cell r="AK67">
            <v>-629.72</v>
          </cell>
          <cell r="AL67">
            <v>-411.88000000000005</v>
          </cell>
          <cell r="AM67">
            <v>-314.16000000000003</v>
          </cell>
          <cell r="AN67">
            <v>-465.36000000000007</v>
          </cell>
          <cell r="AO67">
            <v>-392.84000000000003</v>
          </cell>
          <cell r="AP67">
            <v>-501.48000000000008</v>
          </cell>
          <cell r="AQ67">
            <v>-388.3981733333332</v>
          </cell>
        </row>
        <row r="68">
          <cell r="D68" t="str">
            <v xml:space="preserve"> Profit tax rate</v>
          </cell>
          <cell r="E68">
            <v>0.27525505101020203</v>
          </cell>
          <cell r="F68">
            <v>0.28000000000000003</v>
          </cell>
          <cell r="G68">
            <v>0.28000000000000003</v>
          </cell>
          <cell r="H68">
            <v>0.28000000000000003</v>
          </cell>
          <cell r="I68">
            <v>0.28000000000000003</v>
          </cell>
          <cell r="J68">
            <v>0.2</v>
          </cell>
          <cell r="K68">
            <v>0.2599999999999999</v>
          </cell>
          <cell r="L68">
            <v>0.28999999999999998</v>
          </cell>
          <cell r="M68">
            <v>0.28999999999999998</v>
          </cell>
          <cell r="N68">
            <v>0.29000000000000004</v>
          </cell>
          <cell r="P68">
            <v>0.28000000000000003</v>
          </cell>
          <cell r="Q68">
            <v>0.28000000000000003</v>
          </cell>
          <cell r="R68">
            <v>0.28000000000000003</v>
          </cell>
          <cell r="S68">
            <v>0.28000000000000003</v>
          </cell>
          <cell r="T68">
            <v>0.28000000000000003</v>
          </cell>
          <cell r="U68">
            <v>0.28000000000000003</v>
          </cell>
          <cell r="V68">
            <v>0.28000000000000003</v>
          </cell>
          <cell r="W68">
            <v>0.28000000000000003</v>
          </cell>
          <cell r="X68">
            <v>0.28000000000000003</v>
          </cell>
          <cell r="Y68">
            <v>0.28000000000000003</v>
          </cell>
          <cell r="Z68">
            <v>0.28000000000000003</v>
          </cell>
          <cell r="AA68">
            <v>0.28000000000000003</v>
          </cell>
          <cell r="AB68">
            <v>0.28000000000000003</v>
          </cell>
          <cell r="AC68">
            <v>0.28000000000000003</v>
          </cell>
          <cell r="AD68">
            <v>0.28000000000000003</v>
          </cell>
          <cell r="AE68">
            <v>0.28000000000000003</v>
          </cell>
          <cell r="AF68">
            <v>0.28000000000000003</v>
          </cell>
          <cell r="AG68">
            <v>0.28000000000000003</v>
          </cell>
          <cell r="AH68">
            <v>0.28000000000000003</v>
          </cell>
          <cell r="AI68">
            <v>0.28000000000000003</v>
          </cell>
          <cell r="AJ68">
            <v>0.28000000000000003</v>
          </cell>
          <cell r="AK68">
            <v>0.28000000000000003</v>
          </cell>
          <cell r="AL68">
            <v>0.28000000000000003</v>
          </cell>
          <cell r="AM68">
            <v>0.28000000000000003</v>
          </cell>
          <cell r="AN68">
            <v>0.28000000000000003</v>
          </cell>
          <cell r="AO68">
            <v>0.28000000000000003</v>
          </cell>
          <cell r="AP68">
            <v>0.28000000000000003</v>
          </cell>
          <cell r="AQ68">
            <v>0.28000000000000003</v>
          </cell>
        </row>
        <row r="69">
          <cell r="D69" t="str">
            <v>Net Profit before MI</v>
          </cell>
          <cell r="E69">
            <v>3623</v>
          </cell>
          <cell r="F69">
            <v>4828.32</v>
          </cell>
          <cell r="G69">
            <v>5816.7359999999999</v>
          </cell>
          <cell r="H69">
            <v>3068.64</v>
          </cell>
          <cell r="I69">
            <v>5197.68</v>
          </cell>
          <cell r="J69">
            <v>4016</v>
          </cell>
          <cell r="K69">
            <v>4620.4314866666709</v>
          </cell>
          <cell r="L69">
            <v>5261.6653119789707</v>
          </cell>
          <cell r="M69">
            <v>6191.2225274787379</v>
          </cell>
          <cell r="N69">
            <v>7212.5460733563896</v>
          </cell>
          <cell r="P69">
            <v>941.76</v>
          </cell>
          <cell r="Q69">
            <v>882.72</v>
          </cell>
          <cell r="R69">
            <v>889.2</v>
          </cell>
          <cell r="S69">
            <v>885.59999999999991</v>
          </cell>
          <cell r="T69">
            <v>1341.36</v>
          </cell>
          <cell r="U69">
            <v>1036.8</v>
          </cell>
          <cell r="V69">
            <v>1246.32</v>
          </cell>
          <cell r="W69">
            <v>1203.8399999999999</v>
          </cell>
          <cell r="X69">
            <v>1630.8</v>
          </cell>
          <cell r="Y69">
            <v>1493.8560000000002</v>
          </cell>
          <cell r="Z69">
            <v>1389.6</v>
          </cell>
          <cell r="AA69">
            <v>1319.04</v>
          </cell>
          <cell r="AB69">
            <v>1577.52</v>
          </cell>
          <cell r="AC69">
            <v>1896.48</v>
          </cell>
          <cell r="AD69">
            <v>1284.48</v>
          </cell>
          <cell r="AE69">
            <v>-3400.56</v>
          </cell>
          <cell r="AF69">
            <v>2316.2399999999998</v>
          </cell>
          <cell r="AG69">
            <v>456.48</v>
          </cell>
          <cell r="AH69">
            <v>784.8</v>
          </cell>
          <cell r="AI69">
            <v>1311.84</v>
          </cell>
          <cell r="AJ69">
            <v>1332.7199999999998</v>
          </cell>
          <cell r="AK69">
            <v>1619.28</v>
          </cell>
          <cell r="AL69">
            <v>1059.1199999999999</v>
          </cell>
          <cell r="AM69">
            <v>807.83999999999992</v>
          </cell>
          <cell r="AN69">
            <v>1196.6399999999999</v>
          </cell>
          <cell r="AO69">
            <v>1010.16</v>
          </cell>
          <cell r="AP69">
            <v>1289.52</v>
          </cell>
          <cell r="AQ69">
            <v>998.73815999999943</v>
          </cell>
        </row>
        <row r="70">
          <cell r="D70" t="str">
            <v>Minority interests</v>
          </cell>
          <cell r="E70">
            <v>-342</v>
          </cell>
          <cell r="F70">
            <v>-516</v>
          </cell>
          <cell r="G70">
            <v>-564</v>
          </cell>
          <cell r="H70">
            <v>-657</v>
          </cell>
          <cell r="I70">
            <v>-762</v>
          </cell>
          <cell r="J70">
            <v>-430</v>
          </cell>
          <cell r="K70">
            <v>-365.16748665000006</v>
          </cell>
          <cell r="L70">
            <v>-465.9614067655861</v>
          </cell>
          <cell r="M70">
            <v>-559.05306406328873</v>
          </cell>
          <cell r="N70">
            <v>-664.65082417357576</v>
          </cell>
          <cell r="P70">
            <v>-76</v>
          </cell>
          <cell r="Q70">
            <v>-84</v>
          </cell>
          <cell r="R70">
            <v>-85</v>
          </cell>
          <cell r="S70">
            <v>-97</v>
          </cell>
          <cell r="T70">
            <v>-137</v>
          </cell>
          <cell r="U70">
            <v>-121</v>
          </cell>
          <cell r="V70">
            <v>-126</v>
          </cell>
          <cell r="W70">
            <v>-130</v>
          </cell>
          <cell r="X70">
            <v>-145</v>
          </cell>
          <cell r="Y70">
            <v>-146</v>
          </cell>
          <cell r="Z70">
            <v>-143</v>
          </cell>
          <cell r="AA70">
            <v>-130</v>
          </cell>
          <cell r="AB70">
            <v>-147</v>
          </cell>
          <cell r="AC70">
            <v>-171</v>
          </cell>
          <cell r="AD70">
            <v>-177</v>
          </cell>
          <cell r="AE70">
            <v>-162</v>
          </cell>
          <cell r="AF70">
            <v>-172</v>
          </cell>
          <cell r="AG70">
            <v>-207</v>
          </cell>
          <cell r="AH70">
            <v>-226</v>
          </cell>
          <cell r="AI70">
            <v>-156</v>
          </cell>
          <cell r="AJ70">
            <v>-107</v>
          </cell>
          <cell r="AK70">
            <v>-106</v>
          </cell>
          <cell r="AL70">
            <v>-106</v>
          </cell>
          <cell r="AM70">
            <v>-111</v>
          </cell>
          <cell r="AN70">
            <v>-62</v>
          </cell>
          <cell r="AO70">
            <v>-95</v>
          </cell>
          <cell r="AP70">
            <v>-107</v>
          </cell>
          <cell r="AQ70">
            <v>-99.167486650000072</v>
          </cell>
        </row>
        <row r="71">
          <cell r="D71" t="str">
            <v>ModelWare Net Profit</v>
          </cell>
          <cell r="E71">
            <v>3281</v>
          </cell>
          <cell r="F71">
            <v>4312.32</v>
          </cell>
          <cell r="G71">
            <v>5252.7359999999999</v>
          </cell>
          <cell r="H71">
            <v>2411.64</v>
          </cell>
          <cell r="I71">
            <v>4435.68</v>
          </cell>
          <cell r="J71">
            <v>3586</v>
          </cell>
          <cell r="K71">
            <v>4255.2640000166712</v>
          </cell>
          <cell r="L71">
            <v>4795.703905213385</v>
          </cell>
          <cell r="M71">
            <v>5632.1694634154492</v>
          </cell>
          <cell r="N71">
            <v>6547.895249182814</v>
          </cell>
          <cell r="P71">
            <v>865.76</v>
          </cell>
          <cell r="Q71">
            <v>798.72</v>
          </cell>
          <cell r="R71">
            <v>804.2</v>
          </cell>
          <cell r="S71">
            <v>788.59999999999991</v>
          </cell>
          <cell r="T71">
            <v>1204.3599999999999</v>
          </cell>
          <cell r="U71">
            <v>915.8</v>
          </cell>
          <cell r="V71">
            <v>1120.32</v>
          </cell>
          <cell r="W71">
            <v>1073.8399999999999</v>
          </cell>
          <cell r="X71">
            <v>1485.8</v>
          </cell>
          <cell r="Y71">
            <v>1347.8560000000002</v>
          </cell>
          <cell r="Z71">
            <v>1246.5999999999999</v>
          </cell>
          <cell r="AA71">
            <v>1189.04</v>
          </cell>
          <cell r="AB71">
            <v>1430.52</v>
          </cell>
          <cell r="AC71">
            <v>1725.48</v>
          </cell>
          <cell r="AD71">
            <v>1107.48</v>
          </cell>
          <cell r="AE71">
            <v>-3562.56</v>
          </cell>
          <cell r="AF71">
            <v>2144.2399999999998</v>
          </cell>
          <cell r="AG71">
            <v>249.48000000000002</v>
          </cell>
          <cell r="AH71">
            <v>558.79999999999995</v>
          </cell>
          <cell r="AI71">
            <v>1155.8399999999999</v>
          </cell>
          <cell r="AJ71">
            <v>1225.7199999999998</v>
          </cell>
          <cell r="AK71">
            <v>1513.28</v>
          </cell>
          <cell r="AL71">
            <v>953.11999999999989</v>
          </cell>
          <cell r="AM71">
            <v>696.83999999999992</v>
          </cell>
          <cell r="AN71">
            <v>1134.6399999999999</v>
          </cell>
          <cell r="AO71">
            <v>915.16</v>
          </cell>
          <cell r="AP71">
            <v>1182.52</v>
          </cell>
          <cell r="AQ71">
            <v>899.57067334999931</v>
          </cell>
        </row>
        <row r="72">
          <cell r="D72" t="str">
            <v>ModelWare EPS</v>
          </cell>
          <cell r="E72">
            <v>8.0355808958411394</v>
          </cell>
          <cell r="F72">
            <v>10.588811609505157</v>
          </cell>
          <cell r="G72">
            <v>12.501840978491373</v>
          </cell>
          <cell r="H72">
            <v>5.4949621994066735</v>
          </cell>
          <cell r="I72">
            <v>7.9122807956375869</v>
          </cell>
          <cell r="J72">
            <v>4.9940028445901472</v>
          </cell>
          <cell r="K72">
            <v>5.9023726433757</v>
          </cell>
          <cell r="L72">
            <v>6.5090190242855357</v>
          </cell>
          <cell r="M72">
            <v>7.4516268368841176</v>
          </cell>
          <cell r="N72">
            <v>8.3998898414215812</v>
          </cell>
          <cell r="AJ72">
            <v>2.1876957729988091</v>
          </cell>
          <cell r="AK72">
            <v>2.6388266456483112</v>
          </cell>
          <cell r="AL72">
            <v>1.6312670936294458</v>
          </cell>
          <cell r="AM72">
            <v>0.97044644233803623</v>
          </cell>
          <cell r="AN72">
            <v>1.5785263433208538</v>
          </cell>
          <cell r="AO72">
            <v>1.2720007227592725</v>
          </cell>
          <cell r="AP72">
            <v>1.6402815826889063</v>
          </cell>
          <cell r="AQ72">
            <v>1.2478006357804199</v>
          </cell>
        </row>
        <row r="74">
          <cell r="D74" t="str">
            <v>Summary</v>
          </cell>
          <cell r="AP74">
            <v>3.6392156862744995E-2</v>
          </cell>
        </row>
        <row r="75">
          <cell r="D75" t="str">
            <v>Net Income reported</v>
          </cell>
          <cell r="G75">
            <v>5221.8</v>
          </cell>
          <cell r="H75">
            <v>947</v>
          </cell>
          <cell r="I75">
            <v>1991</v>
          </cell>
          <cell r="J75">
            <v>675</v>
          </cell>
          <cell r="K75">
            <v>3644.0240000166705</v>
          </cell>
          <cell r="L75">
            <v>4383.9039052133849</v>
          </cell>
          <cell r="M75">
            <v>5451.119463415449</v>
          </cell>
          <cell r="N75">
            <v>6512.395249182814</v>
          </cell>
          <cell r="X75">
            <v>1483</v>
          </cell>
          <cell r="Y75">
            <v>1313.8000000000002</v>
          </cell>
          <cell r="Z75">
            <v>1269</v>
          </cell>
          <cell r="AA75">
            <v>1179</v>
          </cell>
          <cell r="AB75">
            <v>1431</v>
          </cell>
          <cell r="AC75">
            <v>1744</v>
          </cell>
          <cell r="AD75">
            <v>1123</v>
          </cell>
          <cell r="AE75">
            <v>-3350.7</v>
          </cell>
          <cell r="AF75">
            <v>2054</v>
          </cell>
          <cell r="AG75">
            <v>210</v>
          </cell>
          <cell r="AH75">
            <v>416</v>
          </cell>
          <cell r="AI75">
            <v>1176</v>
          </cell>
        </row>
        <row r="76">
          <cell r="D76" t="str">
            <v xml:space="preserve">Net Income adjusted </v>
          </cell>
          <cell r="G76">
            <v>5221.8</v>
          </cell>
          <cell r="H76">
            <v>3016</v>
          </cell>
          <cell r="I76">
            <v>4435.68</v>
          </cell>
          <cell r="J76">
            <v>3586</v>
          </cell>
          <cell r="K76">
            <v>4255.2640000166712</v>
          </cell>
          <cell r="L76">
            <v>4795.703905213385</v>
          </cell>
          <cell r="M76">
            <v>5632.1694634154492</v>
          </cell>
          <cell r="N76">
            <v>6547.895249182814</v>
          </cell>
          <cell r="X76">
            <v>1483</v>
          </cell>
          <cell r="Y76">
            <v>1313.8000000000002</v>
          </cell>
          <cell r="Z76">
            <v>1269</v>
          </cell>
          <cell r="AA76">
            <v>1179</v>
          </cell>
          <cell r="AB76">
            <v>1431</v>
          </cell>
          <cell r="AC76">
            <v>1744</v>
          </cell>
          <cell r="AD76">
            <v>1123</v>
          </cell>
          <cell r="AE76">
            <v>-3350.7</v>
          </cell>
          <cell r="AF76">
            <v>2054</v>
          </cell>
          <cell r="AG76">
            <v>210</v>
          </cell>
          <cell r="AH76">
            <v>416</v>
          </cell>
          <cell r="AI76">
            <v>1176</v>
          </cell>
        </row>
        <row r="77">
          <cell r="D77" t="str">
            <v>Difference</v>
          </cell>
          <cell r="H77">
            <v>2069</v>
          </cell>
          <cell r="I77">
            <v>2444.6800000000003</v>
          </cell>
          <cell r="J77">
            <v>2911</v>
          </cell>
          <cell r="K77">
            <v>611.24000000000069</v>
          </cell>
          <cell r="L77">
            <v>411.80000000000018</v>
          </cell>
          <cell r="M77">
            <v>181.05000000000018</v>
          </cell>
          <cell r="N77">
            <v>35.5</v>
          </cell>
          <cell r="AT77" t="str">
            <v>mstag:oneTimeItemsNotAllocatedToOtherExpenseIncomeItemsNetOfTax</v>
          </cell>
          <cell r="AU77">
            <v>6</v>
          </cell>
          <cell r="AV77" t="str">
            <v>ISO4217:EUR</v>
          </cell>
          <cell r="AW77" t="b">
            <v>0</v>
          </cell>
          <cell r="AX77" t="b">
            <v>0</v>
          </cell>
        </row>
        <row r="79">
          <cell r="D79" t="str">
            <v>Normalised Operating drivers</v>
          </cell>
        </row>
        <row r="80">
          <cell r="D80" t="str">
            <v>Revenues / Avg RWA</v>
          </cell>
          <cell r="E80">
            <v>7.8233890214797139E-2</v>
          </cell>
          <cell r="F80">
            <v>8.0352164343360219E-2</v>
          </cell>
          <cell r="G80">
            <v>8.1586752797743606E-2</v>
          </cell>
          <cell r="H80">
            <v>7.9408496732026143E-2</v>
          </cell>
          <cell r="I80">
            <v>7.4997023809523805E-2</v>
          </cell>
          <cell r="J80">
            <v>7.3327359617682192E-2</v>
          </cell>
          <cell r="K80">
            <v>7.8371479844979774E-2</v>
          </cell>
          <cell r="L80">
            <v>7.6562620305057325E-2</v>
          </cell>
          <cell r="M80">
            <v>7.4151128442790912E-2</v>
          </cell>
          <cell r="N80">
            <v>7.4211955942397947E-2</v>
          </cell>
          <cell r="T80">
            <v>9.0692124105011929E-2</v>
          </cell>
          <cell r="U80">
            <v>8.3191042687193836E-2</v>
          </cell>
          <cell r="V80">
            <v>8.8172870234189391E-2</v>
          </cell>
          <cell r="W80">
            <v>8.902110904517116E-2</v>
          </cell>
          <cell r="X80">
            <v>9.7180589036788584E-2</v>
          </cell>
          <cell r="Y80">
            <v>9.1692431238707101E-2</v>
          </cell>
          <cell r="Z80">
            <v>8.1430366289745842E-2</v>
          </cell>
          <cell r="AA80">
            <v>8.4926993635342563E-2</v>
          </cell>
          <cell r="AB80">
            <v>8.8013829496861068E-2</v>
          </cell>
          <cell r="AC80">
            <v>9.3259396179913745E-2</v>
          </cell>
          <cell r="AD80">
            <v>7.2856658759742468E-2</v>
          </cell>
          <cell r="AE80">
            <v>5.0582579646378231E-2</v>
          </cell>
          <cell r="AF80">
            <v>8.9253331230781358E-2</v>
          </cell>
          <cell r="AG80">
            <v>6.0385505011565151E-2</v>
          </cell>
          <cell r="AJ80">
            <v>8.0813079982324343E-2</v>
          </cell>
          <cell r="AK80">
            <v>8.8361953113334335E-2</v>
          </cell>
        </row>
        <row r="81">
          <cell r="D81" t="str">
            <v>Revenues / Avg Total Assets</v>
          </cell>
          <cell r="E81">
            <v>2.4144804005768825E-2</v>
          </cell>
          <cell r="F81">
            <v>2.2590306417716758E-2</v>
          </cell>
          <cell r="G81">
            <v>2.3429155492756381E-2</v>
          </cell>
          <cell r="H81">
            <v>2.2672011136800896E-2</v>
          </cell>
          <cell r="I81">
            <v>2.2299940796617353E-2</v>
          </cell>
          <cell r="J81">
            <v>2.3981611818294599E-2</v>
          </cell>
          <cell r="K81">
            <v>2.6255218432386825E-2</v>
          </cell>
          <cell r="L81">
            <v>2.7267402818938424E-2</v>
          </cell>
          <cell r="M81">
            <v>2.8546098785366802E-2</v>
          </cell>
          <cell r="N81">
            <v>3.0037217223457102E-2</v>
          </cell>
        </row>
        <row r="82">
          <cell r="D82" t="str">
            <v>C/I Ratio</v>
          </cell>
          <cell r="E82">
            <v>0.67492373398413663</v>
          </cell>
          <cell r="F82">
            <v>0.63424814776166127</v>
          </cell>
          <cell r="G82">
            <v>0.61124988848246942</v>
          </cell>
          <cell r="H82">
            <v>0.58870735421210751</v>
          </cell>
          <cell r="I82">
            <v>0.61617524504940668</v>
          </cell>
          <cell r="J82">
            <v>0.6421995926680244</v>
          </cell>
          <cell r="K82">
            <v>0.62783477300620916</v>
          </cell>
          <cell r="L82">
            <v>0.62663910736987982</v>
          </cell>
          <cell r="M82">
            <v>0.61387765987486831</v>
          </cell>
          <cell r="N82">
            <v>0.5945969939982042</v>
          </cell>
          <cell r="P82">
            <v>0.6779359430604982</v>
          </cell>
          <cell r="Q82">
            <v>0.66543665436654365</v>
          </cell>
          <cell r="R82">
            <v>0.6736145169200588</v>
          </cell>
          <cell r="S82">
            <v>0.68235566890795274</v>
          </cell>
          <cell r="T82">
            <v>0.62842105263157899</v>
          </cell>
          <cell r="U82">
            <v>0.64984297891431131</v>
          </cell>
          <cell r="V82">
            <v>0.61917470745226855</v>
          </cell>
          <cell r="W82">
            <v>0.64045606447808134</v>
          </cell>
          <cell r="X82">
            <v>0.58878343399482314</v>
          </cell>
          <cell r="Y82">
            <v>0.61114030478192327</v>
          </cell>
          <cell r="Z82">
            <v>0.61014052411697683</v>
          </cell>
          <cell r="AA82">
            <v>0.63286898254276147</v>
          </cell>
          <cell r="AB82">
            <v>0.61164406218987766</v>
          </cell>
          <cell r="AC82">
            <v>0.57641196013289031</v>
          </cell>
          <cell r="AD82">
            <v>0.62772093023255815</v>
          </cell>
          <cell r="AE82">
            <v>0.8804123711340206</v>
          </cell>
          <cell r="AF82">
            <v>0.54699646643109545</v>
          </cell>
          <cell r="AG82">
            <v>0.80245148110316644</v>
          </cell>
          <cell r="AH82">
            <v>0.67744319231479766</v>
          </cell>
          <cell r="AI82">
            <v>0.55626057529610828</v>
          </cell>
          <cell r="AJ82">
            <v>0.55059784193642458</v>
          </cell>
          <cell r="AK82">
            <v>0.55536028119507908</v>
          </cell>
          <cell r="AL82">
            <v>0.56747707089823851</v>
          </cell>
          <cell r="AM82">
            <v>0.63876863876863876</v>
          </cell>
        </row>
        <row r="83">
          <cell r="D83" t="str">
            <v>Cost of risk (bp of Avg RWA)</v>
          </cell>
          <cell r="E83">
            <v>2.7112171837708832E-3</v>
          </cell>
          <cell r="F83">
            <v>1.8782098312545852E-3</v>
          </cell>
          <cell r="G83">
            <v>2.4718405968519701E-3</v>
          </cell>
          <cell r="H83">
            <v>2.957516339869281E-3</v>
          </cell>
          <cell r="I83">
            <v>7.363095238095238E-3</v>
          </cell>
          <cell r="J83">
            <v>1.3291517323775388E-2</v>
          </cell>
          <cell r="K83">
            <v>1.0679457667114665E-2</v>
          </cell>
          <cell r="L83">
            <v>8.0823255671789926E-3</v>
          </cell>
          <cell r="M83">
            <v>6.5723104709899871E-3</v>
          </cell>
          <cell r="N83">
            <v>5.9308902979736174E-3</v>
          </cell>
          <cell r="T83">
            <v>1.3937947494033413E-3</v>
          </cell>
          <cell r="U83">
            <v>2.1460228598087238E-3</v>
          </cell>
          <cell r="V83">
            <v>2.1721914243692723E-3</v>
          </cell>
          <cell r="W83">
            <v>2.4499617193481349E-3</v>
          </cell>
          <cell r="X83">
            <v>2.716696363064668E-3</v>
          </cell>
          <cell r="Y83">
            <v>2.4444890584220036E-3</v>
          </cell>
          <cell r="Z83">
            <v>2.072098192712864E-3</v>
          </cell>
          <cell r="AA83">
            <v>3.4593785099213776E-3</v>
          </cell>
          <cell r="AB83">
            <v>2.7950141024474569E-3</v>
          </cell>
          <cell r="AC83">
            <v>2.6194877211513073E-3</v>
          </cell>
          <cell r="AD83">
            <v>3.0633683497119629E-3</v>
          </cell>
          <cell r="AE83">
            <v>3.9240609467937754E-3</v>
          </cell>
          <cell r="AF83">
            <v>7.5439564771741701E-3</v>
          </cell>
          <cell r="AG83">
            <v>4.6507324595219737E-3</v>
          </cell>
          <cell r="AH83">
            <v>8.1926980760490837E-3</v>
          </cell>
          <cell r="AI83">
            <v>1.166292471186948E-2</v>
          </cell>
          <cell r="AJ83">
            <v>1.4364413021063486E-2</v>
          </cell>
          <cell r="AK83">
            <v>1.267433179035389E-2</v>
          </cell>
        </row>
        <row r="84">
          <cell r="D84" t="str">
            <v>Operating margin</v>
          </cell>
          <cell r="E84">
            <v>0.29042098840756558</v>
          </cell>
          <cell r="F84">
            <v>0.34237712616090993</v>
          </cell>
          <cell r="G84">
            <v>0.35845302881612989</v>
          </cell>
          <cell r="H84">
            <v>0.3740483147454628</v>
          </cell>
          <cell r="I84">
            <v>0.28564625580380176</v>
          </cell>
          <cell r="J84">
            <v>0.1765376782077393</v>
          </cell>
          <cell r="K84">
            <v>0.23589808379018115</v>
          </cell>
          <cell r="L84">
            <v>0.26779598987502057</v>
          </cell>
          <cell r="M84">
            <v>0.29748834885606218</v>
          </cell>
          <cell r="N84">
            <v>0.32548474724336779</v>
          </cell>
          <cell r="P84">
            <v>0.27122521606507372</v>
          </cell>
          <cell r="Q84">
            <v>0.3035670356703567</v>
          </cell>
          <cell r="R84">
            <v>0.29843060323688081</v>
          </cell>
          <cell r="S84">
            <v>0.28796661256665895</v>
          </cell>
          <cell r="T84">
            <v>0.35621052631578948</v>
          </cell>
          <cell r="U84">
            <v>0.3243606998654105</v>
          </cell>
          <cell r="V84">
            <v>0.35618969410798607</v>
          </cell>
          <cell r="W84">
            <v>0.33202280322390409</v>
          </cell>
          <cell r="X84">
            <v>0.38326143226919757</v>
          </cell>
          <cell r="Y84">
            <v>0.362200035032405</v>
          </cell>
          <cell r="Z84">
            <v>0.36441321686289402</v>
          </cell>
          <cell r="AA84">
            <v>0.32639746076529713</v>
          </cell>
          <cell r="AB84">
            <v>0.35659940456500167</v>
          </cell>
          <cell r="AC84">
            <v>0.3954998489882211</v>
          </cell>
          <cell r="AD84">
            <v>0.33023255813953489</v>
          </cell>
          <cell r="AE84">
            <v>4.2010309278350519E-2</v>
          </cell>
          <cell r="AF84">
            <v>0.36848056537102475</v>
          </cell>
          <cell r="AG84">
            <v>0.1205311542390194</v>
          </cell>
          <cell r="AH84">
            <v>0.19767227046000369</v>
          </cell>
          <cell r="AI84">
            <v>0.30640157924421885</v>
          </cell>
          <cell r="AJ84">
            <v>0.27165354330708663</v>
          </cell>
          <cell r="AK84">
            <v>0.30120319048262811</v>
          </cell>
          <cell r="AL84">
            <v>0.21225797059251711</v>
          </cell>
          <cell r="AM84">
            <v>0.18438351771685105</v>
          </cell>
        </row>
        <row r="85">
          <cell r="D85" t="str">
            <v>Operating profit / Avg RWA</v>
          </cell>
          <cell r="E85">
            <v>2.2720763723150357E-2</v>
          </cell>
          <cell r="F85">
            <v>2.7510743108688812E-2</v>
          </cell>
          <cell r="G85">
            <v>2.9245018651624058E-2</v>
          </cell>
          <cell r="H85">
            <v>2.9702614379084967E-2</v>
          </cell>
          <cell r="I85">
            <v>2.1422619047619048E-2</v>
          </cell>
          <cell r="J85">
            <v>1.2945041816009558E-2</v>
          </cell>
          <cell r="K85">
            <v>1.848768191923153E-2</v>
          </cell>
          <cell r="L85">
            <v>2.0503162692018177E-2</v>
          </cell>
          <cell r="M85">
            <v>2.2059096766259657E-2</v>
          </cell>
          <cell r="N85">
            <v>2.4154859722347339E-2</v>
          </cell>
          <cell r="T85">
            <v>3.2305489260143198E-2</v>
          </cell>
          <cell r="U85">
            <v>2.6983904828551432E-2</v>
          </cell>
          <cell r="V85">
            <v>3.1406267677339068E-2</v>
          </cell>
          <cell r="W85">
            <v>2.9557038171278568E-2</v>
          </cell>
          <cell r="X85">
            <v>3.7245571743003872E-2</v>
          </cell>
          <cell r="Y85">
            <v>3.3211001806866099E-2</v>
          </cell>
          <cell r="Z85">
            <v>2.9674301729970046E-2</v>
          </cell>
          <cell r="AA85">
            <v>2.7719955073006366E-2</v>
          </cell>
          <cell r="AB85">
            <v>3.1385679192066238E-2</v>
          </cell>
          <cell r="AC85">
            <v>3.6884077105888563E-2</v>
          </cell>
          <cell r="AD85">
            <v>2.4059640799728912E-2</v>
          </cell>
          <cell r="AE85">
            <v>2.1249898150411473E-3</v>
          </cell>
          <cell r="AF85">
            <v>3.2888117953165652E-2</v>
          </cell>
          <cell r="AG85">
            <v>7.2783346183500387E-3</v>
          </cell>
          <cell r="AJ85">
            <v>2.1953159522757403E-2</v>
          </cell>
          <cell r="AK85">
            <v>2.6614902195012693E-2</v>
          </cell>
        </row>
        <row r="87">
          <cell r="D87" t="str">
            <v>RoE</v>
          </cell>
          <cell r="E87">
            <v>0.17706422018348625</v>
          </cell>
          <cell r="F87">
            <v>0.18311337579617834</v>
          </cell>
          <cell r="G87">
            <v>0.18079218007847456</v>
          </cell>
          <cell r="H87">
            <v>8.8529789655298993E-2</v>
          </cell>
          <cell r="I87">
            <v>0.12292309824026605</v>
          </cell>
          <cell r="J87">
            <v>8.4968249455027955E-2</v>
          </cell>
          <cell r="K87">
            <v>9.0489259873232017E-2</v>
          </cell>
          <cell r="L87">
            <v>9.4775234287357735E-2</v>
          </cell>
          <cell r="M87">
            <v>0.10214273622640094</v>
          </cell>
          <cell r="N87">
            <v>0.10806636932313066</v>
          </cell>
        </row>
        <row r="90">
          <cell r="D90" t="str">
            <v>EPS Modelware</v>
          </cell>
          <cell r="E90">
            <v>8.0355808958411394</v>
          </cell>
          <cell r="F90">
            <v>10.588811609505157</v>
          </cell>
          <cell r="G90">
            <v>12.713056042635531</v>
          </cell>
          <cell r="H90">
            <v>5.6147392609648685</v>
          </cell>
          <cell r="I90">
            <v>8.8758955826427304</v>
          </cell>
          <cell r="J90">
            <v>5.6089606634602758</v>
          </cell>
          <cell r="K90">
            <v>5.9265515320566449</v>
          </cell>
          <cell r="L90">
            <v>6.5797346126125422</v>
          </cell>
          <cell r="M90">
            <v>7.5467438920058196</v>
          </cell>
          <cell r="N90">
            <v>8.5295013553386614</v>
          </cell>
        </row>
        <row r="92">
          <cell r="I92">
            <v>6.873458834805616</v>
          </cell>
          <cell r="J92">
            <v>8.6670707735929717</v>
          </cell>
          <cell r="K92">
            <v>4.8500278211483403</v>
          </cell>
          <cell r="L92">
            <v>6.8217633638418373</v>
          </cell>
          <cell r="M92">
            <v>8.8421302846897625</v>
          </cell>
          <cell r="N92">
            <v>8.8421302846897625</v>
          </cell>
        </row>
        <row r="93">
          <cell r="J93">
            <v>-0.35284240662372524</v>
          </cell>
          <cell r="K93">
            <v>0.2219623784866076</v>
          </cell>
          <cell r="L93">
            <v>-3.5478913342574692E-2</v>
          </cell>
          <cell r="M93">
            <v>-0.14650161793328442</v>
          </cell>
          <cell r="N93">
            <v>-3.5356743147341052E-2</v>
          </cell>
        </row>
        <row r="95">
          <cell r="G95" t="str">
            <v>2006 FY</v>
          </cell>
          <cell r="H95" t="str">
            <v>2007 FY</v>
          </cell>
          <cell r="I95" t="str">
            <v>2008 FY</v>
          </cell>
          <cell r="J95" t="str">
            <v>2009 FY</v>
          </cell>
          <cell r="K95" t="str">
            <v>2010e FY</v>
          </cell>
          <cell r="L95" t="str">
            <v>2011e FY</v>
          </cell>
          <cell r="M95" t="str">
            <v>2012e FY</v>
          </cell>
          <cell r="N95" t="str">
            <v>2013e FY</v>
          </cell>
        </row>
        <row r="96">
          <cell r="D96" t="str">
            <v>Revenues</v>
          </cell>
          <cell r="G96">
            <v>22418</v>
          </cell>
          <cell r="H96">
            <v>21923</v>
          </cell>
          <cell r="I96">
            <v>21863</v>
          </cell>
          <cell r="J96">
            <v>21724</v>
          </cell>
          <cell r="K96">
            <v>25689.388170000006</v>
          </cell>
          <cell r="L96">
            <v>26771.960030999999</v>
          </cell>
          <cell r="M96">
            <v>28498.75179962039</v>
          </cell>
          <cell r="N96">
            <v>30638.964439154101</v>
          </cell>
        </row>
        <row r="97">
          <cell r="D97" t="str">
            <v>Operating expenses</v>
          </cell>
          <cell r="G97">
            <v>-13703</v>
          </cell>
          <cell r="H97">
            <v>-14305</v>
          </cell>
          <cell r="I97">
            <v>-15527</v>
          </cell>
          <cell r="J97">
            <v>-15766</v>
          </cell>
          <cell r="K97">
            <v>-16295.695240000001</v>
          </cell>
          <cell r="L97">
            <v>-16983.148041799999</v>
          </cell>
          <cell r="M97">
            <v>-17620.591984380004</v>
          </cell>
          <cell r="N97">
            <v>-18217.836154738903</v>
          </cell>
        </row>
        <row r="98">
          <cell r="D98" t="str">
            <v>Gross operating Profit</v>
          </cell>
          <cell r="G98">
            <v>8715</v>
          </cell>
          <cell r="H98">
            <v>7618</v>
          </cell>
          <cell r="I98">
            <v>6336</v>
          </cell>
          <cell r="J98">
            <v>5958</v>
          </cell>
          <cell r="K98">
            <v>9393.6929300000047</v>
          </cell>
          <cell r="L98">
            <v>9788.8119891999995</v>
          </cell>
          <cell r="M98">
            <v>10878.159815240386</v>
          </cell>
          <cell r="N98">
            <v>12421.128284415197</v>
          </cell>
        </row>
        <row r="99">
          <cell r="D99" t="str">
            <v>Provisions</v>
          </cell>
          <cell r="G99">
            <v>-679.2</v>
          </cell>
          <cell r="H99">
            <v>-905</v>
          </cell>
          <cell r="I99">
            <v>-2669</v>
          </cell>
          <cell r="J99">
            <v>-5848</v>
          </cell>
          <cell r="K99">
            <v>-4096.8665966666667</v>
          </cell>
          <cell r="L99">
            <v>-3111.0157751451115</v>
          </cell>
          <cell r="M99">
            <v>-2594.1280863970937</v>
          </cell>
          <cell r="N99">
            <v>-2498.6126881385912</v>
          </cell>
        </row>
        <row r="100">
          <cell r="D100" t="str">
            <v>Operating Profit</v>
          </cell>
          <cell r="G100">
            <v>8035.8</v>
          </cell>
          <cell r="H100">
            <v>6713</v>
          </cell>
          <cell r="I100">
            <v>3667</v>
          </cell>
          <cell r="J100">
            <v>110</v>
          </cell>
          <cell r="K100">
            <v>5296.826333333338</v>
          </cell>
          <cell r="L100">
            <v>6677.796214054888</v>
          </cell>
          <cell r="M100">
            <v>8284.0317288432925</v>
          </cell>
          <cell r="N100">
            <v>9922.5155962766057</v>
          </cell>
        </row>
        <row r="101">
          <cell r="D101" t="str">
            <v>Equity method investments</v>
          </cell>
          <cell r="G101">
            <v>18</v>
          </cell>
          <cell r="H101">
            <v>-4871</v>
          </cell>
          <cell r="I101">
            <v>-8</v>
          </cell>
          <cell r="J101">
            <v>16</v>
          </cell>
          <cell r="K101">
            <v>121</v>
          </cell>
          <cell r="L101">
            <v>153</v>
          </cell>
          <cell r="M101">
            <v>181</v>
          </cell>
          <cell r="N101">
            <v>186</v>
          </cell>
        </row>
        <row r="102">
          <cell r="D102" t="str">
            <v>Net Profit from other assets</v>
          </cell>
          <cell r="G102">
            <v>43</v>
          </cell>
          <cell r="H102">
            <v>44</v>
          </cell>
          <cell r="I102">
            <v>331</v>
          </cell>
          <cell r="J102">
            <v>66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Impairment of goodwill</v>
          </cell>
          <cell r="G103">
            <v>-18</v>
          </cell>
          <cell r="H103">
            <v>0</v>
          </cell>
          <cell r="I103">
            <v>0</v>
          </cell>
          <cell r="J103">
            <v>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Pretax Profit</v>
          </cell>
          <cell r="G104">
            <v>8078.8</v>
          </cell>
          <cell r="H104">
            <v>1886</v>
          </cell>
          <cell r="I104">
            <v>3990</v>
          </cell>
          <cell r="J104">
            <v>796</v>
          </cell>
          <cell r="K104">
            <v>5417.826333333338</v>
          </cell>
          <cell r="L104">
            <v>6830.796214054888</v>
          </cell>
          <cell r="M104">
            <v>8465.0317288432925</v>
          </cell>
          <cell r="N104">
            <v>10108.515596276606</v>
          </cell>
        </row>
        <row r="105">
          <cell r="D105" t="str">
            <v>Profit tax</v>
          </cell>
          <cell r="G105">
            <v>-2293</v>
          </cell>
          <cell r="H105">
            <v>-282</v>
          </cell>
          <cell r="I105">
            <v>-1237</v>
          </cell>
          <cell r="J105">
            <v>309</v>
          </cell>
          <cell r="K105">
            <v>-1408.6348466666673</v>
          </cell>
          <cell r="L105">
            <v>-1980.9309020759174</v>
          </cell>
          <cell r="M105">
            <v>-2454.8592013645548</v>
          </cell>
          <cell r="N105">
            <v>-2931.4695229202161</v>
          </cell>
        </row>
        <row r="106">
          <cell r="D106" t="str">
            <v>Tax rate</v>
          </cell>
          <cell r="G106">
            <v>0.28382928157647175</v>
          </cell>
          <cell r="H106">
            <v>0.14952279957582185</v>
          </cell>
          <cell r="I106">
            <v>0.31002506265664159</v>
          </cell>
          <cell r="J106">
            <v>-0.38819095477386933</v>
          </cell>
          <cell r="K106">
            <v>0.2599999999999999</v>
          </cell>
          <cell r="L106">
            <v>0.28999999999999998</v>
          </cell>
          <cell r="M106">
            <v>0.28999999999999998</v>
          </cell>
          <cell r="N106">
            <v>0.29000000000000004</v>
          </cell>
        </row>
        <row r="107">
          <cell r="D107" t="str">
            <v>Net Profit before MI</v>
          </cell>
          <cell r="G107">
            <v>5785.8</v>
          </cell>
          <cell r="H107">
            <v>1604</v>
          </cell>
          <cell r="I107">
            <v>2753</v>
          </cell>
          <cell r="J107">
            <v>1105</v>
          </cell>
          <cell r="K107">
            <v>4009.1914866666707</v>
          </cell>
          <cell r="L107">
            <v>4849.8653119789706</v>
          </cell>
          <cell r="M107">
            <v>6010.1725274787377</v>
          </cell>
          <cell r="N107">
            <v>7177.0460733563896</v>
          </cell>
        </row>
        <row r="108">
          <cell r="D108" t="str">
            <v>Minority interests</v>
          </cell>
          <cell r="G108">
            <v>-564</v>
          </cell>
          <cell r="H108">
            <v>-657</v>
          </cell>
          <cell r="I108">
            <v>-762</v>
          </cell>
          <cell r="J108">
            <v>-430</v>
          </cell>
          <cell r="K108">
            <v>-365.16748665000006</v>
          </cell>
          <cell r="L108">
            <v>-465.9614067655861</v>
          </cell>
          <cell r="M108">
            <v>-559.05306406328873</v>
          </cell>
          <cell r="N108">
            <v>-664.65082417357576</v>
          </cell>
        </row>
        <row r="109">
          <cell r="D109" t="str">
            <v>% of Minorities</v>
          </cell>
          <cell r="G109">
            <v>9.7480037332780253E-2</v>
          </cell>
          <cell r="H109">
            <v>0.40960099750623441</v>
          </cell>
          <cell r="I109">
            <v>0.27678895750090809</v>
          </cell>
          <cell r="J109">
            <v>0.38914027149321267</v>
          </cell>
          <cell r="K109">
            <v>9.1082575592718387E-2</v>
          </cell>
          <cell r="L109">
            <v>9.6077184992061596E-2</v>
          </cell>
          <cell r="M109">
            <v>9.3017806312094511E-2</v>
          </cell>
          <cell r="N109">
            <v>9.2607852503689969E-2</v>
          </cell>
        </row>
        <row r="110">
          <cell r="D110" t="str">
            <v>Net Profit</v>
          </cell>
          <cell r="G110">
            <v>5221.8</v>
          </cell>
          <cell r="H110">
            <v>947</v>
          </cell>
          <cell r="I110">
            <v>1991</v>
          </cell>
          <cell r="J110">
            <v>675</v>
          </cell>
          <cell r="K110">
            <v>3644.0240000166705</v>
          </cell>
          <cell r="L110">
            <v>4383.9039052133849</v>
          </cell>
          <cell r="M110">
            <v>5451.119463415449</v>
          </cell>
          <cell r="N110">
            <v>6512.395249182814</v>
          </cell>
        </row>
        <row r="111">
          <cell r="D111" t="str">
            <v>MS Net Profit</v>
          </cell>
          <cell r="G111">
            <v>5252.7359999999999</v>
          </cell>
          <cell r="H111">
            <v>2411.64</v>
          </cell>
          <cell r="I111">
            <v>4435.68</v>
          </cell>
          <cell r="J111">
            <v>3586</v>
          </cell>
          <cell r="K111">
            <v>4255.2640000166712</v>
          </cell>
          <cell r="L111">
            <v>4795.703905213385</v>
          </cell>
          <cell r="M111">
            <v>5632.1694634154492</v>
          </cell>
          <cell r="N111">
            <v>6547.895249182814</v>
          </cell>
        </row>
        <row r="113">
          <cell r="D113" t="str">
            <v>Tier 1 ratio</v>
          </cell>
          <cell r="G113">
            <v>7.8203152364273207E-2</v>
          </cell>
          <cell r="H113">
            <v>6.6205206738131697E-2</v>
          </cell>
          <cell r="I113">
            <v>8.7759768451519532E-2</v>
          </cell>
          <cell r="J113">
            <v>0.10704412218451095</v>
          </cell>
          <cell r="K113">
            <v>0.1083775052272781</v>
          </cell>
          <cell r="L113">
            <v>0.10813475623693286</v>
          </cell>
          <cell r="M113">
            <v>0.10913167651537624</v>
          </cell>
          <cell r="N113">
            <v>0.11685855920068593</v>
          </cell>
        </row>
        <row r="114">
          <cell r="D114" t="str">
            <v>Core Tier 1 ratio</v>
          </cell>
          <cell r="G114">
            <v>7.0917688266199652E-2</v>
          </cell>
          <cell r="H114">
            <v>6.1797856049004597E-2</v>
          </cell>
          <cell r="I114">
            <v>6.7209840810419683E-2</v>
          </cell>
          <cell r="J114">
            <v>8.2668929342795433E-2</v>
          </cell>
          <cell r="K114">
            <v>8.5318879229825062E-2</v>
          </cell>
          <cell r="L114">
            <v>8.7036582888571246E-2</v>
          </cell>
          <cell r="M114">
            <v>8.9848406100386344E-2</v>
          </cell>
          <cell r="N114">
            <v>9.8340891287037852E-2</v>
          </cell>
        </row>
        <row r="116">
          <cell r="D116" t="str">
            <v>Valuation</v>
          </cell>
        </row>
        <row r="117">
          <cell r="D117" t="str">
            <v>PE - MW</v>
          </cell>
          <cell r="G117">
            <v>3.8650307649194633</v>
          </cell>
          <cell r="H117">
            <v>8.7935090809573584</v>
          </cell>
          <cell r="I117">
            <v>6.1069622335245093</v>
          </cell>
          <cell r="J117">
            <v>9.6756052216397119</v>
          </cell>
          <cell r="K117">
            <v>8.1865383498329418</v>
          </cell>
          <cell r="L117">
            <v>7.4235456709705741</v>
          </cell>
          <cell r="M117">
            <v>6.4844900392522753</v>
          </cell>
          <cell r="N117">
            <v>5.752456390764098</v>
          </cell>
        </row>
        <row r="118">
          <cell r="D118" t="str">
            <v>PE - reported</v>
          </cell>
          <cell r="G118">
            <v>3.8879287295568572</v>
          </cell>
          <cell r="H118">
            <v>22.393641224920803</v>
          </cell>
          <cell r="I118">
            <v>13.60548982420894</v>
          </cell>
          <cell r="J118">
            <v>51.402548629333339</v>
          </cell>
          <cell r="K118">
            <v>9.5597290041560203</v>
          </cell>
          <cell r="L118">
            <v>8.1208730242618383</v>
          </cell>
          <cell r="M118">
            <v>6.6998617495011343</v>
          </cell>
          <cell r="N118">
            <v>5.7838138551160583</v>
          </cell>
        </row>
        <row r="119">
          <cell r="D119" t="str">
            <v>P/PPP</v>
          </cell>
          <cell r="G119">
            <v>2.5264424500360882</v>
          </cell>
          <cell r="H119">
            <v>2.3332355858730334</v>
          </cell>
          <cell r="I119">
            <v>3.76334123923312</v>
          </cell>
          <cell r="J119">
            <v>8.0057038128287967</v>
          </cell>
          <cell r="K119">
            <v>5.6895100445932369</v>
          </cell>
          <cell r="L119">
            <v>4.9052254864722027</v>
          </cell>
          <cell r="M119">
            <v>4.2770360791065469</v>
          </cell>
          <cell r="N119">
            <v>3.7770291265604961</v>
          </cell>
        </row>
        <row r="120">
          <cell r="D120" t="str">
            <v>P/BV</v>
          </cell>
          <cell r="G120">
            <v>0.69876733806016378</v>
          </cell>
          <cell r="H120">
            <v>0.77848750926911636</v>
          </cell>
          <cell r="I120">
            <v>0.92816618948089769</v>
          </cell>
          <cell r="J120">
            <v>0.99406143493009402</v>
          </cell>
          <cell r="K120">
            <v>0.88584406254997761</v>
          </cell>
          <cell r="L120">
            <v>0.82984737334112502</v>
          </cell>
          <cell r="M120">
            <v>0.76984830677564686</v>
          </cell>
          <cell r="N120">
            <v>0.7121472390899618</v>
          </cell>
        </row>
        <row r="121">
          <cell r="D121" t="str">
            <v>RoBV</v>
          </cell>
          <cell r="G121">
            <v>0.18079218007847453</v>
          </cell>
          <cell r="H121">
            <v>8.8529789655298993E-2</v>
          </cell>
          <cell r="I121">
            <v>0.15198492376220663</v>
          </cell>
          <cell r="J121">
            <v>0.10273894109557644</v>
          </cell>
          <cell r="K121">
            <v>0.10820740399610472</v>
          </cell>
          <cell r="L121">
            <v>0.11178585141413006</v>
          </cell>
          <cell r="M121">
            <v>0.11872148806082797</v>
          </cell>
          <cell r="N121">
            <v>0.12379880710323253</v>
          </cell>
        </row>
        <row r="122">
          <cell r="D122" t="str">
            <v>P/TBV</v>
          </cell>
          <cell r="G122">
            <v>0.88120084378662267</v>
          </cell>
          <cell r="H122">
            <v>1.0171116661870505</v>
          </cell>
          <cell r="I122">
            <v>1.2841208931026309</v>
          </cell>
          <cell r="J122">
            <v>1.2973646546814239</v>
          </cell>
          <cell r="K122">
            <v>1.1591840130685369</v>
          </cell>
          <cell r="L122">
            <v>1.0586810086953735</v>
          </cell>
          <cell r="M122">
            <v>0.9568886447310242</v>
          </cell>
          <cell r="N122">
            <v>0.8635452190926074</v>
          </cell>
        </row>
        <row r="123">
          <cell r="D123" t="str">
            <v>RoTBV - MW</v>
          </cell>
          <cell r="G123">
            <v>0.22799322887278092</v>
          </cell>
          <cell r="H123">
            <v>0.11566618705035971</v>
          </cell>
          <cell r="I123">
            <v>0.21027162834794977</v>
          </cell>
          <cell r="J123">
            <v>0.13408615016452288</v>
          </cell>
          <cell r="K123">
            <v>0.14159635776850563</v>
          </cell>
          <cell r="L123">
            <v>0.14261123398692027</v>
          </cell>
          <cell r="M123">
            <v>0.14756575134493735</v>
          </cell>
          <cell r="N123">
            <v>0.15011764721573193</v>
          </cell>
        </row>
        <row r="124">
          <cell r="D124" t="str">
            <v>RoTBV - normal</v>
          </cell>
          <cell r="G124">
            <v>0.22665046225964669</v>
          </cell>
          <cell r="H124">
            <v>4.5419664268585132E-2</v>
          </cell>
          <cell r="I124">
            <v>9.4382555107845462E-2</v>
          </cell>
          <cell r="J124">
            <v>2.5239306012563564E-2</v>
          </cell>
          <cell r="K124">
            <v>0.12125699510567617</v>
          </cell>
          <cell r="L124">
            <v>0.13036541829092377</v>
          </cell>
          <cell r="M124">
            <v>0.14282214775585084</v>
          </cell>
          <cell r="N124">
            <v>0.14930377095880437</v>
          </cell>
        </row>
        <row r="126">
          <cell r="G126">
            <v>0.61124988848246942</v>
          </cell>
          <cell r="H126">
            <v>0.65251106144232085</v>
          </cell>
          <cell r="I126">
            <v>0.71019530713991674</v>
          </cell>
          <cell r="J126">
            <v>0.72574111581660838</v>
          </cell>
          <cell r="K126">
            <v>0.63433566934965258</v>
          </cell>
          <cell r="L126">
            <v>0.63436326746845351</v>
          </cell>
          <cell r="M126">
            <v>0.6182934645093725</v>
          </cell>
          <cell r="N126">
            <v>0.5945969939982042</v>
          </cell>
        </row>
      </sheetData>
      <sheetData sheetId="6" refreshError="1"/>
      <sheetData sheetId="7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1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FY</v>
          </cell>
          <cell r="M3" t="str">
            <v>2012FY</v>
          </cell>
          <cell r="N3" t="str">
            <v>2013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  <cell r="AR6" t="str">
            <v>Cumulative</v>
          </cell>
        </row>
        <row r="7">
          <cell r="A7">
            <v>1</v>
          </cell>
          <cell r="B7">
            <v>0</v>
          </cell>
          <cell r="C7">
            <v>0</v>
          </cell>
          <cell r="D7" t="str">
            <v>Retail Banking &amp; Financial Services</v>
          </cell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2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Revenues</v>
          </cell>
          <cell r="E9">
            <v>9668</v>
          </cell>
          <cell r="F9">
            <v>10661</v>
          </cell>
          <cell r="G9">
            <v>12024</v>
          </cell>
          <cell r="H9">
            <v>13340</v>
          </cell>
          <cell r="I9">
            <v>15545</v>
          </cell>
          <cell r="J9">
            <v>15454</v>
          </cell>
          <cell r="K9">
            <v>16163.949420000001</v>
          </cell>
          <cell r="L9">
            <v>16937.278730999999</v>
          </cell>
          <cell r="M9">
            <v>17870.694054620388</v>
          </cell>
          <cell r="N9">
            <v>19013.852849234099</v>
          </cell>
          <cell r="P9">
            <v>2274</v>
          </cell>
          <cell r="Q9">
            <v>2425</v>
          </cell>
          <cell r="R9">
            <v>2412</v>
          </cell>
          <cell r="S9">
            <v>2557</v>
          </cell>
          <cell r="T9">
            <v>2545</v>
          </cell>
          <cell r="U9">
            <v>2579</v>
          </cell>
          <cell r="V9">
            <v>2633</v>
          </cell>
          <cell r="W9">
            <v>2904</v>
          </cell>
          <cell r="X9">
            <v>2925</v>
          </cell>
          <cell r="Y9">
            <v>2991</v>
          </cell>
          <cell r="Z9">
            <v>2966</v>
          </cell>
          <cell r="AA9">
            <v>3165</v>
          </cell>
          <cell r="AB9">
            <v>3144</v>
          </cell>
          <cell r="AC9">
            <v>3337</v>
          </cell>
          <cell r="AD9">
            <v>3324</v>
          </cell>
          <cell r="AE9">
            <v>3535</v>
          </cell>
          <cell r="AF9">
            <v>3705</v>
          </cell>
          <cell r="AG9">
            <v>3863</v>
          </cell>
          <cell r="AH9">
            <v>3944</v>
          </cell>
          <cell r="AI9">
            <v>4033</v>
          </cell>
          <cell r="AJ9">
            <v>3688</v>
          </cell>
          <cell r="AK9">
            <v>3869</v>
          </cell>
          <cell r="AL9">
            <v>3851</v>
          </cell>
          <cell r="AM9">
            <v>4046</v>
          </cell>
          <cell r="AN9">
            <v>3924</v>
          </cell>
          <cell r="AO9">
            <v>4096</v>
          </cell>
          <cell r="AP9">
            <v>4051</v>
          </cell>
          <cell r="AQ9">
            <v>4092.2594200000003</v>
          </cell>
          <cell r="AR9">
            <v>0</v>
          </cell>
        </row>
        <row r="10">
          <cell r="D10" t="str">
            <v>Operating expenses</v>
          </cell>
          <cell r="E10">
            <v>-6374</v>
          </cell>
          <cell r="F10">
            <v>-6833</v>
          </cell>
          <cell r="G10">
            <v>-7384</v>
          </cell>
          <cell r="H10">
            <v>-8078</v>
          </cell>
          <cell r="I10">
            <v>-9421</v>
          </cell>
          <cell r="J10">
            <v>-9410</v>
          </cell>
          <cell r="K10">
            <v>-9681.2824899999996</v>
          </cell>
          <cell r="L10">
            <v>-10083.021607799999</v>
          </cell>
          <cell r="M10">
            <v>-10385.211784080002</v>
          </cell>
          <cell r="N10">
            <v>-10713.266953668901</v>
          </cell>
          <cell r="P10">
            <v>-1518</v>
          </cell>
          <cell r="Q10">
            <v>-1596</v>
          </cell>
          <cell r="R10">
            <v>-1581</v>
          </cell>
          <cell r="S10">
            <v>-1679</v>
          </cell>
          <cell r="T10">
            <v>-1670</v>
          </cell>
          <cell r="U10">
            <v>-1685</v>
          </cell>
          <cell r="V10">
            <v>-1671</v>
          </cell>
          <cell r="W10">
            <v>-1807</v>
          </cell>
          <cell r="X10">
            <v>-1812</v>
          </cell>
          <cell r="Y10">
            <v>-1806</v>
          </cell>
          <cell r="Z10">
            <v>-1820</v>
          </cell>
          <cell r="AA10">
            <v>-1946</v>
          </cell>
          <cell r="AB10">
            <v>-1954</v>
          </cell>
          <cell r="AC10">
            <v>-1996</v>
          </cell>
          <cell r="AD10">
            <v>-1977</v>
          </cell>
          <cell r="AE10">
            <v>-2151</v>
          </cell>
          <cell r="AF10">
            <v>-2289</v>
          </cell>
          <cell r="AG10">
            <v>-2344</v>
          </cell>
          <cell r="AH10">
            <v>-2298</v>
          </cell>
          <cell r="AI10">
            <v>-2490</v>
          </cell>
          <cell r="AJ10">
            <v>-2291</v>
          </cell>
          <cell r="AK10">
            <v>-2328</v>
          </cell>
          <cell r="AL10">
            <v>-2284</v>
          </cell>
          <cell r="AM10">
            <v>-2507</v>
          </cell>
          <cell r="AN10">
            <v>-2345</v>
          </cell>
          <cell r="AO10">
            <v>-2405</v>
          </cell>
          <cell r="AP10">
            <v>-2358</v>
          </cell>
          <cell r="AQ10">
            <v>-2573.2824900000005</v>
          </cell>
          <cell r="AR10">
            <v>0</v>
          </cell>
        </row>
        <row r="11">
          <cell r="D11" t="str">
            <v>Gross operating Profit</v>
          </cell>
          <cell r="E11">
            <v>3294</v>
          </cell>
          <cell r="F11">
            <v>3828</v>
          </cell>
          <cell r="G11">
            <v>4663</v>
          </cell>
          <cell r="H11">
            <v>5262</v>
          </cell>
          <cell r="I11">
            <v>6124</v>
          </cell>
          <cell r="J11">
            <v>6044</v>
          </cell>
          <cell r="K11">
            <v>6482.6669300000003</v>
          </cell>
          <cell r="L11">
            <v>6854.2571232</v>
          </cell>
          <cell r="M11">
            <v>7485.4822705403849</v>
          </cell>
          <cell r="N11">
            <v>8300.5858955651984</v>
          </cell>
          <cell r="P11">
            <v>756</v>
          </cell>
          <cell r="Q11">
            <v>829</v>
          </cell>
          <cell r="R11">
            <v>831</v>
          </cell>
          <cell r="S11">
            <v>878</v>
          </cell>
          <cell r="T11">
            <v>875</v>
          </cell>
          <cell r="U11">
            <v>894</v>
          </cell>
          <cell r="V11">
            <v>962</v>
          </cell>
          <cell r="W11">
            <v>1097</v>
          </cell>
          <cell r="X11">
            <v>1113</v>
          </cell>
          <cell r="Y11">
            <v>1185</v>
          </cell>
          <cell r="Z11">
            <v>1146</v>
          </cell>
          <cell r="AA11">
            <v>1219</v>
          </cell>
          <cell r="AB11">
            <v>1190</v>
          </cell>
          <cell r="AC11">
            <v>1341</v>
          </cell>
          <cell r="AD11">
            <v>1347</v>
          </cell>
          <cell r="AE11">
            <v>1384</v>
          </cell>
          <cell r="AF11">
            <v>1416</v>
          </cell>
          <cell r="AG11">
            <v>1519</v>
          </cell>
          <cell r="AH11">
            <v>1646</v>
          </cell>
          <cell r="AI11">
            <v>1543</v>
          </cell>
          <cell r="AJ11">
            <v>1397</v>
          </cell>
          <cell r="AK11">
            <v>1541</v>
          </cell>
          <cell r="AL11">
            <v>1567</v>
          </cell>
          <cell r="AM11">
            <v>1539</v>
          </cell>
          <cell r="AN11">
            <v>1579</v>
          </cell>
          <cell r="AO11">
            <v>1691</v>
          </cell>
          <cell r="AP11">
            <v>1693</v>
          </cell>
          <cell r="AQ11">
            <v>1518.9769299999994</v>
          </cell>
          <cell r="AR11">
            <v>0</v>
          </cell>
        </row>
        <row r="12">
          <cell r="D12" t="str">
            <v>Provisions</v>
          </cell>
          <cell r="E12">
            <v>-589</v>
          </cell>
          <cell r="F12">
            <v>-614</v>
          </cell>
          <cell r="G12">
            <v>-763</v>
          </cell>
          <cell r="H12">
            <v>-907</v>
          </cell>
          <cell r="I12">
            <v>-1582</v>
          </cell>
          <cell r="J12">
            <v>-3492</v>
          </cell>
          <cell r="K12">
            <v>-3384.8665966666672</v>
          </cell>
          <cell r="L12">
            <v>-2761.0157751451115</v>
          </cell>
          <cell r="M12">
            <v>-2344.1280863970937</v>
          </cell>
          <cell r="N12">
            <v>-2248.6126881385912</v>
          </cell>
          <cell r="P12">
            <v>-152</v>
          </cell>
          <cell r="Q12">
            <v>-154</v>
          </cell>
          <cell r="R12">
            <v>-137</v>
          </cell>
          <cell r="S12">
            <v>-146</v>
          </cell>
          <cell r="T12">
            <v>-134</v>
          </cell>
          <cell r="U12">
            <v>-143</v>
          </cell>
          <cell r="V12">
            <v>-150</v>
          </cell>
          <cell r="W12">
            <v>-187</v>
          </cell>
          <cell r="X12">
            <v>-175</v>
          </cell>
          <cell r="Y12">
            <v>-184</v>
          </cell>
          <cell r="Z12">
            <v>-162</v>
          </cell>
          <cell r="AA12">
            <v>-242</v>
          </cell>
          <cell r="AB12">
            <v>-220</v>
          </cell>
          <cell r="AC12">
            <v>-217</v>
          </cell>
          <cell r="AD12">
            <v>-214</v>
          </cell>
          <cell r="AE12">
            <v>-256</v>
          </cell>
          <cell r="AF12">
            <v>-288</v>
          </cell>
          <cell r="AG12">
            <v>-310</v>
          </cell>
          <cell r="AH12">
            <v>-391</v>
          </cell>
          <cell r="AI12">
            <v>-593</v>
          </cell>
          <cell r="AJ12">
            <v>-763</v>
          </cell>
          <cell r="AK12">
            <v>-817</v>
          </cell>
          <cell r="AL12">
            <v>-894</v>
          </cell>
          <cell r="AM12">
            <v>-1018</v>
          </cell>
          <cell r="AN12">
            <v>-897</v>
          </cell>
          <cell r="AO12">
            <v>-861</v>
          </cell>
          <cell r="AP12">
            <v>-801</v>
          </cell>
          <cell r="AQ12">
            <v>-825.86659666666696</v>
          </cell>
          <cell r="AR12">
            <v>0</v>
          </cell>
        </row>
        <row r="13">
          <cell r="D13" t="str">
            <v>Operating Profit</v>
          </cell>
          <cell r="E13">
            <v>2705</v>
          </cell>
          <cell r="F13">
            <v>3214</v>
          </cell>
          <cell r="G13">
            <v>3900</v>
          </cell>
          <cell r="H13">
            <v>4355</v>
          </cell>
          <cell r="I13">
            <v>4542</v>
          </cell>
          <cell r="J13">
            <v>2552</v>
          </cell>
          <cell r="K13">
            <v>3097.8003333333336</v>
          </cell>
          <cell r="L13">
            <v>4093.2413480548885</v>
          </cell>
          <cell r="M13">
            <v>5141.3541841432916</v>
          </cell>
          <cell r="N13">
            <v>6051.9732074266067</v>
          </cell>
          <cell r="P13">
            <v>604</v>
          </cell>
          <cell r="Q13">
            <v>675</v>
          </cell>
          <cell r="R13">
            <v>694</v>
          </cell>
          <cell r="S13">
            <v>732</v>
          </cell>
          <cell r="T13">
            <v>741</v>
          </cell>
          <cell r="U13">
            <v>751</v>
          </cell>
          <cell r="V13">
            <v>812</v>
          </cell>
          <cell r="W13">
            <v>910</v>
          </cell>
          <cell r="X13">
            <v>938</v>
          </cell>
          <cell r="Y13">
            <v>1001</v>
          </cell>
          <cell r="Z13">
            <v>984</v>
          </cell>
          <cell r="AA13">
            <v>977</v>
          </cell>
          <cell r="AB13">
            <v>970</v>
          </cell>
          <cell r="AC13">
            <v>1124</v>
          </cell>
          <cell r="AD13">
            <v>1133</v>
          </cell>
          <cell r="AE13">
            <v>1128</v>
          </cell>
          <cell r="AF13">
            <v>1128</v>
          </cell>
          <cell r="AG13">
            <v>1209</v>
          </cell>
          <cell r="AH13">
            <v>1255</v>
          </cell>
          <cell r="AI13">
            <v>950</v>
          </cell>
          <cell r="AJ13">
            <v>634</v>
          </cell>
          <cell r="AK13">
            <v>724</v>
          </cell>
          <cell r="AL13">
            <v>673</v>
          </cell>
          <cell r="AM13">
            <v>521</v>
          </cell>
          <cell r="AN13">
            <v>682</v>
          </cell>
          <cell r="AO13">
            <v>830</v>
          </cell>
          <cell r="AP13">
            <v>892</v>
          </cell>
          <cell r="AQ13">
            <v>693.11033333333262</v>
          </cell>
          <cell r="AR13">
            <v>0</v>
          </cell>
        </row>
        <row r="14">
          <cell r="D14" t="str">
            <v>Net Profit from other assets</v>
          </cell>
          <cell r="E14">
            <v>5</v>
          </cell>
          <cell r="F14">
            <v>-3</v>
          </cell>
          <cell r="G14">
            <v>-1</v>
          </cell>
          <cell r="H14">
            <v>31</v>
          </cell>
          <cell r="I14">
            <v>-4</v>
          </cell>
          <cell r="J14">
            <v>-35</v>
          </cell>
          <cell r="K14">
            <v>8</v>
          </cell>
          <cell r="L14">
            <v>16</v>
          </cell>
          <cell r="M14">
            <v>16</v>
          </cell>
          <cell r="N14">
            <v>16</v>
          </cell>
          <cell r="P14">
            <v>2</v>
          </cell>
          <cell r="Q14">
            <v>2</v>
          </cell>
          <cell r="R14">
            <v>1</v>
          </cell>
          <cell r="S14">
            <v>0</v>
          </cell>
          <cell r="T14">
            <v>1</v>
          </cell>
          <cell r="U14">
            <v>2</v>
          </cell>
          <cell r="V14">
            <v>1</v>
          </cell>
          <cell r="W14">
            <v>-7</v>
          </cell>
          <cell r="X14">
            <v>3</v>
          </cell>
          <cell r="Y14">
            <v>1</v>
          </cell>
          <cell r="Z14">
            <v>0</v>
          </cell>
          <cell r="AA14">
            <v>-5</v>
          </cell>
          <cell r="AB14">
            <v>6</v>
          </cell>
          <cell r="AC14">
            <v>9</v>
          </cell>
          <cell r="AD14">
            <v>7</v>
          </cell>
          <cell r="AE14">
            <v>9</v>
          </cell>
          <cell r="AF14">
            <v>7</v>
          </cell>
          <cell r="AG14">
            <v>10</v>
          </cell>
          <cell r="AH14">
            <v>4</v>
          </cell>
          <cell r="AI14">
            <v>-25</v>
          </cell>
          <cell r="AJ14">
            <v>-15</v>
          </cell>
          <cell r="AK14">
            <v>-9</v>
          </cell>
          <cell r="AL14">
            <v>-2</v>
          </cell>
          <cell r="AM14">
            <v>-9</v>
          </cell>
          <cell r="AN14">
            <v>5</v>
          </cell>
          <cell r="AO14">
            <v>-3</v>
          </cell>
          <cell r="AP14">
            <v>6</v>
          </cell>
          <cell r="AQ14">
            <v>0</v>
          </cell>
          <cell r="AR14">
            <v>0</v>
          </cell>
        </row>
        <row r="15">
          <cell r="D15" t="str">
            <v>Profit from equity method investments</v>
          </cell>
          <cell r="E15">
            <v>19</v>
          </cell>
          <cell r="F15">
            <v>7</v>
          </cell>
          <cell r="G15">
            <v>11</v>
          </cell>
          <cell r="H15">
            <v>33</v>
          </cell>
          <cell r="I15">
            <v>-287</v>
          </cell>
          <cell r="J15">
            <v>-51</v>
          </cell>
          <cell r="K15">
            <v>5</v>
          </cell>
          <cell r="L15">
            <v>0</v>
          </cell>
          <cell r="M15">
            <v>0</v>
          </cell>
          <cell r="N15">
            <v>0</v>
          </cell>
          <cell r="P15">
            <v>17</v>
          </cell>
          <cell r="Q15">
            <v>-7</v>
          </cell>
          <cell r="R15">
            <v>3</v>
          </cell>
          <cell r="S15">
            <v>6</v>
          </cell>
          <cell r="T15">
            <v>8</v>
          </cell>
          <cell r="U15">
            <v>-1</v>
          </cell>
          <cell r="V15">
            <v>0</v>
          </cell>
          <cell r="W15">
            <v>0</v>
          </cell>
          <cell r="X15">
            <v>9</v>
          </cell>
          <cell r="Y15">
            <v>1</v>
          </cell>
          <cell r="Z15">
            <v>2</v>
          </cell>
          <cell r="AA15">
            <v>-1</v>
          </cell>
          <cell r="AB15">
            <v>23</v>
          </cell>
          <cell r="AC15">
            <v>3</v>
          </cell>
          <cell r="AD15">
            <v>-2</v>
          </cell>
          <cell r="AE15">
            <v>9</v>
          </cell>
          <cell r="AF15">
            <v>-3</v>
          </cell>
          <cell r="AG15">
            <v>14</v>
          </cell>
          <cell r="AH15">
            <v>-1</v>
          </cell>
          <cell r="AI15">
            <v>-297</v>
          </cell>
          <cell r="AJ15">
            <v>1</v>
          </cell>
          <cell r="AK15">
            <v>-7</v>
          </cell>
          <cell r="AL15">
            <v>2</v>
          </cell>
          <cell r="AM15">
            <v>-47</v>
          </cell>
          <cell r="AN15">
            <v>8</v>
          </cell>
          <cell r="AO15">
            <v>-3</v>
          </cell>
          <cell r="AP15">
            <v>0</v>
          </cell>
          <cell r="AQ15">
            <v>0</v>
          </cell>
          <cell r="AR15">
            <v>0</v>
          </cell>
        </row>
        <row r="16">
          <cell r="D16" t="str">
            <v>Impairment of goodwill</v>
          </cell>
        </row>
        <row r="17">
          <cell r="D17" t="str">
            <v>Pretax Profit</v>
          </cell>
          <cell r="E17">
            <v>2729</v>
          </cell>
          <cell r="F17">
            <v>3112</v>
          </cell>
          <cell r="G17">
            <v>3910</v>
          </cell>
          <cell r="H17">
            <v>4419</v>
          </cell>
          <cell r="I17">
            <v>4251</v>
          </cell>
          <cell r="J17">
            <v>2466</v>
          </cell>
          <cell r="K17">
            <v>3110.8003333333336</v>
          </cell>
          <cell r="L17">
            <v>4109.2413480548885</v>
          </cell>
          <cell r="M17">
            <v>5157.3541841432916</v>
          </cell>
          <cell r="N17">
            <v>6067.9732074266067</v>
          </cell>
          <cell r="P17">
            <v>623</v>
          </cell>
          <cell r="Q17">
            <v>670</v>
          </cell>
          <cell r="R17">
            <v>698</v>
          </cell>
          <cell r="S17">
            <v>738</v>
          </cell>
          <cell r="T17">
            <v>750</v>
          </cell>
          <cell r="U17">
            <v>752</v>
          </cell>
          <cell r="V17">
            <v>813</v>
          </cell>
          <cell r="W17">
            <v>903</v>
          </cell>
          <cell r="X17">
            <v>950</v>
          </cell>
          <cell r="Y17">
            <v>1003</v>
          </cell>
          <cell r="Z17">
            <v>986</v>
          </cell>
          <cell r="AA17">
            <v>971</v>
          </cell>
          <cell r="AB17">
            <v>999</v>
          </cell>
          <cell r="AC17">
            <v>1136</v>
          </cell>
          <cell r="AD17">
            <v>1138</v>
          </cell>
          <cell r="AE17">
            <v>1146</v>
          </cell>
          <cell r="AF17">
            <v>1132</v>
          </cell>
          <cell r="AG17">
            <v>1233</v>
          </cell>
          <cell r="AH17">
            <v>1258</v>
          </cell>
          <cell r="AI17">
            <v>628</v>
          </cell>
          <cell r="AJ17">
            <v>620</v>
          </cell>
          <cell r="AK17">
            <v>708</v>
          </cell>
          <cell r="AL17">
            <v>673</v>
          </cell>
          <cell r="AM17">
            <v>465</v>
          </cell>
          <cell r="AN17">
            <v>695</v>
          </cell>
          <cell r="AO17">
            <v>824</v>
          </cell>
          <cell r="AP17">
            <v>898</v>
          </cell>
          <cell r="AQ17">
            <v>693.11033333333262</v>
          </cell>
          <cell r="AR17">
            <v>0</v>
          </cell>
        </row>
        <row r="18">
          <cell r="D18" t="str">
            <v>Profit tax</v>
          </cell>
          <cell r="E18">
            <v>-935</v>
          </cell>
          <cell r="F18">
            <v>-1070</v>
          </cell>
          <cell r="G18">
            <v>-1252</v>
          </cell>
          <cell r="H18">
            <v>-1371</v>
          </cell>
          <cell r="I18">
            <v>-1295</v>
          </cell>
          <cell r="J18">
            <v>-743</v>
          </cell>
          <cell r="K18">
            <v>-909.23448385416668</v>
          </cell>
          <cell r="L18">
            <v>-1168.1533349560154</v>
          </cell>
          <cell r="M18">
            <v>-1452.2182405895453</v>
          </cell>
          <cell r="N18">
            <v>-1680.6483746870051</v>
          </cell>
          <cell r="P18">
            <v>-213</v>
          </cell>
          <cell r="Q18">
            <v>-231</v>
          </cell>
          <cell r="R18">
            <v>-236</v>
          </cell>
          <cell r="S18">
            <v>-255</v>
          </cell>
          <cell r="T18">
            <v>-248</v>
          </cell>
          <cell r="U18">
            <v>-250</v>
          </cell>
          <cell r="V18">
            <v>-268</v>
          </cell>
          <cell r="W18">
            <v>-304</v>
          </cell>
          <cell r="X18">
            <v>-298</v>
          </cell>
          <cell r="Y18">
            <v>-325</v>
          </cell>
          <cell r="Z18">
            <v>-318</v>
          </cell>
          <cell r="AA18">
            <v>-311</v>
          </cell>
          <cell r="AB18">
            <v>-313</v>
          </cell>
          <cell r="AC18">
            <v>-354</v>
          </cell>
          <cell r="AD18">
            <v>-352</v>
          </cell>
          <cell r="AE18">
            <v>-352</v>
          </cell>
          <cell r="AF18">
            <v>-326</v>
          </cell>
          <cell r="AG18">
            <v>-348</v>
          </cell>
          <cell r="AH18">
            <v>-353</v>
          </cell>
          <cell r="AI18">
            <v>-268</v>
          </cell>
          <cell r="AJ18">
            <v>-183</v>
          </cell>
          <cell r="AK18">
            <v>-215</v>
          </cell>
          <cell r="AL18">
            <v>-202</v>
          </cell>
          <cell r="AM18">
            <v>-143</v>
          </cell>
          <cell r="AN18">
            <v>-205</v>
          </cell>
          <cell r="AO18">
            <v>-243</v>
          </cell>
          <cell r="AP18">
            <v>-257</v>
          </cell>
          <cell r="AQ18">
            <v>-204.23448385416665</v>
          </cell>
          <cell r="AR18">
            <v>0</v>
          </cell>
        </row>
        <row r="19">
          <cell r="D19" t="str">
            <v xml:space="preserve"> Tax Rate</v>
          </cell>
          <cell r="E19">
            <v>1.0188956513879144</v>
          </cell>
          <cell r="F19">
            <v>0.34383033419023135</v>
          </cell>
          <cell r="G19">
            <v>0.32020460358056269</v>
          </cell>
          <cell r="H19">
            <v>0.31025118805159541</v>
          </cell>
          <cell r="I19">
            <v>0.30463420371677252</v>
          </cell>
          <cell r="J19">
            <v>0.30129764801297648</v>
          </cell>
          <cell r="K19">
            <v>0.29228313823661239</v>
          </cell>
          <cell r="L19">
            <v>0.28427469598712213</v>
          </cell>
          <cell r="M19">
            <v>0.28158202612000344</v>
          </cell>
          <cell r="N19">
            <v>0.27697030247761406</v>
          </cell>
          <cell r="P19">
            <v>0.3418940609951846</v>
          </cell>
          <cell r="Q19">
            <v>0.34477611940298508</v>
          </cell>
          <cell r="R19">
            <v>0.33810888252148996</v>
          </cell>
          <cell r="S19">
            <v>0.34552845528455284</v>
          </cell>
          <cell r="T19">
            <v>0.33066666666666666</v>
          </cell>
          <cell r="U19">
            <v>0.33244680851063829</v>
          </cell>
          <cell r="V19">
            <v>0.32964329643296431</v>
          </cell>
          <cell r="W19">
            <v>0.33665559246954596</v>
          </cell>
          <cell r="X19">
            <v>0.31368421052631579</v>
          </cell>
          <cell r="Y19">
            <v>0.32402791625124627</v>
          </cell>
          <cell r="Z19">
            <v>0.3225152129817444</v>
          </cell>
          <cell r="AA19">
            <v>0.32028836251287335</v>
          </cell>
          <cell r="AB19">
            <v>0.3133133133133133</v>
          </cell>
          <cell r="AC19">
            <v>0.31161971830985913</v>
          </cell>
          <cell r="AD19">
            <v>0.30931458699472758</v>
          </cell>
          <cell r="AE19">
            <v>0.30715532286212915</v>
          </cell>
          <cell r="AF19">
            <v>0.28798586572438162</v>
          </cell>
          <cell r="AG19">
            <v>0.28223844282238442</v>
          </cell>
          <cell r="AH19">
            <v>0.28060413354531</v>
          </cell>
          <cell r="AI19">
            <v>0.42675159235668791</v>
          </cell>
          <cell r="AJ19">
            <v>0.29516129032258065</v>
          </cell>
          <cell r="AK19">
            <v>0.3036723163841808</v>
          </cell>
          <cell r="AL19">
            <v>0.300148588410104</v>
          </cell>
          <cell r="AM19">
            <v>0.30752688172043013</v>
          </cell>
          <cell r="AN19">
            <v>0.29496402877697842</v>
          </cell>
          <cell r="AO19">
            <v>0.2949029126213592</v>
          </cell>
          <cell r="AP19">
            <v>0.28619153674832964</v>
          </cell>
          <cell r="AQ19">
            <v>0.2946637411564107</v>
          </cell>
          <cell r="AR19" t="e">
            <v>#DIV/0!</v>
          </cell>
        </row>
        <row r="20">
          <cell r="D20" t="str">
            <v>Net Profit before MI</v>
          </cell>
          <cell r="E20">
            <v>1794</v>
          </cell>
          <cell r="F20">
            <v>5260</v>
          </cell>
          <cell r="G20">
            <v>2658</v>
          </cell>
          <cell r="H20">
            <v>3048</v>
          </cell>
          <cell r="I20">
            <v>2956</v>
          </cell>
          <cell r="J20">
            <v>1723</v>
          </cell>
          <cell r="K20">
            <v>2201.5658494791669</v>
          </cell>
          <cell r="L20">
            <v>2941.088013098873</v>
          </cell>
          <cell r="M20">
            <v>3705.1359435537456</v>
          </cell>
          <cell r="N20">
            <v>4387.3248327396013</v>
          </cell>
          <cell r="P20">
            <v>410</v>
          </cell>
          <cell r="Q20">
            <v>439</v>
          </cell>
          <cell r="R20">
            <v>462</v>
          </cell>
          <cell r="S20">
            <v>483</v>
          </cell>
          <cell r="T20">
            <v>502</v>
          </cell>
          <cell r="U20">
            <v>502</v>
          </cell>
          <cell r="V20">
            <v>545</v>
          </cell>
          <cell r="W20">
            <v>599</v>
          </cell>
          <cell r="X20">
            <v>652</v>
          </cell>
          <cell r="Y20">
            <v>678</v>
          </cell>
          <cell r="Z20">
            <v>668</v>
          </cell>
          <cell r="AA20">
            <v>660</v>
          </cell>
          <cell r="AB20">
            <v>686</v>
          </cell>
          <cell r="AC20">
            <v>782</v>
          </cell>
          <cell r="AD20">
            <v>786</v>
          </cell>
          <cell r="AE20">
            <v>794</v>
          </cell>
          <cell r="AF20">
            <v>806</v>
          </cell>
          <cell r="AG20">
            <v>885</v>
          </cell>
          <cell r="AH20">
            <v>905</v>
          </cell>
          <cell r="AI20">
            <v>360</v>
          </cell>
          <cell r="AJ20">
            <v>437</v>
          </cell>
          <cell r="AK20">
            <v>493</v>
          </cell>
          <cell r="AL20">
            <v>471</v>
          </cell>
          <cell r="AM20">
            <v>322</v>
          </cell>
          <cell r="AN20">
            <v>490</v>
          </cell>
          <cell r="AO20">
            <v>581</v>
          </cell>
          <cell r="AP20">
            <v>641</v>
          </cell>
          <cell r="AQ20">
            <v>488.87584947916594</v>
          </cell>
          <cell r="AR20">
            <v>0</v>
          </cell>
        </row>
        <row r="21">
          <cell r="D21" t="str">
            <v>Minority interests</v>
          </cell>
          <cell r="E21">
            <v>-218</v>
          </cell>
          <cell r="F21">
            <v>-252</v>
          </cell>
          <cell r="G21">
            <v>-298</v>
          </cell>
          <cell r="H21">
            <v>-387</v>
          </cell>
          <cell r="I21">
            <v>-568</v>
          </cell>
          <cell r="J21">
            <v>-231</v>
          </cell>
          <cell r="K21">
            <v>-188.24507690000004</v>
          </cell>
          <cell r="L21">
            <v>-289.52311690958612</v>
          </cell>
          <cell r="M21">
            <v>-377.01807456808865</v>
          </cell>
          <cell r="N21">
            <v>-481.19934058929579</v>
          </cell>
          <cell r="P21">
            <v>-54</v>
          </cell>
          <cell r="Q21">
            <v>-58</v>
          </cell>
          <cell r="R21">
            <v>-56</v>
          </cell>
          <cell r="S21">
            <v>-50</v>
          </cell>
          <cell r="T21">
            <v>-61</v>
          </cell>
          <cell r="U21">
            <v>-63</v>
          </cell>
          <cell r="V21">
            <v>-63</v>
          </cell>
          <cell r="W21">
            <v>-63</v>
          </cell>
          <cell r="X21">
            <v>-73</v>
          </cell>
          <cell r="Y21">
            <v>-75</v>
          </cell>
          <cell r="Z21">
            <v>-72</v>
          </cell>
          <cell r="AA21">
            <v>-78</v>
          </cell>
          <cell r="AB21">
            <v>-77</v>
          </cell>
          <cell r="AC21">
            <v>-98</v>
          </cell>
          <cell r="AD21">
            <v>-103</v>
          </cell>
          <cell r="AE21">
            <v>-109</v>
          </cell>
          <cell r="AF21">
            <v>-136</v>
          </cell>
          <cell r="AG21">
            <v>-144</v>
          </cell>
          <cell r="AH21">
            <v>-169</v>
          </cell>
          <cell r="AI21">
            <v>-119</v>
          </cell>
          <cell r="AJ21">
            <v>-59</v>
          </cell>
          <cell r="AK21">
            <v>-57</v>
          </cell>
          <cell r="AL21">
            <v>-53</v>
          </cell>
          <cell r="AM21">
            <v>-62</v>
          </cell>
          <cell r="AN21">
            <v>-27</v>
          </cell>
          <cell r="AO21">
            <v>-53</v>
          </cell>
          <cell r="AP21">
            <v>-63</v>
          </cell>
          <cell r="AQ21">
            <v>-45.245076900000065</v>
          </cell>
          <cell r="AR21">
            <v>0</v>
          </cell>
        </row>
        <row r="22">
          <cell r="D22" t="str">
            <v xml:space="preserve"> MI as % of divisional Profit</v>
          </cell>
          <cell r="E22">
            <v>0.45649696048632216</v>
          </cell>
          <cell r="F22">
            <v>4.7908745247148291E-2</v>
          </cell>
          <cell r="G22">
            <v>0.11211437170805116</v>
          </cell>
          <cell r="H22">
            <v>0.12696850393700787</v>
          </cell>
          <cell r="I22">
            <v>0.19215155615696888</v>
          </cell>
          <cell r="J22">
            <v>0.13406848520023215</v>
          </cell>
          <cell r="K22">
            <v>8.5505085820864232E-2</v>
          </cell>
          <cell r="L22">
            <v>9.844082041071954E-2</v>
          </cell>
          <cell r="M22">
            <v>0.10175553078532265</v>
          </cell>
          <cell r="N22">
            <v>0.10967944224198641</v>
          </cell>
          <cell r="P22">
            <v>0.13170731707317074</v>
          </cell>
          <cell r="Q22">
            <v>0.13211845102505695</v>
          </cell>
          <cell r="R22">
            <v>0.12121212121212122</v>
          </cell>
          <cell r="S22">
            <v>0.10351966873706005</v>
          </cell>
          <cell r="T22">
            <v>0.12151394422310757</v>
          </cell>
          <cell r="U22">
            <v>0.12549800796812749</v>
          </cell>
          <cell r="V22">
            <v>0.11559633027522936</v>
          </cell>
          <cell r="W22">
            <v>0.10517529215358931</v>
          </cell>
          <cell r="X22">
            <v>0.11196319018404909</v>
          </cell>
          <cell r="Y22">
            <v>0.11061946902654868</v>
          </cell>
          <cell r="Z22">
            <v>0.10778443113772455</v>
          </cell>
          <cell r="AA22">
            <v>0.11818181818181818</v>
          </cell>
          <cell r="AB22">
            <v>0.11224489795918367</v>
          </cell>
          <cell r="AC22">
            <v>0.12531969309462915</v>
          </cell>
          <cell r="AD22">
            <v>0.13104325699745548</v>
          </cell>
          <cell r="AE22">
            <v>0.13727959697732997</v>
          </cell>
          <cell r="AF22">
            <v>0.16873449131513649</v>
          </cell>
          <cell r="AG22">
            <v>0.16271186440677965</v>
          </cell>
          <cell r="AH22">
            <v>0.18674033149171271</v>
          </cell>
          <cell r="AI22">
            <v>0.33055555555555555</v>
          </cell>
          <cell r="AJ22">
            <v>0.13501144164759726</v>
          </cell>
          <cell r="AK22">
            <v>0.11561866125760649</v>
          </cell>
          <cell r="AL22">
            <v>0.11252653927813164</v>
          </cell>
          <cell r="AM22">
            <v>0.19254658385093168</v>
          </cell>
          <cell r="AN22">
            <v>5.5102040816326532E-2</v>
          </cell>
          <cell r="AO22">
            <v>9.1222030981067126E-2</v>
          </cell>
          <cell r="AP22">
            <v>9.8283931357254287E-2</v>
          </cell>
          <cell r="AQ22">
            <v>9.2549216632817621E-2</v>
          </cell>
          <cell r="AR22" t="e">
            <v>#DIV/0!</v>
          </cell>
        </row>
        <row r="23">
          <cell r="D23" t="str">
            <v>Net Profit</v>
          </cell>
          <cell r="E23">
            <v>1576</v>
          </cell>
          <cell r="F23">
            <v>5008</v>
          </cell>
          <cell r="G23">
            <v>2360</v>
          </cell>
          <cell r="H23">
            <v>2661</v>
          </cell>
          <cell r="I23">
            <v>2388</v>
          </cell>
          <cell r="J23">
            <v>1492</v>
          </cell>
          <cell r="K23">
            <v>2013.3207725791669</v>
          </cell>
          <cell r="L23">
            <v>2651.5648961892871</v>
          </cell>
          <cell r="M23">
            <v>3328.1178689856574</v>
          </cell>
          <cell r="N23">
            <v>3906.1254921503059</v>
          </cell>
          <cell r="P23">
            <v>356</v>
          </cell>
          <cell r="Q23">
            <v>381</v>
          </cell>
          <cell r="R23">
            <v>406</v>
          </cell>
          <cell r="S23">
            <v>433</v>
          </cell>
          <cell r="T23">
            <v>441</v>
          </cell>
          <cell r="U23">
            <v>439</v>
          </cell>
          <cell r="V23">
            <v>482</v>
          </cell>
          <cell r="W23">
            <v>536</v>
          </cell>
          <cell r="X23">
            <v>579</v>
          </cell>
          <cell r="Y23">
            <v>603</v>
          </cell>
          <cell r="Z23">
            <v>596</v>
          </cell>
          <cell r="AA23">
            <v>582</v>
          </cell>
          <cell r="AB23">
            <v>609</v>
          </cell>
          <cell r="AC23">
            <v>684</v>
          </cell>
          <cell r="AD23">
            <v>683</v>
          </cell>
          <cell r="AE23">
            <v>685</v>
          </cell>
          <cell r="AF23">
            <v>670</v>
          </cell>
          <cell r="AG23">
            <v>741</v>
          </cell>
          <cell r="AH23">
            <v>736</v>
          </cell>
          <cell r="AI23">
            <v>241</v>
          </cell>
          <cell r="AJ23">
            <v>378</v>
          </cell>
          <cell r="AK23">
            <v>436</v>
          </cell>
          <cell r="AL23">
            <v>418</v>
          </cell>
          <cell r="AM23">
            <v>260</v>
          </cell>
          <cell r="AN23">
            <v>463</v>
          </cell>
          <cell r="AO23">
            <v>528</v>
          </cell>
          <cell r="AP23">
            <v>578</v>
          </cell>
          <cell r="AQ23">
            <v>443.63077257916592</v>
          </cell>
          <cell r="AR23">
            <v>0</v>
          </cell>
        </row>
        <row r="25">
          <cell r="D25" t="str">
            <v xml:space="preserve">Average allocated capital </v>
          </cell>
          <cell r="E25">
            <v>8021</v>
          </cell>
          <cell r="F25">
            <v>8849</v>
          </cell>
          <cell r="G25">
            <v>10299</v>
          </cell>
          <cell r="H25">
            <v>11952</v>
          </cell>
          <cell r="I25">
            <v>11841</v>
          </cell>
          <cell r="J25">
            <v>14577</v>
          </cell>
          <cell r="K25">
            <v>14759.961729999999</v>
          </cell>
          <cell r="L25">
            <v>15443.052671514713</v>
          </cell>
          <cell r="M25">
            <v>16280.648446122636</v>
          </cell>
          <cell r="N25">
            <v>17243.424303669395</v>
          </cell>
          <cell r="P25">
            <v>7619</v>
          </cell>
          <cell r="Q25">
            <v>7885</v>
          </cell>
          <cell r="R25">
            <v>8073</v>
          </cell>
          <cell r="S25">
            <v>8293</v>
          </cell>
          <cell r="T25">
            <v>8376</v>
          </cell>
          <cell r="U25">
            <v>8688</v>
          </cell>
          <cell r="V25">
            <v>8972</v>
          </cell>
          <cell r="W25">
            <v>9358</v>
          </cell>
          <cell r="X25">
            <v>9744</v>
          </cell>
          <cell r="Y25">
            <v>10130</v>
          </cell>
          <cell r="Z25">
            <v>10458</v>
          </cell>
          <cell r="AA25">
            <v>10865</v>
          </cell>
          <cell r="AB25">
            <v>11226</v>
          </cell>
          <cell r="AC25">
            <v>11632</v>
          </cell>
          <cell r="AD25">
            <v>12031</v>
          </cell>
          <cell r="AE25">
            <v>12365</v>
          </cell>
          <cell r="AF25">
            <v>12929</v>
          </cell>
          <cell r="AG25">
            <v>13304</v>
          </cell>
          <cell r="AH25">
            <v>13874</v>
          </cell>
          <cell r="AI25">
            <v>14045</v>
          </cell>
          <cell r="AJ25">
            <v>14060</v>
          </cell>
          <cell r="AK25">
            <v>14282</v>
          </cell>
          <cell r="AL25">
            <v>14397</v>
          </cell>
          <cell r="AM25">
            <v>14577</v>
          </cell>
          <cell r="AN25">
            <v>14911</v>
          </cell>
          <cell r="AO25">
            <v>14972</v>
          </cell>
          <cell r="AP25">
            <v>14913</v>
          </cell>
          <cell r="AQ25">
            <v>15009.03773</v>
          </cell>
          <cell r="AR25">
            <v>0</v>
          </cell>
        </row>
        <row r="26">
          <cell r="D26" t="str">
            <v>ROE after tax %</v>
          </cell>
          <cell r="E26">
            <v>0.19648422889913975</v>
          </cell>
          <cell r="F26">
            <v>0.56593965419821446</v>
          </cell>
          <cell r="G26">
            <v>0.22914846101563258</v>
          </cell>
          <cell r="H26">
            <v>0.22264056224899598</v>
          </cell>
          <cell r="I26">
            <v>0.20167215606789968</v>
          </cell>
          <cell r="J26">
            <v>0.10235302188378953</v>
          </cell>
          <cell r="K26">
            <v>0.13640420005202594</v>
          </cell>
          <cell r="L26">
            <v>0.17169953069448488</v>
          </cell>
          <cell r="M26">
            <v>0.20442170224357831</v>
          </cell>
          <cell r="N26">
            <v>0.22652841009770222</v>
          </cell>
          <cell r="P26">
            <v>0.18690116813230082</v>
          </cell>
          <cell r="Q26">
            <v>0.19327837666455294</v>
          </cell>
          <cell r="R26">
            <v>0.20116437507741855</v>
          </cell>
          <cell r="S26">
            <v>0.20885083805619198</v>
          </cell>
          <cell r="T26">
            <v>0.21060171919770773</v>
          </cell>
          <cell r="U26">
            <v>0.20211786372007368</v>
          </cell>
          <cell r="V26">
            <v>0.21489077128845296</v>
          </cell>
          <cell r="W26">
            <v>0.22910878392818979</v>
          </cell>
          <cell r="X26">
            <v>0.2376847290640394</v>
          </cell>
          <cell r="Y26">
            <v>0.23810463968410661</v>
          </cell>
          <cell r="Z26">
            <v>0.22795945687511954</v>
          </cell>
          <cell r="AA26">
            <v>0.21426599171652094</v>
          </cell>
          <cell r="AB26">
            <v>0.21699625868519509</v>
          </cell>
          <cell r="AC26">
            <v>0.23521320495185694</v>
          </cell>
          <cell r="AD26">
            <v>0.22708004322167732</v>
          </cell>
          <cell r="AE26">
            <v>0.22159320663162152</v>
          </cell>
          <cell r="AF26">
            <v>0.20728594632222136</v>
          </cell>
          <cell r="AG26">
            <v>0.22279013830426939</v>
          </cell>
          <cell r="AH26">
            <v>0.21219547354764307</v>
          </cell>
          <cell r="AI26">
            <v>6.8636525453898187E-2</v>
          </cell>
          <cell r="AJ26">
            <v>0.10753911806543386</v>
          </cell>
          <cell r="AK26">
            <v>0.12211174905475423</v>
          </cell>
          <cell r="AL26">
            <v>0.1161353059665208</v>
          </cell>
          <cell r="AM26">
            <v>7.1345269945805034E-2</v>
          </cell>
          <cell r="AN26">
            <v>0.12420360807457581</v>
          </cell>
          <cell r="AO26">
            <v>0.14106331819396206</v>
          </cell>
          <cell r="AP26">
            <v>0.15503252196070544</v>
          </cell>
          <cell r="AQ26">
            <v>0.11823030378355</v>
          </cell>
          <cell r="AR26" t="e">
            <v>#DIV/0!</v>
          </cell>
        </row>
        <row r="28">
          <cell r="D28" t="str">
            <v>RWA end of the Period</v>
          </cell>
          <cell r="E28">
            <v>133980</v>
          </cell>
          <cell r="F28">
            <v>154580</v>
          </cell>
          <cell r="G28">
            <v>176380</v>
          </cell>
          <cell r="H28">
            <v>210820.97583233786</v>
          </cell>
          <cell r="I28">
            <v>240972</v>
          </cell>
          <cell r="J28">
            <v>245602.34645372251</v>
          </cell>
          <cell r="K28">
            <v>249650.42642768309</v>
          </cell>
          <cell r="L28">
            <v>268642.39735920657</v>
          </cell>
          <cell r="M28">
            <v>279680.32262245083</v>
          </cell>
          <cell r="N28">
            <v>302439.04633500893</v>
          </cell>
          <cell r="P28">
            <v>123620</v>
          </cell>
          <cell r="Q28">
            <v>127780</v>
          </cell>
          <cell r="R28">
            <v>132620</v>
          </cell>
          <cell r="S28">
            <v>133980</v>
          </cell>
          <cell r="T28">
            <v>136820</v>
          </cell>
          <cell r="U28">
            <v>141580</v>
          </cell>
          <cell r="V28">
            <v>146220</v>
          </cell>
          <cell r="W28">
            <v>154580</v>
          </cell>
          <cell r="X28">
            <v>158020</v>
          </cell>
          <cell r="Y28">
            <v>166780</v>
          </cell>
          <cell r="Z28">
            <v>169620</v>
          </cell>
          <cell r="AA28">
            <v>176380</v>
          </cell>
          <cell r="AB28">
            <v>181820</v>
          </cell>
          <cell r="AC28">
            <v>189780</v>
          </cell>
          <cell r="AD28">
            <v>196420</v>
          </cell>
          <cell r="AE28">
            <v>199980</v>
          </cell>
          <cell r="AF28">
            <v>248649.45511319282</v>
          </cell>
          <cell r="AG28">
            <v>246411.7693766031</v>
          </cell>
          <cell r="AH28">
            <v>269494.62269762706</v>
          </cell>
          <cell r="AI28">
            <v>236636.21607867346</v>
          </cell>
          <cell r="AJ28">
            <v>267480.37023041374</v>
          </cell>
          <cell r="AK28">
            <v>224670.12624508599</v>
          </cell>
          <cell r="AL28">
            <v>230921.82369146007</v>
          </cell>
          <cell r="AM28">
            <v>250259.99449035811</v>
          </cell>
          <cell r="AN28">
            <v>186068.56617354322</v>
          </cell>
          <cell r="AO28">
            <v>182968.04694763743</v>
          </cell>
          <cell r="AP28">
            <v>179867.52772173163</v>
          </cell>
          <cell r="AQ28">
            <v>176767.00849582587</v>
          </cell>
          <cell r="AR28">
            <v>0</v>
          </cell>
        </row>
        <row r="29">
          <cell r="D29" t="str">
            <v>Average RWA</v>
          </cell>
          <cell r="E29">
            <v>107349</v>
          </cell>
          <cell r="F29">
            <v>144280</v>
          </cell>
          <cell r="G29">
            <v>165480</v>
          </cell>
          <cell r="H29">
            <v>196735</v>
          </cell>
          <cell r="I29">
            <v>238250</v>
          </cell>
          <cell r="J29">
            <v>243287.17322686125</v>
          </cell>
          <cell r="K29">
            <v>247626.3864407028</v>
          </cell>
          <cell r="L29">
            <v>259146.41189344481</v>
          </cell>
          <cell r="M29">
            <v>274161.35999082867</v>
          </cell>
          <cell r="N29">
            <v>291059.68447872985</v>
          </cell>
          <cell r="P29">
            <v>121700</v>
          </cell>
          <cell r="Q29">
            <v>125700</v>
          </cell>
          <cell r="R29">
            <v>130200</v>
          </cell>
          <cell r="S29">
            <v>133300</v>
          </cell>
          <cell r="T29">
            <v>135400</v>
          </cell>
          <cell r="U29">
            <v>139200</v>
          </cell>
          <cell r="V29">
            <v>143900</v>
          </cell>
          <cell r="W29">
            <v>150400</v>
          </cell>
          <cell r="X29">
            <v>156300</v>
          </cell>
          <cell r="Y29">
            <v>162400</v>
          </cell>
          <cell r="Z29">
            <v>168200</v>
          </cell>
          <cell r="AA29">
            <v>173000</v>
          </cell>
          <cell r="AB29">
            <v>179100</v>
          </cell>
          <cell r="AC29">
            <v>185800</v>
          </cell>
          <cell r="AD29">
            <v>193100</v>
          </cell>
          <cell r="AE29">
            <v>198200</v>
          </cell>
          <cell r="AF29">
            <v>224314.72755659639</v>
          </cell>
          <cell r="AG29">
            <v>247530.61224489793</v>
          </cell>
          <cell r="AH29">
            <v>257953.19603711506</v>
          </cell>
          <cell r="AI29">
            <v>253065.41938815021</v>
          </cell>
          <cell r="AJ29">
            <v>252058.29315454359</v>
          </cell>
          <cell r="AK29">
            <v>246075.24823774985</v>
          </cell>
          <cell r="AL29">
            <v>234424.24242424243</v>
          </cell>
          <cell r="AM29">
            <v>240590.90909090909</v>
          </cell>
          <cell r="AN29">
            <v>126122.28791666665</v>
          </cell>
          <cell r="AO29">
            <v>128888.19708333333</v>
          </cell>
          <cell r="AP29">
            <v>131654.10625000001</v>
          </cell>
          <cell r="AQ29">
            <v>134420.01541666669</v>
          </cell>
          <cell r="AR29">
            <v>0</v>
          </cell>
        </row>
        <row r="30">
          <cell r="D30" t="str">
            <v>YoY Growth</v>
          </cell>
          <cell r="F30">
            <v>0.15375429168532606</v>
          </cell>
          <cell r="G30">
            <v>0.14102729978004924</v>
          </cell>
          <cell r="H30">
            <v>0.19526576614320135</v>
          </cell>
          <cell r="I30">
            <v>0.14301719289849357</v>
          </cell>
          <cell r="J30">
            <v>1.921528830620356E-2</v>
          </cell>
          <cell r="K30">
            <v>1.6482252846567791E-2</v>
          </cell>
          <cell r="L30">
            <v>7.6074257926512789E-2</v>
          </cell>
          <cell r="M30">
            <v>4.1087800629195703E-2</v>
          </cell>
          <cell r="N30">
            <v>8.1374061282390553E-2</v>
          </cell>
          <cell r="T30">
            <v>0.10677883837566737</v>
          </cell>
          <cell r="U30">
            <v>0.10799812177179535</v>
          </cell>
          <cell r="V30">
            <v>0.10254863519831092</v>
          </cell>
          <cell r="W30">
            <v>0.15375429168532606</v>
          </cell>
          <cell r="X30">
            <v>0.15494810700190031</v>
          </cell>
          <cell r="Y30">
            <v>0.17799124170080516</v>
          </cell>
          <cell r="Z30">
            <v>0.16003282724661472</v>
          </cell>
          <cell r="AA30">
            <v>0.14102729978004924</v>
          </cell>
          <cell r="AB30">
            <v>0.15061384634856356</v>
          </cell>
          <cell r="AC30">
            <v>0.1379062237678379</v>
          </cell>
          <cell r="AD30">
            <v>0.15800023582124756</v>
          </cell>
          <cell r="AE30">
            <v>0.13380201836942973</v>
          </cell>
          <cell r="AF30">
            <v>0.36755832753928508</v>
          </cell>
          <cell r="AG30">
            <v>0.29840746852462385</v>
          </cell>
          <cell r="AH30">
            <v>0.37203249515134429</v>
          </cell>
          <cell r="AI30">
            <v>0.18329941033440078</v>
          </cell>
          <cell r="AJ30">
            <v>8.5501601271368077E-2</v>
          </cell>
          <cell r="AK30">
            <v>-0.16632798088455425</v>
          </cell>
          <cell r="AL30">
            <v>-2.4148426990201477E-2</v>
          </cell>
          <cell r="AM30">
            <v>-6.4379960762061206E-2</v>
          </cell>
          <cell r="AN30">
            <v>-0.17181438723826359</v>
          </cell>
          <cell r="AO30">
            <v>-0.20766238537893578</v>
          </cell>
          <cell r="AP30">
            <v>-0.28127734483482747</v>
          </cell>
          <cell r="AQ30">
            <v>-4.9989946550358932E-2</v>
          </cell>
          <cell r="AR30">
            <v>-1</v>
          </cell>
        </row>
        <row r="32">
          <cell r="D32" t="str">
            <v>Operating drivers</v>
          </cell>
        </row>
        <row r="33">
          <cell r="D33" t="str">
            <v>C/I Ratio</v>
          </cell>
          <cell r="E33">
            <v>0.65928837401737694</v>
          </cell>
          <cell r="F33">
            <v>0.6409342463183566</v>
          </cell>
          <cell r="G33">
            <v>0.61410512308715903</v>
          </cell>
          <cell r="H33">
            <v>0.60554722638680658</v>
          </cell>
          <cell r="I33">
            <v>0.60604696043743966</v>
          </cell>
          <cell r="J33">
            <v>0.60890384366507055</v>
          </cell>
          <cell r="K33">
            <v>0.59894288446740263</v>
          </cell>
          <cell r="L33">
            <v>0.59531532591154834</v>
          </cell>
          <cell r="M33">
            <v>0.58113085884288596</v>
          </cell>
          <cell r="N33">
            <v>0.56344534895779652</v>
          </cell>
          <cell r="P33">
            <v>0.66754617414248019</v>
          </cell>
          <cell r="Q33">
            <v>0.65814432989690719</v>
          </cell>
          <cell r="R33">
            <v>0.65547263681592038</v>
          </cell>
          <cell r="S33">
            <v>0.65662886194759484</v>
          </cell>
          <cell r="T33">
            <v>0.65618860510805499</v>
          </cell>
          <cell r="U33">
            <v>0.65335401318340447</v>
          </cell>
          <cell r="V33">
            <v>0.63463729586023543</v>
          </cell>
          <cell r="W33">
            <v>0.62224517906336085</v>
          </cell>
          <cell r="X33">
            <v>0.61948717948717946</v>
          </cell>
          <cell r="Y33">
            <v>0.60381143430290873</v>
          </cell>
          <cell r="Z33">
            <v>0.61362103843560356</v>
          </cell>
          <cell r="AA33">
            <v>0.6148499210110584</v>
          </cell>
          <cell r="AB33">
            <v>0.62150127226463103</v>
          </cell>
          <cell r="AC33">
            <v>0.59814204375187296</v>
          </cell>
          <cell r="AD33">
            <v>0.59476534296028882</v>
          </cell>
          <cell r="AE33">
            <v>0.60848656294200854</v>
          </cell>
          <cell r="AF33">
            <v>0.61781376518218623</v>
          </cell>
          <cell r="AG33">
            <v>0.60678229355423241</v>
          </cell>
          <cell r="AH33">
            <v>0.58265720081135908</v>
          </cell>
          <cell r="AI33">
            <v>0.61740639722291102</v>
          </cell>
          <cell r="AJ33">
            <v>0.62120390455531449</v>
          </cell>
          <cell r="AK33">
            <v>0.6017058671491341</v>
          </cell>
          <cell r="AL33">
            <v>0.59309270319397556</v>
          </cell>
          <cell r="AM33">
            <v>0.61962432031636183</v>
          </cell>
          <cell r="AR33" t="e">
            <v>#DIV/0!</v>
          </cell>
        </row>
        <row r="35">
          <cell r="D35" t="str">
            <v>YoY Growth</v>
          </cell>
        </row>
        <row r="36">
          <cell r="D36" t="str">
            <v>Revenues</v>
          </cell>
          <cell r="G36">
            <v>0.12784916987149431</v>
          </cell>
          <cell r="H36">
            <v>0.10944777112441773</v>
          </cell>
          <cell r="I36">
            <v>0.16529235382308838</v>
          </cell>
          <cell r="J36">
            <v>-5.8539723383724818E-3</v>
          </cell>
          <cell r="K36">
            <v>4.5939525042060447E-2</v>
          </cell>
          <cell r="L36">
            <v>4.7842844029389209E-2</v>
          </cell>
          <cell r="M36">
            <v>5.511011175083147E-2</v>
          </cell>
          <cell r="N36">
            <v>6.3968349025490312E-2</v>
          </cell>
          <cell r="T36">
            <v>0.11917326297273534</v>
          </cell>
          <cell r="U36">
            <v>6.3505154639175165E-2</v>
          </cell>
          <cell r="V36">
            <v>9.1625207296849087E-2</v>
          </cell>
          <cell r="W36">
            <v>0.13570590535784133</v>
          </cell>
          <cell r="X36">
            <v>0.14931237721021606</v>
          </cell>
          <cell r="Y36">
            <v>0.15975184179914703</v>
          </cell>
          <cell r="Z36">
            <v>0.1264717052791493</v>
          </cell>
          <cell r="AA36">
            <v>8.987603305785119E-2</v>
          </cell>
          <cell r="AB36">
            <v>7.4871794871794961E-2</v>
          </cell>
          <cell r="AC36">
            <v>0.11568037445670343</v>
          </cell>
          <cell r="AD36">
            <v>0.12070128118678358</v>
          </cell>
          <cell r="AE36">
            <v>0.11690363349131117</v>
          </cell>
          <cell r="AF36">
            <v>0.17843511450381677</v>
          </cell>
          <cell r="AG36">
            <v>0.15762661072819895</v>
          </cell>
          <cell r="AH36">
            <v>0.18652226233453661</v>
          </cell>
          <cell r="AI36">
            <v>0.14087694483734081</v>
          </cell>
          <cell r="AJ36">
            <v>-4.5883940620782271E-3</v>
          </cell>
          <cell r="AK36">
            <v>1.5531969971525061E-3</v>
          </cell>
          <cell r="AL36">
            <v>-2.3580121703853929E-2</v>
          </cell>
          <cell r="AM36">
            <v>3.2234068931316084E-3</v>
          </cell>
        </row>
        <row r="37">
          <cell r="D37" t="str">
            <v>Costs</v>
          </cell>
          <cell r="G37">
            <v>8.0638079906336868E-2</v>
          </cell>
          <cell r="H37">
            <v>9.398699891657647E-2</v>
          </cell>
          <cell r="I37">
            <v>0.16625402327308736</v>
          </cell>
          <cell r="J37">
            <v>-1.1676042882921012E-3</v>
          </cell>
          <cell r="K37">
            <v>2.8829170031881013E-2</v>
          </cell>
          <cell r="L37">
            <v>4.1496477167664914E-2</v>
          </cell>
          <cell r="M37">
            <v>2.9970200207270814E-2</v>
          </cell>
          <cell r="N37">
            <v>3.1588683640692894E-2</v>
          </cell>
          <cell r="T37">
            <v>0.10013175230566529</v>
          </cell>
          <cell r="U37">
            <v>5.5764411027569016E-2</v>
          </cell>
          <cell r="V37">
            <v>5.6925996204933549E-2</v>
          </cell>
          <cell r="W37">
            <v>7.6235854675402059E-2</v>
          </cell>
          <cell r="X37">
            <v>8.5029940119760505E-2</v>
          </cell>
          <cell r="Y37">
            <v>7.1810089020771573E-2</v>
          </cell>
          <cell r="Z37">
            <v>8.9168162776780413E-2</v>
          </cell>
          <cell r="AA37">
            <v>7.6923076923076872E-2</v>
          </cell>
          <cell r="AB37">
            <v>7.8366445916114857E-2</v>
          </cell>
          <cell r="AC37">
            <v>0.10520487264673317</v>
          </cell>
          <cell r="AD37">
            <v>8.6263736263736179E-2</v>
          </cell>
          <cell r="AE37">
            <v>0.10534429599177808</v>
          </cell>
          <cell r="AF37">
            <v>0.17144319344933479</v>
          </cell>
          <cell r="AG37">
            <v>0.17434869739478964</v>
          </cell>
          <cell r="AH37">
            <v>0.16236722306525042</v>
          </cell>
          <cell r="AI37">
            <v>0.1576011157601116</v>
          </cell>
          <cell r="AJ37">
            <v>8.7374399300998995E-4</v>
          </cell>
          <cell r="AK37">
            <v>-6.8259385665528916E-3</v>
          </cell>
          <cell r="AL37">
            <v>-6.0922541340295844E-3</v>
          </cell>
          <cell r="AM37">
            <v>6.8273092369477428E-3</v>
          </cell>
        </row>
        <row r="38">
          <cell r="D38" t="str">
            <v>Provisions</v>
          </cell>
          <cell r="G38">
            <v>0.24267100977198708</v>
          </cell>
          <cell r="H38">
            <v>0.18872870249017049</v>
          </cell>
          <cell r="I38">
            <v>0.74421168687982364</v>
          </cell>
          <cell r="J38">
            <v>1.2073324905183314</v>
          </cell>
          <cell r="K38">
            <v>-3.0679668766704693E-2</v>
          </cell>
          <cell r="L38">
            <v>-0.18430588140043935</v>
          </cell>
          <cell r="M38">
            <v>-0.1509906942585677</v>
          </cell>
          <cell r="N38">
            <v>-4.0746663466376121E-2</v>
          </cell>
          <cell r="T38">
            <v>-0.11842105263157898</v>
          </cell>
          <cell r="U38">
            <v>-7.1428571428571397E-2</v>
          </cell>
          <cell r="V38">
            <v>9.4890510948905105E-2</v>
          </cell>
          <cell r="W38">
            <v>0.28082191780821919</v>
          </cell>
          <cell r="X38">
            <v>0.30597014925373145</v>
          </cell>
          <cell r="Y38">
            <v>0.28671328671328666</v>
          </cell>
          <cell r="Z38">
            <v>8.0000000000000071E-2</v>
          </cell>
          <cell r="AA38">
            <v>0.29411764705882359</v>
          </cell>
          <cell r="AB38">
            <v>0.25714285714285712</v>
          </cell>
          <cell r="AC38">
            <v>0.17934782608695654</v>
          </cell>
          <cell r="AD38">
            <v>0.32098765432098775</v>
          </cell>
          <cell r="AE38">
            <v>5.7851239669421517E-2</v>
          </cell>
          <cell r="AF38">
            <v>0.30909090909090908</v>
          </cell>
          <cell r="AG38">
            <v>0.4285714285714286</v>
          </cell>
          <cell r="AH38">
            <v>0.82710280373831768</v>
          </cell>
          <cell r="AI38">
            <v>1.31640625</v>
          </cell>
          <cell r="AJ38">
            <v>1.6493055555555554</v>
          </cell>
          <cell r="AK38">
            <v>1.6354838709677417</v>
          </cell>
          <cell r="AL38">
            <v>1.2864450127877238</v>
          </cell>
          <cell r="AM38">
            <v>0.71669477234401358</v>
          </cell>
        </row>
        <row r="39">
          <cell r="D39" t="str">
            <v>Operating Profit</v>
          </cell>
          <cell r="G39">
            <v>0.21344119477286871</v>
          </cell>
          <cell r="H39">
            <v>0.1166666666666667</v>
          </cell>
          <cell r="I39">
            <v>4.2939150401837045E-2</v>
          </cell>
          <cell r="J39">
            <v>-0.43813298106560983</v>
          </cell>
          <cell r="K39">
            <v>0.21387160397074201</v>
          </cell>
          <cell r="L39">
            <v>0.3213380165307258</v>
          </cell>
          <cell r="M39">
            <v>0.25605937861115069</v>
          </cell>
          <cell r="N39">
            <v>0.17711657097886802</v>
          </cell>
          <cell r="T39">
            <v>0.22682119205298013</v>
          </cell>
          <cell r="U39">
            <v>0.11259259259259258</v>
          </cell>
          <cell r="V39">
            <v>0.17002881844380413</v>
          </cell>
          <cell r="W39">
            <v>0.24316939890710376</v>
          </cell>
          <cell r="X39">
            <v>0.26585695006747634</v>
          </cell>
          <cell r="Y39">
            <v>0.33288948069241009</v>
          </cell>
          <cell r="Z39">
            <v>0.21182266009852224</v>
          </cell>
          <cell r="AA39">
            <v>7.3626373626373587E-2</v>
          </cell>
          <cell r="AB39">
            <v>3.4115138592750505E-2</v>
          </cell>
          <cell r="AC39">
            <v>0.12287712287712282</v>
          </cell>
          <cell r="AD39">
            <v>0.15142276422764223</v>
          </cell>
          <cell r="AE39">
            <v>0.15455475946775854</v>
          </cell>
          <cell r="AF39">
            <v>0.16288659793814442</v>
          </cell>
          <cell r="AG39">
            <v>7.562277580071175E-2</v>
          </cell>
          <cell r="AH39">
            <v>0.10767872903795239</v>
          </cell>
          <cell r="AI39">
            <v>-0.15780141843971629</v>
          </cell>
          <cell r="AJ39">
            <v>-0.43794326241134751</v>
          </cell>
          <cell r="AK39">
            <v>-0.4011579818031431</v>
          </cell>
          <cell r="AL39">
            <v>-0.46374501992031869</v>
          </cell>
          <cell r="AM39">
            <v>-0.45157894736842108</v>
          </cell>
        </row>
        <row r="40">
          <cell r="D40" t="str">
            <v>Pretax Profit</v>
          </cell>
          <cell r="G40">
            <v>0.25642673521850901</v>
          </cell>
          <cell r="H40">
            <v>0.13017902813299242</v>
          </cell>
          <cell r="I40">
            <v>-3.8017651052274282E-2</v>
          </cell>
          <cell r="J40">
            <v>-0.41990119971771345</v>
          </cell>
          <cell r="K40">
            <v>0.26147620978642894</v>
          </cell>
          <cell r="L40">
            <v>0.32095953058217974</v>
          </cell>
          <cell r="M40">
            <v>0.25506236974485041</v>
          </cell>
          <cell r="N40">
            <v>0.17656709056032804</v>
          </cell>
          <cell r="T40">
            <v>0.20385232744783299</v>
          </cell>
          <cell r="U40">
            <v>0.12238805970149258</v>
          </cell>
          <cell r="V40">
            <v>0.16475644699140402</v>
          </cell>
          <cell r="W40">
            <v>0.22357723577235777</v>
          </cell>
          <cell r="X40">
            <v>0.20161290322580649</v>
          </cell>
          <cell r="Y40">
            <v>0.33377659574468077</v>
          </cell>
          <cell r="Z40">
            <v>0.21279212792127922</v>
          </cell>
          <cell r="AA40">
            <v>7.5304540420819466E-2</v>
          </cell>
          <cell r="AB40">
            <v>5.0335570469798752E-2</v>
          </cell>
          <cell r="AC40">
            <v>0.13260219341974078</v>
          </cell>
          <cell r="AD40">
            <v>0.15415821501014193</v>
          </cell>
          <cell r="AE40">
            <v>0.18022657054582902</v>
          </cell>
          <cell r="AF40">
            <v>0.13313313313313313</v>
          </cell>
          <cell r="AG40">
            <v>8.5387323943661997E-2</v>
          </cell>
          <cell r="AH40">
            <v>0.1054481546572934</v>
          </cell>
          <cell r="AI40">
            <v>-0.45200698080279234</v>
          </cell>
          <cell r="AJ40">
            <v>-0.45229681978798586</v>
          </cell>
          <cell r="AK40">
            <v>-0.42579075425790758</v>
          </cell>
          <cell r="AL40">
            <v>-0.46502384737678859</v>
          </cell>
          <cell r="AM40">
            <v>-0.25955414012738853</v>
          </cell>
        </row>
        <row r="41">
          <cell r="D41" t="str">
            <v>Net Profit</v>
          </cell>
          <cell r="G41">
            <v>-0.52875399361022368</v>
          </cell>
          <cell r="H41">
            <v>0.12754237288135584</v>
          </cell>
          <cell r="I41">
            <v>-0.10259301014656141</v>
          </cell>
          <cell r="J41">
            <v>-0.3752093802345059</v>
          </cell>
          <cell r="K41">
            <v>0.34941070548201547</v>
          </cell>
          <cell r="L41">
            <v>0.31701064842861415</v>
          </cell>
          <cell r="M41">
            <v>0.2551523342946207</v>
          </cell>
          <cell r="N41">
            <v>0.1736740241537218</v>
          </cell>
          <cell r="T41">
            <v>0.2387640449438202</v>
          </cell>
          <cell r="U41">
            <v>0.15223097112860895</v>
          </cell>
          <cell r="V41">
            <v>0.18719211822660098</v>
          </cell>
          <cell r="W41">
            <v>0.23787528868360286</v>
          </cell>
          <cell r="X41">
            <v>-5.1358234295415972E-2</v>
          </cell>
          <cell r="Y41">
            <v>0.37357630979498868</v>
          </cell>
          <cell r="Z41">
            <v>0.23651452282157681</v>
          </cell>
          <cell r="AA41">
            <v>8.582089552238803E-2</v>
          </cell>
          <cell r="AB41">
            <v>-1.1823904441354838E-3</v>
          </cell>
          <cell r="AC41">
            <v>0.13432835820895517</v>
          </cell>
          <cell r="AD41">
            <v>0.14597315436241609</v>
          </cell>
          <cell r="AE41">
            <v>0.17697594501718217</v>
          </cell>
          <cell r="AF41">
            <v>0.10016420361247946</v>
          </cell>
          <cell r="AG41">
            <v>8.3333333333333259E-2</v>
          </cell>
          <cell r="AH41">
            <v>7.7598828696925359E-2</v>
          </cell>
          <cell r="AI41">
            <v>-0.64817518248175188</v>
          </cell>
          <cell r="AJ41">
            <v>-0.43582089552238801</v>
          </cell>
          <cell r="AK41">
            <v>-0.41160593792172739</v>
          </cell>
          <cell r="AL41">
            <v>-0.43206521739130432</v>
          </cell>
          <cell r="AM41">
            <v>7.8838174273858863E-2</v>
          </cell>
        </row>
        <row r="43">
          <cell r="K43">
            <v>-846.10575916666664</v>
          </cell>
          <cell r="L43">
            <v>-719.95545125000001</v>
          </cell>
          <cell r="M43">
            <v>-610.52222266000024</v>
          </cell>
          <cell r="N43">
            <v>-610.52222266000024</v>
          </cell>
        </row>
        <row r="44">
          <cell r="A44">
            <v>1</v>
          </cell>
          <cell r="B44">
            <v>1</v>
          </cell>
          <cell r="C44">
            <v>0</v>
          </cell>
          <cell r="D44" t="str">
            <v>French Networks</v>
          </cell>
        </row>
        <row r="46">
          <cell r="D46" t="str">
            <v>Revenues</v>
          </cell>
          <cell r="E46">
            <v>5870</v>
          </cell>
          <cell r="F46">
            <v>6189</v>
          </cell>
          <cell r="G46">
            <v>6834</v>
          </cell>
          <cell r="H46">
            <v>7058</v>
          </cell>
          <cell r="I46">
            <v>7411</v>
          </cell>
          <cell r="J46">
            <v>7466</v>
          </cell>
          <cell r="K46">
            <v>7674.2778400000007</v>
          </cell>
          <cell r="L46">
            <v>8017.0936299999994</v>
          </cell>
          <cell r="M46">
            <v>8220.3692841203847</v>
          </cell>
          <cell r="N46">
            <v>8466.3297009770977</v>
          </cell>
          <cell r="P46">
            <v>1435</v>
          </cell>
          <cell r="Q46">
            <v>1467</v>
          </cell>
          <cell r="R46">
            <v>1452</v>
          </cell>
          <cell r="S46">
            <v>1516</v>
          </cell>
          <cell r="T46">
            <v>1545</v>
          </cell>
          <cell r="U46">
            <v>1513</v>
          </cell>
          <cell r="V46">
            <v>1559</v>
          </cell>
          <cell r="W46">
            <v>1678</v>
          </cell>
          <cell r="X46">
            <v>1722</v>
          </cell>
          <cell r="Y46">
            <v>1730</v>
          </cell>
          <cell r="Z46">
            <v>1677</v>
          </cell>
          <cell r="AA46">
            <v>1728</v>
          </cell>
          <cell r="AB46">
            <v>1736</v>
          </cell>
          <cell r="AC46">
            <v>1789</v>
          </cell>
          <cell r="AD46">
            <v>1746</v>
          </cell>
          <cell r="AE46">
            <v>1787</v>
          </cell>
          <cell r="AF46">
            <v>1801</v>
          </cell>
          <cell r="AG46">
            <v>1817</v>
          </cell>
          <cell r="AH46">
            <v>1829</v>
          </cell>
          <cell r="AI46">
            <v>1964</v>
          </cell>
          <cell r="AJ46">
            <v>1781</v>
          </cell>
          <cell r="AK46">
            <v>1875</v>
          </cell>
          <cell r="AL46">
            <v>1867</v>
          </cell>
          <cell r="AM46">
            <v>1943</v>
          </cell>
          <cell r="AN46">
            <v>1892</v>
          </cell>
          <cell r="AO46">
            <v>1930</v>
          </cell>
          <cell r="AP46">
            <v>1913</v>
          </cell>
          <cell r="AQ46">
            <v>1939.27784</v>
          </cell>
          <cell r="AS46">
            <v>-8.8082901554403792E-3</v>
          </cell>
          <cell r="AT46">
            <v>1873</v>
          </cell>
        </row>
        <row r="47">
          <cell r="D47" t="str">
            <v xml:space="preserve"> financial commissions</v>
          </cell>
          <cell r="E47">
            <v>621</v>
          </cell>
          <cell r="F47">
            <v>748</v>
          </cell>
          <cell r="G47">
            <v>821</v>
          </cell>
          <cell r="H47">
            <v>867</v>
          </cell>
          <cell r="I47">
            <v>755</v>
          </cell>
          <cell r="J47">
            <v>689</v>
          </cell>
          <cell r="K47">
            <v>775.125</v>
          </cell>
          <cell r="L47">
            <v>775.125</v>
          </cell>
          <cell r="M47">
            <v>790.62750000000005</v>
          </cell>
          <cell r="N47">
            <v>806.44005000000004</v>
          </cell>
          <cell r="P47">
            <v>151</v>
          </cell>
          <cell r="Q47">
            <v>159</v>
          </cell>
          <cell r="R47">
            <v>136</v>
          </cell>
          <cell r="S47">
            <v>175</v>
          </cell>
          <cell r="T47">
            <v>165</v>
          </cell>
          <cell r="U47">
            <v>186</v>
          </cell>
          <cell r="V47">
            <v>176</v>
          </cell>
          <cell r="W47">
            <v>221</v>
          </cell>
          <cell r="X47">
            <v>216</v>
          </cell>
          <cell r="Y47">
            <v>209</v>
          </cell>
          <cell r="Z47">
            <v>185</v>
          </cell>
          <cell r="AA47">
            <v>211</v>
          </cell>
          <cell r="AB47">
            <v>219</v>
          </cell>
          <cell r="AC47">
            <v>223</v>
          </cell>
          <cell r="AD47">
            <v>211</v>
          </cell>
          <cell r="AE47">
            <v>214</v>
          </cell>
          <cell r="AF47">
            <v>203</v>
          </cell>
          <cell r="AG47">
            <v>193</v>
          </cell>
          <cell r="AH47">
            <v>179</v>
          </cell>
          <cell r="AI47">
            <v>180</v>
          </cell>
          <cell r="AJ47">
            <v>187</v>
          </cell>
          <cell r="AK47">
            <v>191</v>
          </cell>
          <cell r="AL47">
            <v>197</v>
          </cell>
          <cell r="AM47">
            <v>211</v>
          </cell>
          <cell r="AN47">
            <v>203</v>
          </cell>
          <cell r="AO47">
            <v>195</v>
          </cell>
          <cell r="AP47">
            <v>188</v>
          </cell>
          <cell r="AQ47">
            <v>189.125</v>
          </cell>
          <cell r="AS47">
            <v>-4.5685279187817285E-2</v>
          </cell>
        </row>
        <row r="48">
          <cell r="D48" t="str">
            <v xml:space="preserve"> service commissions</v>
          </cell>
          <cell r="E48">
            <v>1850</v>
          </cell>
          <cell r="F48">
            <v>1958</v>
          </cell>
          <cell r="G48">
            <v>2153</v>
          </cell>
          <cell r="H48">
            <v>2347</v>
          </cell>
          <cell r="I48">
            <v>2498</v>
          </cell>
          <cell r="J48">
            <v>2545</v>
          </cell>
          <cell r="K48">
            <v>2583.1749999999997</v>
          </cell>
          <cell r="L48">
            <v>2634.8384999999998</v>
          </cell>
          <cell r="M48">
            <v>2687.5352699999999</v>
          </cell>
          <cell r="N48">
            <v>2741.2859754000001</v>
          </cell>
          <cell r="P48">
            <v>458</v>
          </cell>
          <cell r="Q48">
            <v>475</v>
          </cell>
          <cell r="R48">
            <v>457</v>
          </cell>
          <cell r="S48">
            <v>460</v>
          </cell>
          <cell r="T48">
            <v>478</v>
          </cell>
          <cell r="U48">
            <v>490</v>
          </cell>
          <cell r="V48">
            <v>494</v>
          </cell>
          <cell r="W48">
            <v>496</v>
          </cell>
          <cell r="X48">
            <v>533</v>
          </cell>
          <cell r="Y48">
            <v>528</v>
          </cell>
          <cell r="Z48">
            <v>533</v>
          </cell>
          <cell r="AA48">
            <v>566</v>
          </cell>
          <cell r="AB48">
            <v>559</v>
          </cell>
          <cell r="AC48">
            <v>587</v>
          </cell>
          <cell r="AD48">
            <v>583</v>
          </cell>
          <cell r="AE48">
            <v>618</v>
          </cell>
          <cell r="AF48">
            <v>605</v>
          </cell>
          <cell r="AG48">
            <v>610</v>
          </cell>
          <cell r="AH48">
            <v>644</v>
          </cell>
          <cell r="AI48">
            <v>639</v>
          </cell>
          <cell r="AJ48">
            <v>622</v>
          </cell>
          <cell r="AK48">
            <v>628</v>
          </cell>
          <cell r="AL48">
            <v>656</v>
          </cell>
          <cell r="AM48">
            <v>666</v>
          </cell>
          <cell r="AN48">
            <v>642</v>
          </cell>
          <cell r="AO48">
            <v>644</v>
          </cell>
          <cell r="AP48">
            <v>643</v>
          </cell>
          <cell r="AQ48">
            <v>654.17499999999973</v>
          </cell>
          <cell r="AS48">
            <v>-1.9817073170731669E-2</v>
          </cell>
        </row>
        <row r="49">
          <cell r="D49" t="str">
            <v xml:space="preserve"> other</v>
          </cell>
          <cell r="E49">
            <v>245</v>
          </cell>
          <cell r="F49">
            <v>289</v>
          </cell>
          <cell r="G49">
            <v>358</v>
          </cell>
          <cell r="H49">
            <v>384</v>
          </cell>
          <cell r="I49">
            <v>733</v>
          </cell>
          <cell r="J49">
            <v>547</v>
          </cell>
          <cell r="K49">
            <v>429.18884000000003</v>
          </cell>
          <cell r="L49">
            <v>439.17571359999999</v>
          </cell>
          <cell r="M49">
            <v>484.97849595927391</v>
          </cell>
          <cell r="N49">
            <v>499.5332490757005</v>
          </cell>
          <cell r="P49">
            <v>52</v>
          </cell>
          <cell r="Q49">
            <v>50</v>
          </cell>
          <cell r="R49">
            <v>61</v>
          </cell>
          <cell r="S49">
            <v>82</v>
          </cell>
          <cell r="T49">
            <v>62</v>
          </cell>
          <cell r="U49">
            <v>55</v>
          </cell>
          <cell r="V49">
            <v>76</v>
          </cell>
          <cell r="W49">
            <v>96</v>
          </cell>
          <cell r="X49">
            <v>83</v>
          </cell>
          <cell r="Y49">
            <v>83</v>
          </cell>
          <cell r="Z49">
            <v>89</v>
          </cell>
          <cell r="AA49">
            <v>89</v>
          </cell>
          <cell r="AB49">
            <v>78</v>
          </cell>
          <cell r="AC49">
            <v>124</v>
          </cell>
          <cell r="AD49">
            <v>101</v>
          </cell>
          <cell r="AE49">
            <v>81</v>
          </cell>
          <cell r="AF49">
            <v>146</v>
          </cell>
          <cell r="AG49">
            <v>118</v>
          </cell>
          <cell r="AH49">
            <v>94</v>
          </cell>
          <cell r="AI49">
            <v>204</v>
          </cell>
          <cell r="AJ49">
            <v>75</v>
          </cell>
          <cell r="AK49">
            <v>83</v>
          </cell>
          <cell r="AL49">
            <v>85</v>
          </cell>
          <cell r="AM49">
            <v>119</v>
          </cell>
          <cell r="AN49">
            <v>120</v>
          </cell>
          <cell r="AO49">
            <v>134</v>
          </cell>
          <cell r="AP49">
            <v>79</v>
          </cell>
          <cell r="AQ49">
            <v>96.188840000000027</v>
          </cell>
        </row>
        <row r="50">
          <cell r="D50" t="str">
            <v>ow yield on Capital</v>
          </cell>
          <cell r="G50">
            <v>0</v>
          </cell>
          <cell r="H50">
            <v>0</v>
          </cell>
          <cell r="I50">
            <v>501</v>
          </cell>
          <cell r="J50">
            <v>334</v>
          </cell>
          <cell r="K50">
            <v>216.18884</v>
          </cell>
          <cell r="L50">
            <v>221.91571359999998</v>
          </cell>
          <cell r="M50">
            <v>263.37329595927395</v>
          </cell>
          <cell r="N50">
            <v>273.49594507570049</v>
          </cell>
          <cell r="AF50">
            <v>146</v>
          </cell>
          <cell r="AG50">
            <v>118</v>
          </cell>
          <cell r="AH50">
            <v>94</v>
          </cell>
          <cell r="AI50">
            <v>204</v>
          </cell>
          <cell r="AJ50">
            <v>75</v>
          </cell>
          <cell r="AK50">
            <v>83</v>
          </cell>
          <cell r="AL50">
            <v>85</v>
          </cell>
          <cell r="AM50">
            <v>119</v>
          </cell>
          <cell r="AN50">
            <v>74.5</v>
          </cell>
          <cell r="AO50">
            <v>78</v>
          </cell>
          <cell r="AP50">
            <v>23</v>
          </cell>
          <cell r="AQ50">
            <v>40.688839999999999</v>
          </cell>
        </row>
        <row r="51">
          <cell r="D51" t="str">
            <v>ow the rest (Boursorama)</v>
          </cell>
          <cell r="G51">
            <v>358</v>
          </cell>
          <cell r="H51">
            <v>384</v>
          </cell>
          <cell r="I51">
            <v>232</v>
          </cell>
          <cell r="J51">
            <v>213</v>
          </cell>
          <cell r="K51">
            <v>213</v>
          </cell>
          <cell r="L51">
            <v>217.26</v>
          </cell>
          <cell r="M51">
            <v>221.6052</v>
          </cell>
          <cell r="N51">
            <v>226.03730400000001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45.5</v>
          </cell>
          <cell r="AO51">
            <v>56</v>
          </cell>
          <cell r="AP51">
            <v>56</v>
          </cell>
          <cell r="AQ51">
            <v>55.5</v>
          </cell>
        </row>
        <row r="52">
          <cell r="D52" t="str">
            <v>Total interest Profit</v>
          </cell>
          <cell r="E52">
            <v>3154</v>
          </cell>
          <cell r="F52">
            <v>3240</v>
          </cell>
          <cell r="G52">
            <v>3319</v>
          </cell>
          <cell r="H52">
            <v>3371</v>
          </cell>
          <cell r="I52">
            <v>3425</v>
          </cell>
          <cell r="J52">
            <v>3685</v>
          </cell>
          <cell r="K52">
            <v>3941.7890000000002</v>
          </cell>
          <cell r="L52">
            <v>3962.7805999999996</v>
          </cell>
          <cell r="M52">
            <v>4045.89898726911</v>
          </cell>
          <cell r="N52">
            <v>4201.4015246826357</v>
          </cell>
          <cell r="P52">
            <v>774</v>
          </cell>
          <cell r="Q52">
            <v>783</v>
          </cell>
          <cell r="R52">
            <v>798</v>
          </cell>
          <cell r="S52">
            <v>799</v>
          </cell>
          <cell r="T52">
            <v>792</v>
          </cell>
          <cell r="U52">
            <v>805</v>
          </cell>
          <cell r="V52">
            <v>820</v>
          </cell>
          <cell r="W52">
            <v>823</v>
          </cell>
          <cell r="X52">
            <v>830</v>
          </cell>
          <cell r="Y52">
            <v>832</v>
          </cell>
          <cell r="Z52">
            <v>824</v>
          </cell>
          <cell r="AA52">
            <v>833</v>
          </cell>
          <cell r="AB52">
            <v>819</v>
          </cell>
          <cell r="AC52">
            <v>841</v>
          </cell>
          <cell r="AD52">
            <v>844</v>
          </cell>
          <cell r="AE52">
            <v>867</v>
          </cell>
          <cell r="AF52">
            <v>847</v>
          </cell>
          <cell r="AG52">
            <v>838</v>
          </cell>
          <cell r="AH52">
            <v>857</v>
          </cell>
          <cell r="AI52">
            <v>883</v>
          </cell>
          <cell r="AJ52">
            <v>895</v>
          </cell>
          <cell r="AK52">
            <v>932</v>
          </cell>
          <cell r="AL52">
            <v>954</v>
          </cell>
          <cell r="AM52">
            <v>966</v>
          </cell>
          <cell r="AN52">
            <v>936</v>
          </cell>
          <cell r="AO52">
            <v>964</v>
          </cell>
          <cell r="AP52">
            <v>1032</v>
          </cell>
          <cell r="AQ52">
            <v>1009.7890000000002</v>
          </cell>
          <cell r="AS52">
            <v>8.1761006289308158E-2</v>
          </cell>
        </row>
        <row r="53">
          <cell r="D53" t="str">
            <v>interest Profit on business customers</v>
          </cell>
          <cell r="E53">
            <v>1221</v>
          </cell>
          <cell r="F53">
            <v>1219</v>
          </cell>
          <cell r="G53">
            <v>1279</v>
          </cell>
          <cell r="H53">
            <v>1340</v>
          </cell>
          <cell r="I53">
            <v>1458</v>
          </cell>
          <cell r="J53">
            <v>1586</v>
          </cell>
          <cell r="K53">
            <v>1696.5203131614653</v>
          </cell>
          <cell r="L53">
            <v>1705.5549610854814</v>
          </cell>
          <cell r="M53">
            <v>1741.3285736251853</v>
          </cell>
          <cell r="N53">
            <v>1808.255852957031</v>
          </cell>
          <cell r="P53">
            <v>306</v>
          </cell>
          <cell r="Q53">
            <v>307</v>
          </cell>
          <cell r="R53">
            <v>303</v>
          </cell>
          <cell r="S53">
            <v>305</v>
          </cell>
          <cell r="T53">
            <v>300</v>
          </cell>
          <cell r="U53">
            <v>306</v>
          </cell>
          <cell r="V53">
            <v>306</v>
          </cell>
          <cell r="W53">
            <v>307</v>
          </cell>
          <cell r="X53">
            <v>311</v>
          </cell>
          <cell r="Y53">
            <v>322</v>
          </cell>
          <cell r="Z53">
            <v>317</v>
          </cell>
          <cell r="AA53">
            <v>329</v>
          </cell>
          <cell r="AB53">
            <v>315</v>
          </cell>
          <cell r="AC53">
            <v>333</v>
          </cell>
          <cell r="AD53">
            <v>332</v>
          </cell>
          <cell r="AE53">
            <v>360</v>
          </cell>
          <cell r="AF53">
            <v>354</v>
          </cell>
          <cell r="AG53">
            <v>356</v>
          </cell>
          <cell r="AH53">
            <v>364</v>
          </cell>
          <cell r="AI53">
            <v>384</v>
          </cell>
          <cell r="AJ53">
            <v>399</v>
          </cell>
          <cell r="AK53">
            <v>394</v>
          </cell>
          <cell r="AL53">
            <v>392</v>
          </cell>
          <cell r="AM53">
            <v>401</v>
          </cell>
          <cell r="AN53">
            <v>358</v>
          </cell>
          <cell r="AO53">
            <v>390</v>
          </cell>
          <cell r="AP53">
            <v>422</v>
          </cell>
          <cell r="AQ53">
            <v>526.52031316146531</v>
          </cell>
          <cell r="AS53">
            <v>7.6530612244897878E-2</v>
          </cell>
        </row>
        <row r="54">
          <cell r="D54" t="str">
            <v>interest Profit on individual customers</v>
          </cell>
          <cell r="E54">
            <v>1933</v>
          </cell>
          <cell r="F54">
            <v>2021</v>
          </cell>
          <cell r="G54">
            <v>2039</v>
          </cell>
          <cell r="H54">
            <v>2031</v>
          </cell>
          <cell r="I54">
            <v>1967</v>
          </cell>
          <cell r="J54">
            <v>2099</v>
          </cell>
          <cell r="K54">
            <v>2245.2686868385349</v>
          </cell>
          <cell r="L54">
            <v>2257.2256389145182</v>
          </cell>
          <cell r="M54">
            <v>2304.5704136439244</v>
          </cell>
          <cell r="N54">
            <v>2393.1456717256046</v>
          </cell>
          <cell r="P54">
            <v>468</v>
          </cell>
          <cell r="Q54">
            <v>476</v>
          </cell>
          <cell r="R54">
            <v>495</v>
          </cell>
          <cell r="S54">
            <v>494</v>
          </cell>
          <cell r="T54">
            <v>492</v>
          </cell>
          <cell r="U54">
            <v>499</v>
          </cell>
          <cell r="V54">
            <v>514</v>
          </cell>
          <cell r="W54">
            <v>516</v>
          </cell>
          <cell r="X54">
            <v>519</v>
          </cell>
          <cell r="Y54">
            <v>510</v>
          </cell>
          <cell r="Z54">
            <v>507</v>
          </cell>
          <cell r="AA54">
            <v>504</v>
          </cell>
          <cell r="AB54">
            <v>504</v>
          </cell>
          <cell r="AC54">
            <v>508</v>
          </cell>
          <cell r="AD54">
            <v>512</v>
          </cell>
          <cell r="AE54">
            <v>507</v>
          </cell>
          <cell r="AF54">
            <v>493</v>
          </cell>
          <cell r="AG54">
            <v>482</v>
          </cell>
          <cell r="AH54">
            <v>493</v>
          </cell>
          <cell r="AI54">
            <v>499</v>
          </cell>
          <cell r="AJ54">
            <v>496</v>
          </cell>
          <cell r="AK54">
            <v>538</v>
          </cell>
          <cell r="AL54">
            <v>562</v>
          </cell>
          <cell r="AM54">
            <v>565</v>
          </cell>
          <cell r="AN54">
            <v>578</v>
          </cell>
          <cell r="AO54">
            <v>574</v>
          </cell>
          <cell r="AP54">
            <v>610</v>
          </cell>
          <cell r="AQ54">
            <v>483.2686868385349</v>
          </cell>
          <cell r="AS54">
            <v>6.2717770034843134E-2</v>
          </cell>
        </row>
        <row r="55">
          <cell r="D55" t="str">
            <v>Capital gain</v>
          </cell>
          <cell r="F55">
            <v>106</v>
          </cell>
          <cell r="G55">
            <v>0</v>
          </cell>
          <cell r="H55">
            <v>36</v>
          </cell>
          <cell r="I55">
            <v>72</v>
          </cell>
          <cell r="T55">
            <v>25</v>
          </cell>
          <cell r="U55">
            <v>27</v>
          </cell>
          <cell r="V55">
            <v>27</v>
          </cell>
          <cell r="W55">
            <v>27</v>
          </cell>
          <cell r="X55">
            <v>30</v>
          </cell>
          <cell r="Y55">
            <v>0</v>
          </cell>
          <cell r="Z55">
            <v>0</v>
          </cell>
          <cell r="AA55">
            <v>0</v>
          </cell>
          <cell r="AB55">
            <v>35</v>
          </cell>
          <cell r="AC55">
            <v>0</v>
          </cell>
          <cell r="AE55">
            <v>1</v>
          </cell>
        </row>
        <row r="56">
          <cell r="D56" t="str">
            <v>allocation to PEL/CEL provision</v>
          </cell>
          <cell r="E56">
            <v>0</v>
          </cell>
          <cell r="F56">
            <v>-46</v>
          </cell>
          <cell r="G56">
            <v>183</v>
          </cell>
          <cell r="H56">
            <v>53</v>
          </cell>
          <cell r="I56">
            <v>-6</v>
          </cell>
          <cell r="J56">
            <v>1</v>
          </cell>
          <cell r="K56">
            <v>-55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3</v>
          </cell>
          <cell r="U56">
            <v>-50</v>
          </cell>
          <cell r="V56">
            <v>-34</v>
          </cell>
          <cell r="W56">
            <v>15</v>
          </cell>
          <cell r="X56">
            <v>30</v>
          </cell>
          <cell r="Y56">
            <v>78</v>
          </cell>
          <cell r="Z56">
            <v>46</v>
          </cell>
          <cell r="AA56">
            <v>29</v>
          </cell>
          <cell r="AB56">
            <v>26</v>
          </cell>
          <cell r="AC56">
            <v>14</v>
          </cell>
          <cell r="AD56">
            <v>7</v>
          </cell>
          <cell r="AE56">
            <v>6</v>
          </cell>
          <cell r="AF56">
            <v>-5</v>
          </cell>
          <cell r="AG56">
            <v>-1</v>
          </cell>
          <cell r="AH56">
            <v>0</v>
          </cell>
          <cell r="AI56">
            <v>0</v>
          </cell>
          <cell r="AJ56">
            <v>2</v>
          </cell>
          <cell r="AK56">
            <v>42</v>
          </cell>
          <cell r="AL56">
            <v>-25</v>
          </cell>
          <cell r="AM56">
            <v>-18</v>
          </cell>
          <cell r="AN56">
            <v>-9</v>
          </cell>
          <cell r="AO56">
            <v>-7</v>
          </cell>
          <cell r="AP56">
            <v>-29</v>
          </cell>
          <cell r="AQ56">
            <v>-10</v>
          </cell>
        </row>
        <row r="57">
          <cell r="D57" t="str">
            <v>SMC</v>
          </cell>
          <cell r="L57">
            <v>205.17381639999999</v>
          </cell>
          <cell r="M57">
            <v>211.32903089199999</v>
          </cell>
          <cell r="N57">
            <v>217.66890181875999</v>
          </cell>
        </row>
        <row r="58">
          <cell r="D58" t="str">
            <v>Operating expenses</v>
          </cell>
          <cell r="E58">
            <v>-4069</v>
          </cell>
          <cell r="F58">
            <v>-4316</v>
          </cell>
          <cell r="G58">
            <v>-4450</v>
          </cell>
          <cell r="H58">
            <v>-4566</v>
          </cell>
          <cell r="I58">
            <v>-4874</v>
          </cell>
          <cell r="J58">
            <v>-4911</v>
          </cell>
          <cell r="K58">
            <v>-5019.0420000000004</v>
          </cell>
          <cell r="L58">
            <v>-5207.1013290000001</v>
          </cell>
          <cell r="M58">
            <v>-5256.1346420400005</v>
          </cell>
          <cell r="N58">
            <v>-5313.8830334529002</v>
          </cell>
          <cell r="P58">
            <v>-1009</v>
          </cell>
          <cell r="Q58">
            <v>-1022</v>
          </cell>
          <cell r="R58">
            <v>-1001</v>
          </cell>
          <cell r="S58">
            <v>-1037</v>
          </cell>
          <cell r="T58">
            <v>-1093</v>
          </cell>
          <cell r="U58">
            <v>-1081</v>
          </cell>
          <cell r="V58">
            <v>-1054</v>
          </cell>
          <cell r="W58">
            <v>-1088</v>
          </cell>
          <cell r="X58">
            <v>-1130</v>
          </cell>
          <cell r="Y58">
            <v>-1093</v>
          </cell>
          <cell r="Z58">
            <v>-1084</v>
          </cell>
          <cell r="AA58">
            <v>-1143</v>
          </cell>
          <cell r="AB58">
            <v>-1145</v>
          </cell>
          <cell r="AC58">
            <v>-1126</v>
          </cell>
          <cell r="AD58">
            <v>-1108</v>
          </cell>
          <cell r="AE58">
            <v>-1187</v>
          </cell>
          <cell r="AF58">
            <v>-1213</v>
          </cell>
          <cell r="AG58">
            <v>-1195</v>
          </cell>
          <cell r="AH58">
            <v>-1176</v>
          </cell>
          <cell r="AI58">
            <v>-1290</v>
          </cell>
          <cell r="AJ58">
            <v>-1198</v>
          </cell>
          <cell r="AK58">
            <v>-1206</v>
          </cell>
          <cell r="AL58">
            <v>-1181</v>
          </cell>
          <cell r="AM58">
            <v>-1326</v>
          </cell>
          <cell r="AN58">
            <v>-1241</v>
          </cell>
          <cell r="AO58">
            <v>-1240</v>
          </cell>
          <cell r="AP58">
            <v>-1199</v>
          </cell>
          <cell r="AQ58">
            <v>-1339.0420000000004</v>
          </cell>
          <cell r="AS58">
            <v>-3.3064516129032273E-2</v>
          </cell>
        </row>
        <row r="59">
          <cell r="D59" t="str">
            <v>Gross operating Profit</v>
          </cell>
          <cell r="E59">
            <v>1801</v>
          </cell>
          <cell r="F59">
            <v>1873</v>
          </cell>
          <cell r="G59">
            <v>2407</v>
          </cell>
          <cell r="H59">
            <v>2492</v>
          </cell>
          <cell r="I59">
            <v>2537</v>
          </cell>
          <cell r="J59">
            <v>2555</v>
          </cell>
          <cell r="K59">
            <v>2655.2358400000003</v>
          </cell>
          <cell r="L59">
            <v>2809.9923009999993</v>
          </cell>
          <cell r="M59">
            <v>2964.2346420803842</v>
          </cell>
          <cell r="N59">
            <v>3152.4466675241974</v>
          </cell>
          <cell r="P59">
            <v>426</v>
          </cell>
          <cell r="Q59">
            <v>445</v>
          </cell>
          <cell r="R59">
            <v>451</v>
          </cell>
          <cell r="S59">
            <v>479</v>
          </cell>
          <cell r="T59">
            <v>452</v>
          </cell>
          <cell r="U59">
            <v>432</v>
          </cell>
          <cell r="V59">
            <v>505</v>
          </cell>
          <cell r="W59">
            <v>590</v>
          </cell>
          <cell r="X59">
            <v>592</v>
          </cell>
          <cell r="Y59">
            <v>637</v>
          </cell>
          <cell r="Z59">
            <v>593</v>
          </cell>
          <cell r="AA59">
            <v>585</v>
          </cell>
          <cell r="AB59">
            <v>591</v>
          </cell>
          <cell r="AC59">
            <v>663</v>
          </cell>
          <cell r="AD59">
            <v>638</v>
          </cell>
          <cell r="AE59">
            <v>600</v>
          </cell>
          <cell r="AF59">
            <v>588</v>
          </cell>
          <cell r="AG59">
            <v>622</v>
          </cell>
          <cell r="AH59">
            <v>653</v>
          </cell>
          <cell r="AI59">
            <v>674</v>
          </cell>
          <cell r="AJ59">
            <v>583</v>
          </cell>
          <cell r="AK59">
            <v>669</v>
          </cell>
          <cell r="AL59">
            <v>686</v>
          </cell>
          <cell r="AM59">
            <v>617</v>
          </cell>
          <cell r="AN59">
            <v>651</v>
          </cell>
          <cell r="AO59">
            <v>690</v>
          </cell>
          <cell r="AP59">
            <v>714</v>
          </cell>
          <cell r="AQ59">
            <v>600.2358399999996</v>
          </cell>
        </row>
        <row r="60">
          <cell r="D60" t="str">
            <v>Provisions</v>
          </cell>
          <cell r="E60">
            <v>-292</v>
          </cell>
          <cell r="F60">
            <v>-284</v>
          </cell>
          <cell r="G60">
            <v>-275</v>
          </cell>
          <cell r="H60">
            <v>-329</v>
          </cell>
          <cell r="I60">
            <v>-495</v>
          </cell>
          <cell r="J60">
            <v>-970</v>
          </cell>
          <cell r="K60">
            <v>-874.06519416666686</v>
          </cell>
          <cell r="L60">
            <v>-758.74267644145777</v>
          </cell>
          <cell r="M60">
            <v>-560.16802680730257</v>
          </cell>
          <cell r="N60">
            <v>-523.33459809839928</v>
          </cell>
          <cell r="P60">
            <v>-71</v>
          </cell>
          <cell r="Q60">
            <v>-76</v>
          </cell>
          <cell r="R60">
            <v>-69</v>
          </cell>
          <cell r="S60">
            <v>-76</v>
          </cell>
          <cell r="T60">
            <v>-68</v>
          </cell>
          <cell r="U60">
            <v>-67</v>
          </cell>
          <cell r="V60">
            <v>-64</v>
          </cell>
          <cell r="W60">
            <v>-85</v>
          </cell>
          <cell r="X60">
            <v>-61</v>
          </cell>
          <cell r="Y60">
            <v>-71</v>
          </cell>
          <cell r="Z60">
            <v>-55</v>
          </cell>
          <cell r="AA60">
            <v>-88</v>
          </cell>
          <cell r="AB60">
            <v>-78</v>
          </cell>
          <cell r="AC60">
            <v>-78</v>
          </cell>
          <cell r="AD60">
            <v>-68</v>
          </cell>
          <cell r="AE60">
            <v>-105</v>
          </cell>
          <cell r="AF60">
            <v>-87</v>
          </cell>
          <cell r="AG60">
            <v>-98</v>
          </cell>
          <cell r="AH60">
            <v>-115</v>
          </cell>
          <cell r="AI60">
            <v>-195</v>
          </cell>
          <cell r="AJ60">
            <v>-230</v>
          </cell>
          <cell r="AK60">
            <v>-214</v>
          </cell>
          <cell r="AL60">
            <v>-220</v>
          </cell>
          <cell r="AM60">
            <v>-306</v>
          </cell>
          <cell r="AN60">
            <v>-232</v>
          </cell>
          <cell r="AO60">
            <v>-216</v>
          </cell>
          <cell r="AP60">
            <v>-197</v>
          </cell>
          <cell r="AQ60">
            <v>-229.06519416666686</v>
          </cell>
        </row>
        <row r="61">
          <cell r="D61" t="str">
            <v>Operating Profit</v>
          </cell>
          <cell r="E61">
            <v>1509</v>
          </cell>
          <cell r="F61">
            <v>1589</v>
          </cell>
          <cell r="G61">
            <v>2132</v>
          </cell>
          <cell r="H61">
            <v>2163</v>
          </cell>
          <cell r="I61">
            <v>2042</v>
          </cell>
          <cell r="J61">
            <v>1585</v>
          </cell>
          <cell r="K61">
            <v>1781.1706458333333</v>
          </cell>
          <cell r="L61">
            <v>2051.2496245585417</v>
          </cell>
          <cell r="M61">
            <v>2404.0666152730819</v>
          </cell>
          <cell r="N61">
            <v>2629.1120694257979</v>
          </cell>
          <cell r="P61">
            <v>355</v>
          </cell>
          <cell r="Q61">
            <v>369</v>
          </cell>
          <cell r="R61">
            <v>382</v>
          </cell>
          <cell r="S61">
            <v>403</v>
          </cell>
          <cell r="T61">
            <v>384</v>
          </cell>
          <cell r="U61">
            <v>365</v>
          </cell>
          <cell r="V61">
            <v>441</v>
          </cell>
          <cell r="W61">
            <v>505</v>
          </cell>
          <cell r="X61">
            <v>531</v>
          </cell>
          <cell r="Y61">
            <v>566</v>
          </cell>
          <cell r="Z61">
            <v>538</v>
          </cell>
          <cell r="AA61">
            <v>497</v>
          </cell>
          <cell r="AB61">
            <v>513</v>
          </cell>
          <cell r="AC61">
            <v>585</v>
          </cell>
          <cell r="AD61">
            <v>570</v>
          </cell>
          <cell r="AE61">
            <v>495</v>
          </cell>
          <cell r="AF61">
            <v>501</v>
          </cell>
          <cell r="AG61">
            <v>524</v>
          </cell>
          <cell r="AH61">
            <v>538</v>
          </cell>
          <cell r="AI61">
            <v>479</v>
          </cell>
          <cell r="AJ61">
            <v>353</v>
          </cell>
          <cell r="AK61">
            <v>455</v>
          </cell>
          <cell r="AL61">
            <v>466</v>
          </cell>
          <cell r="AM61">
            <v>311</v>
          </cell>
          <cell r="AN61">
            <v>419</v>
          </cell>
          <cell r="AO61">
            <v>474</v>
          </cell>
          <cell r="AP61">
            <v>517</v>
          </cell>
          <cell r="AQ61">
            <v>371.17064583333274</v>
          </cell>
          <cell r="AU61">
            <v>34.636363636363633</v>
          </cell>
        </row>
        <row r="62">
          <cell r="D62" t="str">
            <v>Profit from equity method investments</v>
          </cell>
          <cell r="E62">
            <v>2</v>
          </cell>
          <cell r="F62">
            <v>1</v>
          </cell>
          <cell r="G62">
            <v>2</v>
          </cell>
          <cell r="H62">
            <v>2</v>
          </cell>
          <cell r="I62">
            <v>9</v>
          </cell>
          <cell r="J62">
            <v>13</v>
          </cell>
          <cell r="K62">
            <v>6</v>
          </cell>
          <cell r="L62">
            <v>6</v>
          </cell>
          <cell r="M62">
            <v>6</v>
          </cell>
          <cell r="N62">
            <v>6</v>
          </cell>
          <cell r="P62">
            <v>1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0</v>
          </cell>
          <cell r="Y62">
            <v>1</v>
          </cell>
          <cell r="Z62">
            <v>0</v>
          </cell>
          <cell r="AA62">
            <v>1</v>
          </cell>
          <cell r="AB62">
            <v>0</v>
          </cell>
          <cell r="AC62">
            <v>1</v>
          </cell>
          <cell r="AD62">
            <v>0</v>
          </cell>
          <cell r="AE62">
            <v>1</v>
          </cell>
          <cell r="AF62">
            <v>6</v>
          </cell>
          <cell r="AG62">
            <v>1</v>
          </cell>
          <cell r="AH62">
            <v>4</v>
          </cell>
          <cell r="AI62">
            <v>-2</v>
          </cell>
          <cell r="AJ62">
            <v>2</v>
          </cell>
          <cell r="AK62">
            <v>2</v>
          </cell>
          <cell r="AL62">
            <v>3</v>
          </cell>
          <cell r="AM62">
            <v>6</v>
          </cell>
          <cell r="AN62">
            <v>3</v>
          </cell>
          <cell r="AO62">
            <v>1</v>
          </cell>
          <cell r="AP62">
            <v>2</v>
          </cell>
          <cell r="AQ62">
            <v>0</v>
          </cell>
        </row>
        <row r="63">
          <cell r="D63" t="str">
            <v>Net Profit from other assets</v>
          </cell>
          <cell r="E63">
            <v>5</v>
          </cell>
          <cell r="F63">
            <v>2</v>
          </cell>
          <cell r="G63">
            <v>5</v>
          </cell>
          <cell r="H63">
            <v>4</v>
          </cell>
          <cell r="I63">
            <v>0</v>
          </cell>
          <cell r="J63">
            <v>2</v>
          </cell>
          <cell r="K63">
            <v>5</v>
          </cell>
          <cell r="L63">
            <v>0</v>
          </cell>
          <cell r="M63">
            <v>0</v>
          </cell>
          <cell r="N63">
            <v>0</v>
          </cell>
          <cell r="P63">
            <v>-3</v>
          </cell>
          <cell r="Q63">
            <v>-6</v>
          </cell>
          <cell r="R63">
            <v>3</v>
          </cell>
          <cell r="S63">
            <v>11</v>
          </cell>
          <cell r="T63">
            <v>0</v>
          </cell>
          <cell r="U63">
            <v>1</v>
          </cell>
          <cell r="V63">
            <v>0</v>
          </cell>
          <cell r="W63">
            <v>1</v>
          </cell>
          <cell r="X63">
            <v>0</v>
          </cell>
          <cell r="Y63">
            <v>2</v>
          </cell>
          <cell r="Z63">
            <v>1</v>
          </cell>
          <cell r="AA63">
            <v>2</v>
          </cell>
          <cell r="AB63">
            <v>3</v>
          </cell>
          <cell r="AC63">
            <v>1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-1</v>
          </cell>
          <cell r="AI63">
            <v>0</v>
          </cell>
          <cell r="AJ63">
            <v>0</v>
          </cell>
          <cell r="AK63">
            <v>1</v>
          </cell>
          <cell r="AL63">
            <v>0</v>
          </cell>
          <cell r="AM63">
            <v>1</v>
          </cell>
          <cell r="AN63">
            <v>4</v>
          </cell>
          <cell r="AO63">
            <v>1</v>
          </cell>
          <cell r="AP63">
            <v>0</v>
          </cell>
          <cell r="AQ63">
            <v>0</v>
          </cell>
        </row>
        <row r="64">
          <cell r="D64" t="str">
            <v>Pretax Profit</v>
          </cell>
          <cell r="E64">
            <v>1516</v>
          </cell>
          <cell r="F64">
            <v>1592</v>
          </cell>
          <cell r="G64">
            <v>2139</v>
          </cell>
          <cell r="H64">
            <v>2169</v>
          </cell>
          <cell r="I64">
            <v>2051</v>
          </cell>
          <cell r="J64">
            <v>1600</v>
          </cell>
          <cell r="K64">
            <v>1792.1706458333333</v>
          </cell>
          <cell r="L64">
            <v>2057.2496245585417</v>
          </cell>
          <cell r="M64">
            <v>2410.0666152730819</v>
          </cell>
          <cell r="N64">
            <v>2635.1120694257979</v>
          </cell>
          <cell r="P64">
            <v>353</v>
          </cell>
          <cell r="Q64">
            <v>363</v>
          </cell>
          <cell r="R64">
            <v>385</v>
          </cell>
          <cell r="S64">
            <v>415</v>
          </cell>
          <cell r="T64">
            <v>384</v>
          </cell>
          <cell r="U64">
            <v>367</v>
          </cell>
          <cell r="V64">
            <v>441</v>
          </cell>
          <cell r="W64">
            <v>506</v>
          </cell>
          <cell r="X64">
            <v>531</v>
          </cell>
          <cell r="Y64">
            <v>569</v>
          </cell>
          <cell r="Z64">
            <v>539</v>
          </cell>
          <cell r="AA64">
            <v>500</v>
          </cell>
          <cell r="AB64">
            <v>516</v>
          </cell>
          <cell r="AC64">
            <v>587</v>
          </cell>
          <cell r="AD64">
            <v>570</v>
          </cell>
          <cell r="AE64">
            <v>496</v>
          </cell>
          <cell r="AF64">
            <v>507</v>
          </cell>
          <cell r="AG64">
            <v>526</v>
          </cell>
          <cell r="AH64">
            <v>541</v>
          </cell>
          <cell r="AI64">
            <v>477</v>
          </cell>
          <cell r="AJ64">
            <v>355</v>
          </cell>
          <cell r="AK64">
            <v>458</v>
          </cell>
          <cell r="AL64">
            <v>469</v>
          </cell>
          <cell r="AM64">
            <v>318</v>
          </cell>
          <cell r="AN64">
            <v>426</v>
          </cell>
          <cell r="AO64">
            <v>476</v>
          </cell>
          <cell r="AP64">
            <v>519</v>
          </cell>
          <cell r="AQ64">
            <v>371.17064583333274</v>
          </cell>
        </row>
        <row r="65">
          <cell r="D65" t="str">
            <v>Profit tax</v>
          </cell>
          <cell r="E65">
            <v>-529</v>
          </cell>
          <cell r="F65">
            <v>-594</v>
          </cell>
          <cell r="G65">
            <v>-719</v>
          </cell>
          <cell r="H65">
            <v>-736</v>
          </cell>
          <cell r="I65">
            <v>-696</v>
          </cell>
          <cell r="J65">
            <v>-540</v>
          </cell>
          <cell r="K65">
            <v>-600.37716635416666</v>
          </cell>
          <cell r="L65">
            <v>-689.17862422711153</v>
          </cell>
          <cell r="M65">
            <v>-807.37231611648247</v>
          </cell>
          <cell r="N65">
            <v>-882.76254325764239</v>
          </cell>
          <cell r="P65">
            <v>-123</v>
          </cell>
          <cell r="Q65">
            <v>-128</v>
          </cell>
          <cell r="R65">
            <v>-134</v>
          </cell>
          <cell r="S65">
            <v>-144</v>
          </cell>
          <cell r="T65">
            <v>-134</v>
          </cell>
          <cell r="U65">
            <v>-129</v>
          </cell>
          <cell r="V65">
            <v>-154</v>
          </cell>
          <cell r="W65">
            <v>-177</v>
          </cell>
          <cell r="X65">
            <v>-173</v>
          </cell>
          <cell r="Y65">
            <v>-192</v>
          </cell>
          <cell r="Z65">
            <v>-185</v>
          </cell>
          <cell r="AA65">
            <v>-169</v>
          </cell>
          <cell r="AB65">
            <v>-176</v>
          </cell>
          <cell r="AC65">
            <v>-199</v>
          </cell>
          <cell r="AD65">
            <v>-192</v>
          </cell>
          <cell r="AE65">
            <v>-169</v>
          </cell>
          <cell r="AF65">
            <v>-172</v>
          </cell>
          <cell r="AG65">
            <v>-179</v>
          </cell>
          <cell r="AH65">
            <v>-183</v>
          </cell>
          <cell r="AI65">
            <v>-162</v>
          </cell>
          <cell r="AJ65">
            <v>-120</v>
          </cell>
          <cell r="AK65">
            <v>-155</v>
          </cell>
          <cell r="AL65">
            <v>-158</v>
          </cell>
          <cell r="AM65">
            <v>-107</v>
          </cell>
          <cell r="AN65">
            <v>-144</v>
          </cell>
          <cell r="AO65">
            <v>-162</v>
          </cell>
          <cell r="AP65">
            <v>-176</v>
          </cell>
          <cell r="AQ65">
            <v>-118.37716635416666</v>
          </cell>
        </row>
        <row r="66">
          <cell r="D66" t="str">
            <v xml:space="preserve"> Tax Rate</v>
          </cell>
          <cell r="E66">
            <v>0.34894459102902375</v>
          </cell>
          <cell r="F66">
            <v>0.37311557788944721</v>
          </cell>
          <cell r="G66">
            <v>0.33613838242169236</v>
          </cell>
          <cell r="H66">
            <v>0.3393268787459659</v>
          </cell>
          <cell r="I66">
            <v>0.33934666016577281</v>
          </cell>
          <cell r="J66">
            <v>0.33750000000000002</v>
          </cell>
          <cell r="K66">
            <v>0.33500000000000002</v>
          </cell>
          <cell r="L66">
            <v>0.33500000000000002</v>
          </cell>
          <cell r="M66">
            <v>0.33500000000000002</v>
          </cell>
          <cell r="N66">
            <v>0.33500000000000002</v>
          </cell>
          <cell r="P66">
            <v>0.34844192634560905</v>
          </cell>
          <cell r="Q66">
            <v>0.35261707988980717</v>
          </cell>
          <cell r="R66">
            <v>0.34805194805194806</v>
          </cell>
          <cell r="S66">
            <v>0.34698795180722891</v>
          </cell>
          <cell r="T66">
            <v>0.34895833333333331</v>
          </cell>
          <cell r="U66">
            <v>0.35149863760217986</v>
          </cell>
          <cell r="V66">
            <v>0.34920634920634919</v>
          </cell>
          <cell r="W66">
            <v>0.34980237154150196</v>
          </cell>
          <cell r="X66">
            <v>0.32580037664783429</v>
          </cell>
          <cell r="Y66">
            <v>0.3374340949033392</v>
          </cell>
          <cell r="Z66">
            <v>0.3432282003710575</v>
          </cell>
          <cell r="AA66">
            <v>0.33800000000000002</v>
          </cell>
          <cell r="AB66">
            <v>0.34108527131782945</v>
          </cell>
          <cell r="AC66">
            <v>0.33901192504258942</v>
          </cell>
          <cell r="AD66">
            <v>0.33684210526315789</v>
          </cell>
          <cell r="AE66">
            <v>0.34072580645161288</v>
          </cell>
          <cell r="AF66">
            <v>0.33925049309664695</v>
          </cell>
          <cell r="AG66">
            <v>0.34030418250950573</v>
          </cell>
          <cell r="AH66">
            <v>0.33826247689463956</v>
          </cell>
          <cell r="AI66">
            <v>0.33962264150943394</v>
          </cell>
          <cell r="AJ66">
            <v>0.3380281690140845</v>
          </cell>
          <cell r="AK66">
            <v>0.33842794759825329</v>
          </cell>
          <cell r="AL66">
            <v>0.33688699360341151</v>
          </cell>
          <cell r="AM66">
            <v>0.33647798742138363</v>
          </cell>
          <cell r="AN66">
            <v>0.3380281690140845</v>
          </cell>
          <cell r="AO66">
            <v>0.34033613445378152</v>
          </cell>
          <cell r="AP66">
            <v>0.33911368015414256</v>
          </cell>
          <cell r="AQ66">
            <v>0.31892922482701319</v>
          </cell>
        </row>
        <row r="67">
          <cell r="D67" t="str">
            <v>Net Profit</v>
          </cell>
          <cell r="E67">
            <v>987</v>
          </cell>
          <cell r="F67">
            <v>998</v>
          </cell>
          <cell r="G67">
            <v>1420</v>
          </cell>
          <cell r="H67">
            <v>1433</v>
          </cell>
          <cell r="I67">
            <v>1355</v>
          </cell>
          <cell r="J67">
            <v>1060</v>
          </cell>
          <cell r="K67">
            <v>1191.7934794791668</v>
          </cell>
          <cell r="L67">
            <v>1368.0710003314302</v>
          </cell>
          <cell r="M67">
            <v>1602.6942991565993</v>
          </cell>
          <cell r="N67">
            <v>1752.3495261681555</v>
          </cell>
          <cell r="P67">
            <v>230</v>
          </cell>
          <cell r="Q67">
            <v>235</v>
          </cell>
          <cell r="R67">
            <v>251</v>
          </cell>
          <cell r="S67">
            <v>271</v>
          </cell>
          <cell r="T67">
            <v>250</v>
          </cell>
          <cell r="U67">
            <v>238</v>
          </cell>
          <cell r="V67">
            <v>287</v>
          </cell>
          <cell r="W67">
            <v>329</v>
          </cell>
          <cell r="X67">
            <v>358</v>
          </cell>
          <cell r="Y67">
            <v>377</v>
          </cell>
          <cell r="Z67">
            <v>354</v>
          </cell>
          <cell r="AA67">
            <v>331</v>
          </cell>
          <cell r="AB67">
            <v>340</v>
          </cell>
          <cell r="AC67">
            <v>388</v>
          </cell>
          <cell r="AD67">
            <v>378</v>
          </cell>
          <cell r="AE67">
            <v>327</v>
          </cell>
          <cell r="AF67">
            <v>335</v>
          </cell>
          <cell r="AG67">
            <v>347</v>
          </cell>
          <cell r="AH67">
            <v>358</v>
          </cell>
          <cell r="AI67">
            <v>315</v>
          </cell>
          <cell r="AJ67">
            <v>235</v>
          </cell>
          <cell r="AK67">
            <v>303</v>
          </cell>
          <cell r="AL67">
            <v>311</v>
          </cell>
          <cell r="AM67">
            <v>211</v>
          </cell>
          <cell r="AN67">
            <v>282</v>
          </cell>
          <cell r="AO67">
            <v>314</v>
          </cell>
          <cell r="AP67">
            <v>343</v>
          </cell>
          <cell r="AQ67">
            <v>252.79347947916608</v>
          </cell>
        </row>
        <row r="68">
          <cell r="D68" t="str">
            <v>Minority interests</v>
          </cell>
          <cell r="E68">
            <v>-45</v>
          </cell>
          <cell r="F68">
            <v>-45</v>
          </cell>
          <cell r="G68">
            <v>-52</v>
          </cell>
          <cell r="H68">
            <v>-58</v>
          </cell>
          <cell r="I68">
            <v>-68</v>
          </cell>
          <cell r="J68">
            <v>-53</v>
          </cell>
          <cell r="K68">
            <v>-13.822434999999997</v>
          </cell>
          <cell r="L68">
            <v>-15.206464719999994</v>
          </cell>
          <cell r="M68">
            <v>-15.991638014799998</v>
          </cell>
          <cell r="N68">
            <v>-16.332240775096004</v>
          </cell>
          <cell r="P68">
            <v>-12</v>
          </cell>
          <cell r="Q68">
            <v>-10</v>
          </cell>
          <cell r="R68">
            <v>-11</v>
          </cell>
          <cell r="S68">
            <v>-12</v>
          </cell>
          <cell r="T68">
            <v>-12</v>
          </cell>
          <cell r="U68">
            <v>-11</v>
          </cell>
          <cell r="V68">
            <v>-11</v>
          </cell>
          <cell r="W68">
            <v>-11</v>
          </cell>
          <cell r="X68">
            <v>-13</v>
          </cell>
          <cell r="Y68">
            <v>-14</v>
          </cell>
          <cell r="Z68">
            <v>-12</v>
          </cell>
          <cell r="AA68">
            <v>-13</v>
          </cell>
          <cell r="AB68">
            <v>-13</v>
          </cell>
          <cell r="AC68">
            <v>-19</v>
          </cell>
          <cell r="AD68">
            <v>-14</v>
          </cell>
          <cell r="AE68">
            <v>-12</v>
          </cell>
          <cell r="AF68">
            <v>-18</v>
          </cell>
          <cell r="AG68">
            <v>-17</v>
          </cell>
          <cell r="AH68">
            <v>-16</v>
          </cell>
          <cell r="AI68">
            <v>-17</v>
          </cell>
          <cell r="AJ68">
            <v>-11</v>
          </cell>
          <cell r="AK68">
            <v>-13</v>
          </cell>
          <cell r="AL68">
            <v>-15</v>
          </cell>
          <cell r="AM68">
            <v>-14</v>
          </cell>
          <cell r="AN68">
            <v>-3</v>
          </cell>
          <cell r="AO68">
            <v>-3</v>
          </cell>
          <cell r="AP68">
            <v>-3</v>
          </cell>
          <cell r="AQ68">
            <v>-4.8224349999999969</v>
          </cell>
        </row>
        <row r="69">
          <cell r="D69" t="str">
            <v xml:space="preserve"> MI as % of divisional Profit</v>
          </cell>
          <cell r="E69">
            <v>4.5592705167173252E-2</v>
          </cell>
          <cell r="F69">
            <v>4.5090180360721446E-2</v>
          </cell>
          <cell r="G69">
            <v>3.6619718309859155E-2</v>
          </cell>
          <cell r="H69">
            <v>4.0474528960223306E-2</v>
          </cell>
          <cell r="I69">
            <v>5.018450184501845E-2</v>
          </cell>
          <cell r="J69">
            <v>0.05</v>
          </cell>
          <cell r="K69">
            <v>1.1598011935793295E-2</v>
          </cell>
          <cell r="L69">
            <v>1.1115259892444223E-2</v>
          </cell>
          <cell r="M69">
            <v>9.9779714841535441E-3</v>
          </cell>
          <cell r="N69">
            <v>9.3201958463215648E-3</v>
          </cell>
          <cell r="P69">
            <v>5.2173913043478258E-2</v>
          </cell>
          <cell r="Q69">
            <v>4.2553191489361701E-2</v>
          </cell>
          <cell r="R69">
            <v>4.3824701195219126E-2</v>
          </cell>
          <cell r="S69">
            <v>4.4280442804428041E-2</v>
          </cell>
          <cell r="T69">
            <v>4.8000000000000001E-2</v>
          </cell>
          <cell r="U69">
            <v>4.6218487394957986E-2</v>
          </cell>
          <cell r="V69">
            <v>3.8327526132404179E-2</v>
          </cell>
          <cell r="W69">
            <v>3.3434650455927049E-2</v>
          </cell>
          <cell r="X69">
            <v>3.6312849162011177E-2</v>
          </cell>
          <cell r="Y69">
            <v>3.7135278514588858E-2</v>
          </cell>
          <cell r="Z69">
            <v>3.3898305084745763E-2</v>
          </cell>
          <cell r="AA69">
            <v>3.9274924471299093E-2</v>
          </cell>
          <cell r="AB69">
            <v>3.8235294117647062E-2</v>
          </cell>
          <cell r="AC69">
            <v>4.8969072164948453E-2</v>
          </cell>
          <cell r="AD69">
            <v>3.7037037037037035E-2</v>
          </cell>
          <cell r="AE69">
            <v>3.669724770642202E-2</v>
          </cell>
          <cell r="AF69">
            <v>5.3731343283582089E-2</v>
          </cell>
          <cell r="AG69">
            <v>4.8991354466858789E-2</v>
          </cell>
          <cell r="AH69">
            <v>4.4692737430167599E-2</v>
          </cell>
          <cell r="AI69">
            <v>5.3968253968253971E-2</v>
          </cell>
          <cell r="AJ69">
            <v>4.6808510638297871E-2</v>
          </cell>
          <cell r="AK69">
            <v>4.2904290429042903E-2</v>
          </cell>
          <cell r="AL69">
            <v>4.8231511254019289E-2</v>
          </cell>
          <cell r="AM69">
            <v>6.6350710900473939E-2</v>
          </cell>
          <cell r="AN69">
            <v>1.0638297872340425E-2</v>
          </cell>
          <cell r="AO69">
            <v>9.5541401273885346E-3</v>
          </cell>
          <cell r="AP69">
            <v>8.7463556851311956E-3</v>
          </cell>
          <cell r="AQ69">
            <v>1.9076579862485878E-2</v>
          </cell>
        </row>
        <row r="70">
          <cell r="D70" t="str">
            <v>Net Group Profit</v>
          </cell>
          <cell r="E70">
            <v>942</v>
          </cell>
          <cell r="F70">
            <v>953</v>
          </cell>
          <cell r="G70">
            <v>1368</v>
          </cell>
          <cell r="H70">
            <v>1375</v>
          </cell>
          <cell r="I70">
            <v>1287</v>
          </cell>
          <cell r="J70">
            <v>1007</v>
          </cell>
          <cell r="K70">
            <v>1177.9710444791667</v>
          </cell>
          <cell r="L70">
            <v>1352.8645356114303</v>
          </cell>
          <cell r="M70">
            <v>1586.7026611417994</v>
          </cell>
          <cell r="N70">
            <v>1736.0172853930596</v>
          </cell>
          <cell r="P70">
            <v>218</v>
          </cell>
          <cell r="Q70">
            <v>225</v>
          </cell>
          <cell r="R70">
            <v>240</v>
          </cell>
          <cell r="S70">
            <v>259</v>
          </cell>
          <cell r="T70">
            <v>238</v>
          </cell>
          <cell r="U70">
            <v>227</v>
          </cell>
          <cell r="V70">
            <v>276</v>
          </cell>
          <cell r="W70">
            <v>318</v>
          </cell>
          <cell r="X70">
            <v>345</v>
          </cell>
          <cell r="Y70">
            <v>363</v>
          </cell>
          <cell r="Z70">
            <v>342</v>
          </cell>
          <cell r="AA70">
            <v>318</v>
          </cell>
          <cell r="AB70">
            <v>327</v>
          </cell>
          <cell r="AC70">
            <v>369</v>
          </cell>
          <cell r="AD70">
            <v>364</v>
          </cell>
          <cell r="AE70">
            <v>315</v>
          </cell>
          <cell r="AF70">
            <v>317</v>
          </cell>
          <cell r="AG70">
            <v>330</v>
          </cell>
          <cell r="AH70">
            <v>342</v>
          </cell>
          <cell r="AI70">
            <v>298</v>
          </cell>
          <cell r="AJ70">
            <v>224</v>
          </cell>
          <cell r="AK70">
            <v>290</v>
          </cell>
          <cell r="AL70">
            <v>296</v>
          </cell>
          <cell r="AM70">
            <v>197</v>
          </cell>
          <cell r="AN70">
            <v>279</v>
          </cell>
          <cell r="AO70">
            <v>311</v>
          </cell>
          <cell r="AP70">
            <v>340</v>
          </cell>
          <cell r="AQ70">
            <v>247.9710444791661</v>
          </cell>
        </row>
        <row r="72">
          <cell r="D72" t="str">
            <v>Average allocated capital</v>
          </cell>
          <cell r="E72">
            <v>4756</v>
          </cell>
          <cell r="F72">
            <v>5084</v>
          </cell>
          <cell r="G72">
            <v>5645</v>
          </cell>
          <cell r="H72">
            <v>6227</v>
          </cell>
          <cell r="I72">
            <v>5105</v>
          </cell>
          <cell r="J72">
            <v>6291</v>
          </cell>
          <cell r="K72">
            <v>6176.8239999999996</v>
          </cell>
          <cell r="L72">
            <v>6340.4489599999988</v>
          </cell>
          <cell r="M72">
            <v>6584.3323989818491</v>
          </cell>
          <cell r="N72">
            <v>6837.3986268925128</v>
          </cell>
          <cell r="P72">
            <v>4649</v>
          </cell>
          <cell r="Q72">
            <v>4747</v>
          </cell>
          <cell r="R72">
            <v>4812</v>
          </cell>
          <cell r="S72">
            <v>4871</v>
          </cell>
          <cell r="T72">
            <v>4897</v>
          </cell>
          <cell r="U72">
            <v>5063</v>
          </cell>
          <cell r="V72">
            <v>5208</v>
          </cell>
          <cell r="W72">
            <v>5375</v>
          </cell>
          <cell r="X72">
            <v>5547</v>
          </cell>
          <cell r="Y72">
            <v>5702</v>
          </cell>
          <cell r="Z72">
            <v>5756</v>
          </cell>
          <cell r="AA72">
            <v>5806</v>
          </cell>
          <cell r="AB72">
            <v>5965</v>
          </cell>
          <cell r="AC72">
            <v>6155</v>
          </cell>
          <cell r="AD72">
            <v>6335</v>
          </cell>
          <cell r="AE72">
            <v>6456</v>
          </cell>
          <cell r="AF72">
            <v>5769</v>
          </cell>
          <cell r="AG72">
            <v>6010</v>
          </cell>
          <cell r="AH72">
            <v>6118</v>
          </cell>
          <cell r="AI72">
            <v>6125</v>
          </cell>
          <cell r="AJ72">
            <v>6078</v>
          </cell>
          <cell r="AK72">
            <v>6160</v>
          </cell>
          <cell r="AL72">
            <v>6224</v>
          </cell>
          <cell r="AM72">
            <v>6291</v>
          </cell>
          <cell r="AN72">
            <v>6569</v>
          </cell>
          <cell r="AO72">
            <v>6494</v>
          </cell>
          <cell r="AP72">
            <v>6189</v>
          </cell>
          <cell r="AQ72">
            <v>6549.92</v>
          </cell>
        </row>
        <row r="74">
          <cell r="D74" t="str">
            <v>Growth</v>
          </cell>
        </row>
        <row r="75">
          <cell r="D75" t="str">
            <v>Revenues</v>
          </cell>
          <cell r="F75">
            <v>5.4344122657580929E-2</v>
          </cell>
          <cell r="G75">
            <v>0.10421715947649046</v>
          </cell>
          <cell r="H75">
            <v>3.2777290020485905E-2</v>
          </cell>
          <cell r="I75">
            <v>5.0014168319637342E-2</v>
          </cell>
          <cell r="J75">
            <v>7.4214006206989591E-3</v>
          </cell>
          <cell r="K75">
            <v>2.7896844361103845E-2</v>
          </cell>
          <cell r="L75">
            <v>4.4670755626434078E-2</v>
          </cell>
          <cell r="M75">
            <v>2.5355280043097839E-2</v>
          </cell>
          <cell r="N75">
            <v>2.9920847635378722E-2</v>
          </cell>
          <cell r="T75">
            <v>7.6655052264808399E-2</v>
          </cell>
          <cell r="U75">
            <v>3.1356509884117312E-2</v>
          </cell>
          <cell r="V75">
            <v>7.3691460055096414E-2</v>
          </cell>
          <cell r="W75">
            <v>0.10686015831134554</v>
          </cell>
          <cell r="X75">
            <v>0.11456310679611659</v>
          </cell>
          <cell r="Y75">
            <v>0.14342366159947129</v>
          </cell>
          <cell r="Z75">
            <v>7.5689544579858881E-2</v>
          </cell>
          <cell r="AA75">
            <v>2.9797377830750982E-2</v>
          </cell>
          <cell r="AB75">
            <v>8.1300813008129413E-3</v>
          </cell>
          <cell r="AC75">
            <v>3.4104046242774633E-2</v>
          </cell>
          <cell r="AD75">
            <v>4.1144901610017826E-2</v>
          </cell>
          <cell r="AE75">
            <v>3.4143518518518601E-2</v>
          </cell>
          <cell r="AF75">
            <v>3.7442396313364101E-2</v>
          </cell>
          <cell r="AG75">
            <v>1.5651201788708713E-2</v>
          </cell>
          <cell r="AH75">
            <v>4.7537227949599137E-2</v>
          </cell>
          <cell r="AI75">
            <v>9.9048684946838383E-2</v>
          </cell>
          <cell r="AJ75">
            <v>-1.110494169905607E-2</v>
          </cell>
          <cell r="AK75">
            <v>3.1920748486516271E-2</v>
          </cell>
          <cell r="AL75">
            <v>2.0776380535811878E-2</v>
          </cell>
          <cell r="AM75">
            <v>-1.0692464358452169E-2</v>
          </cell>
          <cell r="AN75">
            <v>6.2324536777091488E-2</v>
          </cell>
          <cell r="AO75">
            <v>2.9333333333333433E-2</v>
          </cell>
          <cell r="AP75">
            <v>2.4638457418318049E-2</v>
          </cell>
          <cell r="AQ75">
            <v>-1.9156767884714876E-3</v>
          </cell>
        </row>
        <row r="76">
          <cell r="D76" t="str">
            <v>Revenues, excl. SMC</v>
          </cell>
          <cell r="L76">
            <v>1.7935495230910092E-2</v>
          </cell>
          <cell r="M76">
            <v>2.5233290193943381E-2</v>
          </cell>
          <cell r="N76">
            <v>2.991875909643027E-2</v>
          </cell>
        </row>
        <row r="77">
          <cell r="D77" t="str">
            <v>Revenues excl PEL / CEL</v>
          </cell>
          <cell r="G77">
            <v>6.6720128307939053E-2</v>
          </cell>
          <cell r="H77">
            <v>5.3225078935498438E-2</v>
          </cell>
          <cell r="I77">
            <v>5.8815132048536833E-2</v>
          </cell>
          <cell r="J77">
            <v>6.4716192530673844E-3</v>
          </cell>
          <cell r="K77">
            <v>3.540225586068324E-2</v>
          </cell>
          <cell r="L77">
            <v>3.7237086822072163E-2</v>
          </cell>
          <cell r="M77">
            <v>2.5355280043097839E-2</v>
          </cell>
          <cell r="N77">
            <v>2.9920847635378722E-2</v>
          </cell>
          <cell r="AB77">
            <v>1.0638297872340496E-2</v>
          </cell>
          <cell r="AC77">
            <v>7.445520581113807E-2</v>
          </cell>
          <cell r="AD77">
            <v>6.6217044757817201E-2</v>
          </cell>
          <cell r="AE77">
            <v>4.826368452030616E-2</v>
          </cell>
          <cell r="AF77">
            <v>5.6140350877192935E-2</v>
          </cell>
          <cell r="AG77">
            <v>2.4225352112676068E-2</v>
          </cell>
          <cell r="AH77">
            <v>5.1753881541115598E-2</v>
          </cell>
          <cell r="AI77">
            <v>0.10275126333520501</v>
          </cell>
          <cell r="AJ77">
            <v>-1.4950166112956853E-2</v>
          </cell>
          <cell r="AK77">
            <v>8.2508250825081841E-3</v>
          </cell>
          <cell r="AL77">
            <v>3.4445051940951377E-2</v>
          </cell>
          <cell r="AM77">
            <v>-1.5274949083503575E-3</v>
          </cell>
          <cell r="AN77">
            <v>6.857785272625061E-2</v>
          </cell>
          <cell r="AO77">
            <v>5.6737588652482351E-2</v>
          </cell>
          <cell r="AP77">
            <v>2.6427061310782207E-2</v>
          </cell>
          <cell r="AQ77">
            <v>-5.9776440591534641E-3</v>
          </cell>
          <cell r="AS77">
            <v>5.0145348837209225E-2</v>
          </cell>
        </row>
        <row r="78">
          <cell r="D78" t="str">
            <v xml:space="preserve"> financial commissions</v>
          </cell>
          <cell r="F78">
            <v>0.20450885668276975</v>
          </cell>
          <cell r="G78">
            <v>9.7593582887700592E-2</v>
          </cell>
          <cell r="H78">
            <v>5.602923264311821E-2</v>
          </cell>
          <cell r="I78">
            <v>-0.12918108419838525</v>
          </cell>
          <cell r="J78">
            <v>-8.7417218543046404E-2</v>
          </cell>
          <cell r="K78">
            <v>0.125</v>
          </cell>
          <cell r="L78">
            <v>0</v>
          </cell>
          <cell r="M78">
            <v>0.02</v>
          </cell>
          <cell r="N78">
            <v>0.02</v>
          </cell>
          <cell r="T78">
            <v>9.27152317880795E-2</v>
          </cell>
          <cell r="U78">
            <v>0.16981132075471694</v>
          </cell>
          <cell r="V78">
            <v>0.29411764705882359</v>
          </cell>
          <cell r="W78">
            <v>0.2628571428571429</v>
          </cell>
          <cell r="X78">
            <v>0.30909090909090908</v>
          </cell>
          <cell r="Y78">
            <v>0.12365591397849451</v>
          </cell>
          <cell r="Z78">
            <v>5.1136363636363535E-2</v>
          </cell>
          <cell r="AA78">
            <v>-4.5248868778280493E-2</v>
          </cell>
          <cell r="AB78">
            <v>1.388888888888884E-2</v>
          </cell>
          <cell r="AC78">
            <v>6.698564593301426E-2</v>
          </cell>
          <cell r="AD78">
            <v>0.14054054054054044</v>
          </cell>
          <cell r="AE78">
            <v>1.4218009478673022E-2</v>
          </cell>
          <cell r="AF78">
            <v>-7.3059360730593603E-2</v>
          </cell>
          <cell r="AG78">
            <v>-0.13452914798206284</v>
          </cell>
          <cell r="AH78">
            <v>-0.15165876777251186</v>
          </cell>
          <cell r="AI78">
            <v>-0.15887850467289721</v>
          </cell>
          <cell r="AJ78">
            <v>-7.8817733990147798E-2</v>
          </cell>
          <cell r="AK78">
            <v>-1.0362694300518172E-2</v>
          </cell>
          <cell r="AL78">
            <v>0.1005586592178771</v>
          </cell>
          <cell r="AM78">
            <v>0.17222222222222228</v>
          </cell>
          <cell r="AN78">
            <v>8.5561497326203106E-2</v>
          </cell>
          <cell r="AO78">
            <v>2.0942408376963373E-2</v>
          </cell>
          <cell r="AP78">
            <v>-4.5685279187817285E-2</v>
          </cell>
          <cell r="AQ78">
            <v>-0.10367298578199047</v>
          </cell>
        </row>
        <row r="79">
          <cell r="D79" t="str">
            <v xml:space="preserve"> service commissions</v>
          </cell>
          <cell r="F79">
            <v>5.8378378378378448E-2</v>
          </cell>
          <cell r="G79">
            <v>9.9591419816138949E-2</v>
          </cell>
          <cell r="H79">
            <v>9.0106827682303825E-2</v>
          </cell>
          <cell r="I79">
            <v>6.4337452066467904E-2</v>
          </cell>
          <cell r="J79">
            <v>1.8815052041633251E-2</v>
          </cell>
          <cell r="K79">
            <v>1.4999999999999999E-2</v>
          </cell>
          <cell r="L79">
            <v>0.02</v>
          </cell>
          <cell r="M79">
            <v>0.02</v>
          </cell>
          <cell r="N79">
            <v>0.02</v>
          </cell>
          <cell r="T79">
            <v>4.366812227074246E-2</v>
          </cell>
          <cell r="U79">
            <v>3.1578947368421151E-2</v>
          </cell>
          <cell r="V79">
            <v>8.0962800875273633E-2</v>
          </cell>
          <cell r="W79">
            <v>7.8260869565217384E-2</v>
          </cell>
          <cell r="X79">
            <v>0.11506276150627626</v>
          </cell>
          <cell r="Y79">
            <v>7.7551020408163307E-2</v>
          </cell>
          <cell r="Z79">
            <v>7.8947368421052655E-2</v>
          </cell>
          <cell r="AA79">
            <v>0.1411290322580645</v>
          </cell>
          <cell r="AB79">
            <v>4.8780487804878092E-2</v>
          </cell>
          <cell r="AC79">
            <v>0.11174242424242431</v>
          </cell>
          <cell r="AD79">
            <v>9.3808630393996228E-2</v>
          </cell>
          <cell r="AE79">
            <v>9.1872791519434616E-2</v>
          </cell>
          <cell r="AF79">
            <v>8.2289803220035873E-2</v>
          </cell>
          <cell r="AG79">
            <v>3.918228279386704E-2</v>
          </cell>
          <cell r="AH79">
            <v>0.10463121783876494</v>
          </cell>
          <cell r="AI79">
            <v>3.398058252427183E-2</v>
          </cell>
          <cell r="AJ79">
            <v>2.8099173553719048E-2</v>
          </cell>
          <cell r="AK79">
            <v>2.9508196721311553E-2</v>
          </cell>
          <cell r="AL79">
            <v>1.8633540372670732E-2</v>
          </cell>
          <cell r="AM79">
            <v>4.2253521126760507E-2</v>
          </cell>
          <cell r="AN79">
            <v>3.2154340836012762E-2</v>
          </cell>
          <cell r="AO79">
            <v>2.5477707006369421E-2</v>
          </cell>
          <cell r="AP79">
            <v>-1.9817073170731669E-2</v>
          </cell>
          <cell r="AQ79">
            <v>-1.7755255255255675E-2</v>
          </cell>
        </row>
        <row r="80">
          <cell r="D80" t="str">
            <v xml:space="preserve"> other</v>
          </cell>
          <cell r="F80">
            <v>0.17959183673469381</v>
          </cell>
          <cell r="G80">
            <v>0.23875432525951568</v>
          </cell>
          <cell r="H80">
            <v>7.2625698324022325E-2</v>
          </cell>
          <cell r="I80">
            <v>0.90885416666666674</v>
          </cell>
          <cell r="J80">
            <v>-0.25375170532060032</v>
          </cell>
          <cell r="K80">
            <v>-0.21537689213893962</v>
          </cell>
          <cell r="L80">
            <v>2.3269182861324955E-2</v>
          </cell>
          <cell r="M80">
            <v>0.10429261213881924</v>
          </cell>
          <cell r="N80">
            <v>3.0011130880427395E-2</v>
          </cell>
          <cell r="T80">
            <v>0.19230769230769229</v>
          </cell>
          <cell r="U80">
            <v>0.10000000000000009</v>
          </cell>
          <cell r="V80">
            <v>0.24590163934426235</v>
          </cell>
          <cell r="W80">
            <v>0.1707317073170731</v>
          </cell>
          <cell r="X80">
            <v>0.33870967741935476</v>
          </cell>
          <cell r="Y80">
            <v>0.50909090909090904</v>
          </cell>
          <cell r="Z80">
            <v>0.17105263157894735</v>
          </cell>
          <cell r="AA80">
            <v>-7.291666666666663E-2</v>
          </cell>
          <cell r="AB80">
            <v>-6.0240963855421659E-2</v>
          </cell>
          <cell r="AC80">
            <v>0.49397590361445776</v>
          </cell>
          <cell r="AD80">
            <v>0.13483146067415741</v>
          </cell>
          <cell r="AE80">
            <v>-8.98876404494382E-2</v>
          </cell>
          <cell r="AF80">
            <v>0.87179487179487181</v>
          </cell>
          <cell r="AG80">
            <v>-4.8387096774193505E-2</v>
          </cell>
          <cell r="AH80">
            <v>-6.9306930693069257E-2</v>
          </cell>
          <cell r="AI80">
            <v>1.5185185185185186</v>
          </cell>
          <cell r="AJ80">
            <v>-0.48630136986301364</v>
          </cell>
          <cell r="AK80">
            <v>-0.29661016949152541</v>
          </cell>
          <cell r="AL80">
            <v>-9.5744680851063801E-2</v>
          </cell>
          <cell r="AM80">
            <v>-0.41666666666666663</v>
          </cell>
          <cell r="AN80">
            <v>0.60000000000000009</v>
          </cell>
          <cell r="AO80">
            <v>0.6144578313253013</v>
          </cell>
          <cell r="AP80">
            <v>-7.0588235294117618E-2</v>
          </cell>
          <cell r="AQ80">
            <v>-0.19169042016806703</v>
          </cell>
        </row>
        <row r="81">
          <cell r="D81" t="str">
            <v>interest Profit on business customers</v>
          </cell>
          <cell r="F81">
            <v>-1.6380016380016515E-3</v>
          </cell>
          <cell r="G81">
            <v>4.9220672682526612E-2</v>
          </cell>
          <cell r="H81">
            <v>4.7693510555121277E-2</v>
          </cell>
          <cell r="I81">
            <v>8.8059701492537279E-2</v>
          </cell>
          <cell r="J81">
            <v>8.7791495198902503E-2</v>
          </cell>
          <cell r="K81">
            <v>6.9684938941655394E-2</v>
          </cell>
          <cell r="L81">
            <v>5.3253992032551434E-3</v>
          </cell>
          <cell r="M81">
            <v>2.0974763848674804E-2</v>
          </cell>
          <cell r="N81">
            <v>3.8434606969386165E-2</v>
          </cell>
          <cell r="T81">
            <v>-1.9607843137254943E-2</v>
          </cell>
          <cell r="U81">
            <v>-3.2573289902280145E-3</v>
          </cell>
          <cell r="V81">
            <v>9.9009900990099098E-3</v>
          </cell>
          <cell r="W81">
            <v>6.5573770491802463E-3</v>
          </cell>
          <cell r="X81">
            <v>3.6666666666666625E-2</v>
          </cell>
          <cell r="Y81">
            <v>5.2287581699346442E-2</v>
          </cell>
          <cell r="Z81">
            <v>3.5947712418300748E-2</v>
          </cell>
          <cell r="AA81">
            <v>7.1661237785016318E-2</v>
          </cell>
          <cell r="AB81">
            <v>1.2861736334405238E-2</v>
          </cell>
          <cell r="AC81">
            <v>3.4161490683229712E-2</v>
          </cell>
          <cell r="AD81">
            <v>4.7318611987381631E-2</v>
          </cell>
          <cell r="AE81">
            <v>9.4224924012157985E-2</v>
          </cell>
          <cell r="AF81">
            <v>0.12380952380952381</v>
          </cell>
          <cell r="AG81">
            <v>6.9069069069069178E-2</v>
          </cell>
          <cell r="AH81">
            <v>9.6385542168674787E-2</v>
          </cell>
          <cell r="AI81">
            <v>6.6666666666666652E-2</v>
          </cell>
          <cell r="AJ81">
            <v>0.12711864406779672</v>
          </cell>
          <cell r="AK81">
            <v>0.10674157303370779</v>
          </cell>
          <cell r="AL81">
            <v>7.6923076923076872E-2</v>
          </cell>
          <cell r="AM81">
            <v>4.4270833333333259E-2</v>
          </cell>
          <cell r="AN81">
            <v>-0.10275689223057649</v>
          </cell>
          <cell r="AO81">
            <v>-1.0152284263959421E-2</v>
          </cell>
          <cell r="AP81">
            <v>7.6530612244897878E-2</v>
          </cell>
          <cell r="AQ81">
            <v>0.31301823731038736</v>
          </cell>
        </row>
        <row r="82">
          <cell r="D82" t="str">
            <v>interest Profit on individual customers</v>
          </cell>
          <cell r="F82">
            <v>4.5525090532850587E-2</v>
          </cell>
          <cell r="G82">
            <v>8.9064819396338368E-3</v>
          </cell>
          <cell r="H82">
            <v>-3.9234919077979491E-3</v>
          </cell>
          <cell r="I82">
            <v>-3.1511570654849774E-2</v>
          </cell>
          <cell r="J82">
            <v>6.7107269954244986E-2</v>
          </cell>
          <cell r="K82">
            <v>6.9684938941655394E-2</v>
          </cell>
          <cell r="L82">
            <v>5.3253992032549213E-3</v>
          </cell>
          <cell r="M82">
            <v>2.0974763848674804E-2</v>
          </cell>
          <cell r="N82">
            <v>3.8434606969386387E-2</v>
          </cell>
          <cell r="T82">
            <v>5.1282051282051322E-2</v>
          </cell>
          <cell r="U82">
            <v>4.8319327731092487E-2</v>
          </cell>
          <cell r="V82">
            <v>3.8383838383838409E-2</v>
          </cell>
          <cell r="W82">
            <v>4.4534412955465674E-2</v>
          </cell>
          <cell r="X82">
            <v>5.4878048780487854E-2</v>
          </cell>
          <cell r="Y82">
            <v>2.2044088176352616E-2</v>
          </cell>
          <cell r="Z82">
            <v>-1.3618677042801508E-2</v>
          </cell>
          <cell r="AA82">
            <v>-2.3255813953488413E-2</v>
          </cell>
          <cell r="AB82">
            <v>-2.8901734104046284E-2</v>
          </cell>
          <cell r="AC82">
            <v>-3.9215686274509665E-3</v>
          </cell>
          <cell r="AD82">
            <v>9.8619329388560661E-3</v>
          </cell>
          <cell r="AE82">
            <v>5.9523809523809312E-3</v>
          </cell>
          <cell r="AF82">
            <v>-2.1825396825396859E-2</v>
          </cell>
          <cell r="AG82">
            <v>-5.1181102362204745E-2</v>
          </cell>
          <cell r="AH82">
            <v>-3.7109375E-2</v>
          </cell>
          <cell r="AI82">
            <v>-1.5779092702169595E-2</v>
          </cell>
          <cell r="AJ82">
            <v>6.0851926977687487E-3</v>
          </cell>
          <cell r="AK82">
            <v>0.11618257261410792</v>
          </cell>
          <cell r="AL82">
            <v>0.13995943204868144</v>
          </cell>
          <cell r="AM82">
            <v>0.13226452905811614</v>
          </cell>
          <cell r="AN82">
            <v>0.16532258064516125</v>
          </cell>
          <cell r="AO82">
            <v>6.6914498141263934E-2</v>
          </cell>
          <cell r="AP82">
            <v>8.5409252669039093E-2</v>
          </cell>
          <cell r="AQ82">
            <v>-0.14465719143622136</v>
          </cell>
        </row>
        <row r="83">
          <cell r="D83" t="str">
            <v>Net interest income growth</v>
          </cell>
          <cell r="G83">
            <v>2.4382716049382802E-2</v>
          </cell>
          <cell r="H83">
            <v>1.5667369689665644E-2</v>
          </cell>
          <cell r="I83">
            <v>1.6018985464253843E-2</v>
          </cell>
          <cell r="J83">
            <v>7.5912408759124084E-2</v>
          </cell>
          <cell r="K83">
            <v>6.9684938941655394E-2</v>
          </cell>
          <cell r="L83">
            <v>5.3253992032549213E-3</v>
          </cell>
          <cell r="M83">
            <v>2.0974763848675027E-2</v>
          </cell>
          <cell r="N83">
            <v>3.8434606969386165E-2</v>
          </cell>
        </row>
        <row r="84">
          <cell r="D84" t="str">
            <v>allocation to PEL/CEL provision</v>
          </cell>
          <cell r="X84">
            <v>0.30434782608695654</v>
          </cell>
          <cell r="Y84">
            <v>-2.56</v>
          </cell>
          <cell r="Z84">
            <v>-2.3529411764705883</v>
          </cell>
          <cell r="AA84">
            <v>0.93333333333333335</v>
          </cell>
          <cell r="AB84">
            <v>-0.1333333333333333</v>
          </cell>
          <cell r="AC84">
            <v>-0.82051282051282048</v>
          </cell>
        </row>
        <row r="85">
          <cell r="D85" t="str">
            <v>Costs (underlying, excl. SMC)</v>
          </cell>
          <cell r="F85">
            <v>6.0702875399361034E-2</v>
          </cell>
          <cell r="G85">
            <v>3.1047265987025119E-2</v>
          </cell>
          <cell r="H85">
            <v>2.6067415730337107E-2</v>
          </cell>
          <cell r="I85">
            <v>1.4999999999999999E-2</v>
          </cell>
          <cell r="J85">
            <v>0.02</v>
          </cell>
          <cell r="K85">
            <v>2.1999999999999999E-2</v>
          </cell>
          <cell r="L85">
            <v>1.2E-2</v>
          </cell>
          <cell r="M85">
            <v>0.01</v>
          </cell>
          <cell r="N85">
            <v>0.01</v>
          </cell>
          <cell r="T85">
            <v>8.3250743310208097E-2</v>
          </cell>
          <cell r="U85">
            <v>5.7729941291585041E-2</v>
          </cell>
          <cell r="V85">
            <v>5.2947052947053042E-2</v>
          </cell>
          <cell r="W85">
            <v>4.9180327868852514E-2</v>
          </cell>
          <cell r="X85">
            <v>3.385178408051237E-2</v>
          </cell>
          <cell r="Y85">
            <v>1.1100832562442209E-2</v>
          </cell>
          <cell r="Z85">
            <v>2.8462998102466885E-2</v>
          </cell>
          <cell r="AA85">
            <v>5.0551470588235281E-2</v>
          </cell>
          <cell r="AB85">
            <v>1.327433628318575E-2</v>
          </cell>
          <cell r="AC85">
            <v>3.019213174748403E-2</v>
          </cell>
          <cell r="AD85">
            <v>2.2140221402213944E-2</v>
          </cell>
          <cell r="AE85">
            <v>3.8495188101487221E-2</v>
          </cell>
          <cell r="AF85">
            <v>5.9388646288209612E-2</v>
          </cell>
          <cell r="AG85">
            <v>6.1278863232682168E-2</v>
          </cell>
          <cell r="AH85">
            <v>6.1371841155234641E-2</v>
          </cell>
          <cell r="AI85">
            <v>8.6773378264532353E-2</v>
          </cell>
          <cell r="AJ85">
            <v>-1.2366034624896938E-2</v>
          </cell>
          <cell r="AK85">
            <v>9.2050209205021272E-3</v>
          </cell>
          <cell r="AL85">
            <v>4.2517006802720303E-3</v>
          </cell>
          <cell r="AM85">
            <v>2.7906976744185963E-2</v>
          </cell>
          <cell r="AN85">
            <v>3.5893155258764686E-2</v>
          </cell>
          <cell r="AO85">
            <v>2.8192371475953548E-2</v>
          </cell>
          <cell r="AP85">
            <v>1.5241320914479273E-2</v>
          </cell>
          <cell r="AQ85">
            <v>9.835595776772621E-3</v>
          </cell>
        </row>
        <row r="86">
          <cell r="D86" t="str">
            <v>Provisions</v>
          </cell>
          <cell r="F86">
            <v>-2.7397260273972601E-2</v>
          </cell>
          <cell r="G86">
            <v>-3.169014084507038E-2</v>
          </cell>
          <cell r="H86">
            <v>2.6067415730337107E-2</v>
          </cell>
          <cell r="I86">
            <v>6.7455102934735001E-2</v>
          </cell>
          <cell r="J86">
            <v>7.5913007796470922E-3</v>
          </cell>
          <cell r="K86">
            <v>2.200000000000002E-2</v>
          </cell>
          <cell r="L86">
            <v>3.746916821975188E-2</v>
          </cell>
          <cell r="M86">
            <v>9.4166235573174273E-3</v>
          </cell>
          <cell r="N86">
            <v>1.0986855426231346E-2</v>
          </cell>
          <cell r="T86">
            <v>-4.2253521126760618E-2</v>
          </cell>
          <cell r="U86">
            <v>-0.11842105263157898</v>
          </cell>
          <cell r="V86">
            <v>-7.2463768115942018E-2</v>
          </cell>
          <cell r="W86">
            <v>0.11842105263157898</v>
          </cell>
          <cell r="X86">
            <v>-0.1029411764705882</v>
          </cell>
          <cell r="Y86">
            <v>5.9701492537313383E-2</v>
          </cell>
          <cell r="Z86">
            <v>-0.140625</v>
          </cell>
          <cell r="AA86">
            <v>3.529411764705892E-2</v>
          </cell>
          <cell r="AB86">
            <v>0.27868852459016402</v>
          </cell>
          <cell r="AC86">
            <v>9.8591549295774739E-2</v>
          </cell>
          <cell r="AD86">
            <v>0.23636363636363633</v>
          </cell>
          <cell r="AE86">
            <v>0.19318181818181812</v>
          </cell>
          <cell r="AF86">
            <v>0.11538461538461542</v>
          </cell>
          <cell r="AG86">
            <v>0.25641025641025639</v>
          </cell>
          <cell r="AH86">
            <v>0.69117647058823528</v>
          </cell>
          <cell r="AI86">
            <v>0.85714285714285721</v>
          </cell>
          <cell r="AJ86">
            <v>1.6436781609195403</v>
          </cell>
          <cell r="AK86">
            <v>1.1836734693877551</v>
          </cell>
          <cell r="AL86">
            <v>0.91304347826086962</v>
          </cell>
          <cell r="AM86">
            <v>0.56923076923076921</v>
          </cell>
          <cell r="AN86">
            <v>8.6956521739129933E-3</v>
          </cell>
          <cell r="AO86">
            <v>9.3457943925232545E-3</v>
          </cell>
          <cell r="AP86">
            <v>-0.1045454545454545</v>
          </cell>
          <cell r="AQ86">
            <v>-0.25142093409585997</v>
          </cell>
        </row>
        <row r="87">
          <cell r="D87" t="str">
            <v>Operating Profit</v>
          </cell>
          <cell r="F87">
            <v>5.3015241882041098E-2</v>
          </cell>
          <cell r="G87">
            <v>0.34172435494021403</v>
          </cell>
          <cell r="H87">
            <v>3.531366846697126E-2</v>
          </cell>
          <cell r="I87">
            <v>1.8057784911717389E-2</v>
          </cell>
          <cell r="J87">
            <v>7.0949940875049133E-3</v>
          </cell>
          <cell r="K87">
            <v>3.9231248532289653E-2</v>
          </cell>
          <cell r="L87">
            <v>5.8283508631760128E-2</v>
          </cell>
          <cell r="M87">
            <v>5.489066323259828E-2</v>
          </cell>
          <cell r="N87">
            <v>6.3494307357436774E-2</v>
          </cell>
          <cell r="T87">
            <v>8.1690140845070314E-2</v>
          </cell>
          <cell r="U87">
            <v>-1.0840108401083959E-2</v>
          </cell>
          <cell r="V87">
            <v>0.15445026178010468</v>
          </cell>
          <cell r="W87">
            <v>0.25310173697270466</v>
          </cell>
          <cell r="X87">
            <v>0.3828125</v>
          </cell>
          <cell r="Y87">
            <v>0.55068493150684938</v>
          </cell>
          <cell r="Z87">
            <v>0.21995464852607705</v>
          </cell>
          <cell r="AA87">
            <v>-1.5841584158415856E-2</v>
          </cell>
          <cell r="AB87">
            <v>-3.3898305084745783E-2</v>
          </cell>
          <cell r="AC87">
            <v>3.3568904593639592E-2</v>
          </cell>
          <cell r="AD87">
            <v>5.9479553903345694E-2</v>
          </cell>
          <cell r="AE87">
            <v>-4.0241448692153181E-3</v>
          </cell>
          <cell r="AF87">
            <v>-2.3391812865497075E-2</v>
          </cell>
          <cell r="AG87">
            <v>-0.10427350427350424</v>
          </cell>
          <cell r="AH87">
            <v>-5.6140350877192935E-2</v>
          </cell>
          <cell r="AI87">
            <v>-3.2323232323232309E-2</v>
          </cell>
          <cell r="AJ87">
            <v>-0.29540918163672658</v>
          </cell>
          <cell r="AK87">
            <v>-0.13167938931297707</v>
          </cell>
          <cell r="AL87">
            <v>-0.13382899628252787</v>
          </cell>
          <cell r="AM87">
            <v>-0.35073068893528181</v>
          </cell>
          <cell r="AN87">
            <v>0.18696883852691215</v>
          </cell>
          <cell r="AO87">
            <v>4.1758241758241832E-2</v>
          </cell>
          <cell r="AP87">
            <v>0.10944206008583701</v>
          </cell>
          <cell r="AQ87">
            <v>0.19347474544479981</v>
          </cell>
        </row>
        <row r="88">
          <cell r="D88" t="str">
            <v>Operating Profit excl PEL / CEL</v>
          </cell>
          <cell r="H88">
            <v>9.6672661870503607E-2</v>
          </cell>
          <cell r="I88">
            <v>1.8057784911717389E-2</v>
          </cell>
          <cell r="J88">
            <v>7.0949940875049133E-3</v>
          </cell>
          <cell r="K88">
            <v>3.9231248532289653E-2</v>
          </cell>
          <cell r="L88">
            <v>5.8283508631760128E-2</v>
          </cell>
          <cell r="M88">
            <v>5.489066323259828E-2</v>
          </cell>
          <cell r="N88">
            <v>6.3494307357436774E-2</v>
          </cell>
          <cell r="AB88">
            <v>5.3380782918148739E-3</v>
          </cell>
          <cell r="AC88">
            <v>0.1610017889087656</v>
          </cell>
          <cell r="AD88">
            <v>0.15356489945155394</v>
          </cell>
          <cell r="AE88">
            <v>6.8345323741007213E-2</v>
          </cell>
          <cell r="AF88">
            <v>4.9557522123893749E-2</v>
          </cell>
          <cell r="AG88">
            <v>-4.006163328197232E-2</v>
          </cell>
          <cell r="AH88">
            <v>3.4865293185419866E-2</v>
          </cell>
          <cell r="AI88">
            <v>0.13468013468013473</v>
          </cell>
          <cell r="AJ88">
            <v>-2.02360876897133E-2</v>
          </cell>
          <cell r="AK88">
            <v>6.4205457463883953E-3</v>
          </cell>
          <cell r="AL88">
            <v>8.8820826952526799E-2</v>
          </cell>
          <cell r="AM88">
            <v>-5.786350148367958E-2</v>
          </cell>
          <cell r="AN88">
            <v>0.13597246127366613</v>
          </cell>
          <cell r="AO88">
            <v>0.11164274322169065</v>
          </cell>
          <cell r="AP88">
            <v>4.5007032348804543E-2</v>
          </cell>
          <cell r="AQ88">
            <v>-3.8998677165354989E-2</v>
          </cell>
        </row>
        <row r="89">
          <cell r="D89" t="str">
            <v>Pretax Profit</v>
          </cell>
          <cell r="F89">
            <v>5.0131926121371961E-2</v>
          </cell>
          <cell r="G89">
            <v>0.34359296482412049</v>
          </cell>
          <cell r="H89">
            <v>0.1963636363636363</v>
          </cell>
          <cell r="I89">
            <v>0.50455927051671723</v>
          </cell>
          <cell r="J89">
            <v>0.95959595959595956</v>
          </cell>
          <cell r="K89">
            <v>-9.8901861683848624E-2</v>
          </cell>
          <cell r="L89">
            <v>-0.13193811914128151</v>
          </cell>
          <cell r="M89">
            <v>-0.26171540866197296</v>
          </cell>
          <cell r="N89">
            <v>-6.5754250414534976E-2</v>
          </cell>
          <cell r="T89">
            <v>8.7818696883852798E-2</v>
          </cell>
          <cell r="U89">
            <v>1.1019283746556363E-2</v>
          </cell>
          <cell r="V89">
            <v>0.1454545454545455</v>
          </cell>
          <cell r="W89">
            <v>0.21927710843373505</v>
          </cell>
          <cell r="X89">
            <v>0.3828125</v>
          </cell>
          <cell r="Y89">
            <v>0.55040871934604896</v>
          </cell>
          <cell r="Z89">
            <v>0.22222222222222232</v>
          </cell>
          <cell r="AA89">
            <v>-1.1857707509881465E-2</v>
          </cell>
          <cell r="AB89">
            <v>-2.8248587570621431E-2</v>
          </cell>
          <cell r="AC89">
            <v>3.1634446397188043E-2</v>
          </cell>
          <cell r="AD89">
            <v>5.7513914656771803E-2</v>
          </cell>
          <cell r="AE89">
            <v>-8.0000000000000071E-3</v>
          </cell>
          <cell r="AF89">
            <v>-1.744186046511631E-2</v>
          </cell>
          <cell r="AG89">
            <v>-0.10391822827938668</v>
          </cell>
          <cell r="AH89">
            <v>-5.0877192982456187E-2</v>
          </cell>
          <cell r="AI89">
            <v>-3.8306451612903247E-2</v>
          </cell>
          <cell r="AJ89">
            <v>-0.29980276134122286</v>
          </cell>
          <cell r="AK89">
            <v>-0.12927756653992395</v>
          </cell>
          <cell r="AL89">
            <v>-0.13308687615526804</v>
          </cell>
          <cell r="AM89">
            <v>-0.33333333333333337</v>
          </cell>
          <cell r="AN89">
            <v>0.19999999999999996</v>
          </cell>
          <cell r="AO89">
            <v>3.9301310043668103E-2</v>
          </cell>
          <cell r="AP89">
            <v>0.10660980810234544</v>
          </cell>
          <cell r="AQ89">
            <v>0.16720328878406532</v>
          </cell>
        </row>
        <row r="90">
          <cell r="D90" t="str">
            <v>Net Profit</v>
          </cell>
          <cell r="F90">
            <v>1.1677282377919429E-2</v>
          </cell>
          <cell r="G90">
            <v>0.4354669464847849</v>
          </cell>
          <cell r="H90">
            <v>5.1169590643274088E-3</v>
          </cell>
          <cell r="I90">
            <v>-6.3999999999999946E-2</v>
          </cell>
          <cell r="J90">
            <v>-0.21756021756021759</v>
          </cell>
          <cell r="K90">
            <v>0.16978256651357171</v>
          </cell>
          <cell r="L90">
            <v>0.14847011049375292</v>
          </cell>
          <cell r="M90">
            <v>0.17284666673939042</v>
          </cell>
          <cell r="N90">
            <v>9.4103720821778092E-2</v>
          </cell>
          <cell r="T90">
            <v>9.174311926605494E-2</v>
          </cell>
          <cell r="U90">
            <v>8.8888888888889461E-3</v>
          </cell>
          <cell r="V90">
            <v>0.14999999999999991</v>
          </cell>
          <cell r="W90">
            <v>0.22779922779922779</v>
          </cell>
          <cell r="X90">
            <v>0.44957983193277307</v>
          </cell>
          <cell r="Y90">
            <v>0.59911894273127753</v>
          </cell>
          <cell r="Z90">
            <v>0.23913043478260865</v>
          </cell>
          <cell r="AA90">
            <v>0</v>
          </cell>
          <cell r="AB90">
            <v>-5.2173913043478293E-2</v>
          </cell>
          <cell r="AC90">
            <v>1.6528925619834656E-2</v>
          </cell>
          <cell r="AD90">
            <v>6.4327485380117011E-2</v>
          </cell>
          <cell r="AE90">
            <v>-9.4339622641509413E-3</v>
          </cell>
          <cell r="AF90">
            <v>-3.0581039755351647E-2</v>
          </cell>
          <cell r="AG90">
            <v>-0.10569105691056913</v>
          </cell>
          <cell r="AH90">
            <v>-6.0439560439560447E-2</v>
          </cell>
          <cell r="AI90">
            <v>-5.3968253968253999E-2</v>
          </cell>
          <cell r="AJ90">
            <v>-0.29337539432176651</v>
          </cell>
          <cell r="AK90">
            <v>-0.12121212121212122</v>
          </cell>
          <cell r="AL90">
            <v>-0.13450292397660824</v>
          </cell>
          <cell r="AM90">
            <v>-0.33892617449664431</v>
          </cell>
          <cell r="AN90">
            <v>0.24553571428571419</v>
          </cell>
          <cell r="AO90">
            <v>7.241379310344831E-2</v>
          </cell>
          <cell r="AP90">
            <v>0.14864864864864868</v>
          </cell>
          <cell r="AQ90">
            <v>0.2587362663917061</v>
          </cell>
        </row>
        <row r="92">
          <cell r="D92" t="str">
            <v>Operating drivers</v>
          </cell>
        </row>
        <row r="93">
          <cell r="D93" t="str">
            <v>Total revenues / RWA</v>
          </cell>
          <cell r="E93">
            <v>7.0796246713462144E-2</v>
          </cell>
          <cell r="F93">
            <v>6.8606584635849691E-2</v>
          </cell>
          <cell r="G93">
            <v>6.9093114952987561E-2</v>
          </cell>
          <cell r="H93">
            <v>6.6102234626407172E-2</v>
          </cell>
          <cell r="I93">
            <v>9.6875816993464051E-2</v>
          </cell>
          <cell r="J93">
            <v>9.4987277353689573E-2</v>
          </cell>
          <cell r="K93">
            <v>9.442475871742502E-2</v>
          </cell>
          <cell r="L93">
            <v>9.6097156482748511E-2</v>
          </cell>
          <cell r="M93">
            <v>9.4884041044123998E-2</v>
          </cell>
          <cell r="N93">
            <v>9.4106120234603463E-2</v>
          </cell>
          <cell r="P93">
            <v>7.112763320941759E-2</v>
          </cell>
          <cell r="Q93">
            <v>7.130012150668287E-2</v>
          </cell>
          <cell r="R93">
            <v>6.9640287769784176E-2</v>
          </cell>
          <cell r="S93">
            <v>7.1848341232227483E-2</v>
          </cell>
          <cell r="T93">
            <v>7.2535211267605634E-2</v>
          </cell>
          <cell r="U93">
            <v>6.9324169530355098E-2</v>
          </cell>
          <cell r="V93">
            <v>6.9520624303232997E-2</v>
          </cell>
          <cell r="W93">
            <v>7.2405609492988132E-2</v>
          </cell>
          <cell r="X93">
            <v>7.2050209205020921E-2</v>
          </cell>
          <cell r="Y93">
            <v>7.0396744659206506E-2</v>
          </cell>
          <cell r="Z93">
            <v>6.7552870090634445E-2</v>
          </cell>
          <cell r="AA93">
            <v>6.8982035928143712E-2</v>
          </cell>
          <cell r="AB93">
            <v>6.7482993197278907E-2</v>
          </cell>
          <cell r="AC93">
            <v>6.744580584354383E-2</v>
          </cell>
          <cell r="AD93">
            <v>6.3897529734675204E-2</v>
          </cell>
          <cell r="AE93">
            <v>6.4805077062556657E-2</v>
          </cell>
          <cell r="AF93">
            <v>9.631016042780749E-2</v>
          </cell>
          <cell r="AG93">
            <v>9.3179487179487173E-3</v>
          </cell>
          <cell r="AH93">
            <v>9.2025157232704408E-2</v>
          </cell>
          <cell r="AI93">
            <v>9.9695431472081222E-2</v>
          </cell>
          <cell r="AJ93">
            <v>9.1685971685971687E-2</v>
          </cell>
          <cell r="AK93">
            <v>9.475679090334807E-2</v>
          </cell>
          <cell r="AL93">
            <v>9.3350000000000002E-2</v>
          </cell>
          <cell r="AM93">
            <v>9.6367017978921263E-2</v>
          </cell>
          <cell r="AN93">
            <v>9.372136222910217E-2</v>
          </cell>
          <cell r="AO93">
            <v>9.5960223741454326E-2</v>
          </cell>
          <cell r="AP93">
            <v>9.4469135802469142E-2</v>
          </cell>
          <cell r="AQ93">
            <v>9.4744502039719569E-2</v>
          </cell>
        </row>
        <row r="94">
          <cell r="D94" t="str">
            <v>Total revenues - PEL / RWA</v>
          </cell>
          <cell r="E94">
            <v>7.0796246713462144E-2</v>
          </cell>
          <cell r="F94">
            <v>6.9116505930606364E-2</v>
          </cell>
          <cell r="G94">
            <v>6.7242948134667885E-2</v>
          </cell>
          <cell r="H94">
            <v>6.5605859104276326E-2</v>
          </cell>
          <cell r="I94">
            <v>9.6954248366013074E-2</v>
          </cell>
          <cell r="J94">
            <v>9.497455470737913E-2</v>
          </cell>
          <cell r="K94">
            <v>9.5101481900730866E-2</v>
          </cell>
          <cell r="L94">
            <v>9.6097156482748511E-2</v>
          </cell>
          <cell r="M94">
            <v>9.4884041044123998E-2</v>
          </cell>
          <cell r="N94">
            <v>9.4106120234603463E-2</v>
          </cell>
          <cell r="P94">
            <v>7.112763320941759E-2</v>
          </cell>
          <cell r="Q94">
            <v>7.130012150668287E-2</v>
          </cell>
          <cell r="R94">
            <v>6.9640287769784176E-2</v>
          </cell>
          <cell r="S94">
            <v>7.1848341232227483E-2</v>
          </cell>
          <cell r="T94">
            <v>7.1455399061032862E-2</v>
          </cell>
          <cell r="U94">
            <v>7.1615120274914096E-2</v>
          </cell>
          <cell r="V94">
            <v>7.1036789297658859E-2</v>
          </cell>
          <cell r="W94">
            <v>7.1758360302049629E-2</v>
          </cell>
          <cell r="X94">
            <v>7.0794979079497902E-2</v>
          </cell>
          <cell r="Y94">
            <v>6.7222787385554428E-2</v>
          </cell>
          <cell r="Z94">
            <v>6.5699899295065464E-2</v>
          </cell>
          <cell r="AA94">
            <v>6.7824351297405189E-2</v>
          </cell>
          <cell r="AB94">
            <v>6.6472303206997083E-2</v>
          </cell>
          <cell r="AC94">
            <v>6.6918001885014136E-2</v>
          </cell>
          <cell r="AD94">
            <v>6.3641354071363218E-2</v>
          </cell>
          <cell r="AE94">
            <v>6.4587488667271084E-2</v>
          </cell>
          <cell r="AF94">
            <v>9.6577540106951867E-2</v>
          </cell>
          <cell r="AG94">
            <v>9.3230769230769235E-3</v>
          </cell>
          <cell r="AH94">
            <v>9.2025157232704408E-2</v>
          </cell>
          <cell r="AI94">
            <v>9.9695431472081222E-2</v>
          </cell>
          <cell r="AJ94">
            <v>9.1583011583011589E-2</v>
          </cell>
          <cell r="AK94">
            <v>9.2634238787113077E-2</v>
          </cell>
          <cell r="AL94">
            <v>9.4600000000000004E-2</v>
          </cell>
          <cell r="AM94">
            <v>9.7259764414135155E-2</v>
          </cell>
          <cell r="AN94">
            <v>9.4167182662538707E-2</v>
          </cell>
          <cell r="AO94">
            <v>9.6308266003729021E-2</v>
          </cell>
          <cell r="AP94">
            <v>9.5901234567901228E-2</v>
          </cell>
          <cell r="AQ94">
            <v>9.5233057625131304E-2</v>
          </cell>
        </row>
        <row r="95">
          <cell r="D95" t="str">
            <v>Total interest margin / RWA</v>
          </cell>
          <cell r="E95">
            <v>3.8039414332923273E-2</v>
          </cell>
          <cell r="F95">
            <v>3.5916195543731294E-2</v>
          </cell>
          <cell r="G95">
            <v>3.3545647558386411E-2</v>
          </cell>
          <cell r="H95">
            <v>3.1571356322700285E-2</v>
          </cell>
          <cell r="I95">
            <v>4.477124183006536E-2</v>
          </cell>
          <cell r="J95">
            <v>4.6882951653944023E-2</v>
          </cell>
          <cell r="K95">
            <v>4.8500000000000001E-2</v>
          </cell>
          <cell r="L95">
            <v>4.7500000000000001E-2</v>
          </cell>
          <cell r="M95">
            <v>4.6699999999999998E-2</v>
          </cell>
          <cell r="N95">
            <v>4.6699999999999998E-2</v>
          </cell>
          <cell r="P95">
            <v>3.8364312267657991E-2</v>
          </cell>
          <cell r="Q95">
            <v>3.8055893074119079E-2</v>
          </cell>
          <cell r="R95">
            <v>3.8273381294964028E-2</v>
          </cell>
          <cell r="S95">
            <v>3.7867298578199052E-2</v>
          </cell>
          <cell r="T95">
            <v>3.7183098591549293E-2</v>
          </cell>
          <cell r="U95">
            <v>3.6884306987399772E-2</v>
          </cell>
          <cell r="V95">
            <v>3.656633221850613E-2</v>
          </cell>
          <cell r="W95">
            <v>3.5512405609492988E-2</v>
          </cell>
          <cell r="X95">
            <v>3.472803347280335E-2</v>
          </cell>
          <cell r="Y95">
            <v>3.3855544252288913E-2</v>
          </cell>
          <cell r="Z95">
            <v>3.3192346424974824E-2</v>
          </cell>
          <cell r="AA95">
            <v>3.3253493013972055E-2</v>
          </cell>
          <cell r="AB95">
            <v>3.1836734693877551E-2</v>
          </cell>
          <cell r="AC95">
            <v>3.1705937794533456E-2</v>
          </cell>
          <cell r="AD95">
            <v>3.0887465690759376E-2</v>
          </cell>
          <cell r="AE95">
            <v>3.1441523118767002E-2</v>
          </cell>
          <cell r="AF95">
            <v>4.5294117647058825E-2</v>
          </cell>
          <cell r="AG95">
            <v>4.2974358974358978E-3</v>
          </cell>
          <cell r="AH95">
            <v>4.3119496855345912E-2</v>
          </cell>
          <cell r="AI95">
            <v>4.4822335025380709E-2</v>
          </cell>
          <cell r="AJ95">
            <v>4.6074646074646078E-2</v>
          </cell>
          <cell r="AK95">
            <v>4.7100442198357552E-2</v>
          </cell>
          <cell r="AL95">
            <v>4.7699999999999999E-2</v>
          </cell>
          <cell r="AM95">
            <v>4.7910725356478612E-2</v>
          </cell>
          <cell r="AN95">
            <v>4.6365325077399377E-2</v>
          </cell>
          <cell r="AO95">
            <v>4.7930391547545061E-2</v>
          </cell>
          <cell r="AP95">
            <v>5.096296296296296E-2</v>
          </cell>
          <cell r="AQ95">
            <v>4.9333805603732572E-2</v>
          </cell>
        </row>
        <row r="96">
          <cell r="D96" t="str">
            <v>interest Profit on business customers</v>
          </cell>
          <cell r="E96">
            <v>1.4726101743975685E-2</v>
          </cell>
          <cell r="F96">
            <v>1.3512914311051991E-2</v>
          </cell>
          <cell r="G96">
            <v>1.2930947325851785E-2</v>
          </cell>
          <cell r="H96">
            <v>1.2549871691610317E-2</v>
          </cell>
          <cell r="I96">
            <v>1.9058823529411763E-2</v>
          </cell>
          <cell r="J96">
            <v>2.0178117048346055E-2</v>
          </cell>
          <cell r="K96">
            <v>2.0874084124830394E-2</v>
          </cell>
          <cell r="L96">
            <v>2.0443690637720488E-2</v>
          </cell>
          <cell r="M96">
            <v>2.0099375848032563E-2</v>
          </cell>
          <cell r="N96">
            <v>2.009937584803256E-2</v>
          </cell>
          <cell r="P96">
            <v>1.516728624535316E-2</v>
          </cell>
          <cell r="Q96">
            <v>1.4921020656136088E-2</v>
          </cell>
          <cell r="R96">
            <v>1.4532374100719425E-2</v>
          </cell>
          <cell r="S96">
            <v>1.4454976303317536E-2</v>
          </cell>
          <cell r="T96">
            <v>1.4084507042253521E-2</v>
          </cell>
          <cell r="U96">
            <v>1.4020618556701031E-2</v>
          </cell>
          <cell r="V96">
            <v>1.3645484949832776E-2</v>
          </cell>
          <cell r="W96">
            <v>1.3247033441208199E-2</v>
          </cell>
          <cell r="X96">
            <v>1.3012552301255231E-2</v>
          </cell>
          <cell r="Y96">
            <v>1.3102746693794506E-2</v>
          </cell>
          <cell r="Z96">
            <v>1.2769385699899296E-2</v>
          </cell>
          <cell r="AA96">
            <v>1.3133732534930141E-2</v>
          </cell>
          <cell r="AB96">
            <v>1.2244897959183673E-2</v>
          </cell>
          <cell r="AC96">
            <v>1.2554194156456174E-2</v>
          </cell>
          <cell r="AD96">
            <v>1.2150045745654163E-2</v>
          </cell>
          <cell r="AE96">
            <v>1.3055303717135086E-2</v>
          </cell>
          <cell r="AF96">
            <v>1.8930481283422462E-2</v>
          </cell>
          <cell r="AG96">
            <v>1.8256410256410256E-3</v>
          </cell>
          <cell r="AH96">
            <v>1.831446540880503E-2</v>
          </cell>
          <cell r="AI96">
            <v>1.9492385786802031E-2</v>
          </cell>
          <cell r="AJ96">
            <v>2.0540540540540539E-2</v>
          </cell>
          <cell r="AK96">
            <v>1.9911560328490209E-2</v>
          </cell>
          <cell r="AL96">
            <v>1.9599999999999999E-2</v>
          </cell>
          <cell r="AM96">
            <v>1.9888406695598264E-2</v>
          </cell>
          <cell r="AN96">
            <v>1.773374613003096E-2</v>
          </cell>
          <cell r="AO96">
            <v>1.9390926041019267E-2</v>
          </cell>
          <cell r="AP96">
            <v>2.0839506172839507E-2</v>
          </cell>
          <cell r="AQ96">
            <v>2.572344398277672E-2</v>
          </cell>
        </row>
        <row r="97">
          <cell r="D97" t="str">
            <v>interest Profit on individual customers</v>
          </cell>
          <cell r="E97">
            <v>2.3313312588947584E-2</v>
          </cell>
          <cell r="F97">
            <v>2.2403281232679303E-2</v>
          </cell>
          <cell r="G97">
            <v>2.0614700232534627E-2</v>
          </cell>
          <cell r="H97">
            <v>1.9021484631089967E-2</v>
          </cell>
          <cell r="I97">
            <v>2.5712418300653593E-2</v>
          </cell>
          <cell r="J97">
            <v>2.6704834605597964E-2</v>
          </cell>
          <cell r="K97">
            <v>2.7625915875169611E-2</v>
          </cell>
          <cell r="L97">
            <v>2.7056309362279513E-2</v>
          </cell>
          <cell r="M97">
            <v>2.6600624151967435E-2</v>
          </cell>
          <cell r="N97">
            <v>2.6600624151967435E-2</v>
          </cell>
          <cell r="P97">
            <v>2.3197026022304834E-2</v>
          </cell>
          <cell r="Q97">
            <v>2.3134872417982989E-2</v>
          </cell>
          <cell r="R97">
            <v>2.3741007194244605E-2</v>
          </cell>
          <cell r="S97">
            <v>2.3412322274881516E-2</v>
          </cell>
          <cell r="T97">
            <v>2.3098591549295774E-2</v>
          </cell>
          <cell r="U97">
            <v>2.2863688430698741E-2</v>
          </cell>
          <cell r="V97">
            <v>2.2920847268673356E-2</v>
          </cell>
          <cell r="W97">
            <v>2.2265372168284791E-2</v>
          </cell>
          <cell r="X97">
            <v>2.1715481171548118E-2</v>
          </cell>
          <cell r="Y97">
            <v>2.0752797558494403E-2</v>
          </cell>
          <cell r="Z97">
            <v>2.0422960725075528E-2</v>
          </cell>
          <cell r="AA97">
            <v>2.0119760479041918E-2</v>
          </cell>
          <cell r="AB97">
            <v>1.9591836734693877E-2</v>
          </cell>
          <cell r="AC97">
            <v>1.9151743638077284E-2</v>
          </cell>
          <cell r="AD97">
            <v>1.8737419945105215E-2</v>
          </cell>
          <cell r="AE97">
            <v>1.8386219401631914E-2</v>
          </cell>
          <cell r="AF97">
            <v>2.6363636363636363E-2</v>
          </cell>
          <cell r="AG97">
            <v>2.4717948717948718E-3</v>
          </cell>
          <cell r="AH97">
            <v>2.4805031446540879E-2</v>
          </cell>
          <cell r="AI97">
            <v>2.5329949238578679E-2</v>
          </cell>
          <cell r="AJ97">
            <v>2.5534105534105535E-2</v>
          </cell>
          <cell r="AK97">
            <v>2.7188881869867339E-2</v>
          </cell>
          <cell r="AL97">
            <v>2.81E-2</v>
          </cell>
          <cell r="AM97">
            <v>2.8022318660880348E-2</v>
          </cell>
          <cell r="AN97">
            <v>2.8631578947368421E-2</v>
          </cell>
          <cell r="AO97">
            <v>2.8539465506525794E-2</v>
          </cell>
          <cell r="AP97">
            <v>3.0123456790123456E-2</v>
          </cell>
          <cell r="AQ97">
            <v>2.3610361620955856E-2</v>
          </cell>
        </row>
        <row r="98">
          <cell r="D98" t="str">
            <v>Yield on Allocated Capital (in Others)</v>
          </cell>
          <cell r="I98">
            <v>9.8139079333986287E-2</v>
          </cell>
          <cell r="J98">
            <v>5.3091718327769828E-2</v>
          </cell>
          <cell r="K98">
            <v>3.5000000000000003E-2</v>
          </cell>
          <cell r="L98">
            <v>3.5000000000000003E-2</v>
          </cell>
          <cell r="M98">
            <v>0.04</v>
          </cell>
          <cell r="N98">
            <v>0.04</v>
          </cell>
          <cell r="AJ98">
            <v>4.9358341559723594E-2</v>
          </cell>
          <cell r="AK98">
            <v>5.3896103896103893E-2</v>
          </cell>
          <cell r="AL98">
            <v>5.4627249357326477E-2</v>
          </cell>
          <cell r="AM98">
            <v>7.5663646479097124E-2</v>
          </cell>
          <cell r="AN98">
            <v>4.5364591261988128E-2</v>
          </cell>
          <cell r="AO98">
            <v>4.8044348629504158E-2</v>
          </cell>
          <cell r="AP98">
            <v>1.486508321215059E-2</v>
          </cell>
          <cell r="AQ98">
            <v>2.484845005740528E-2</v>
          </cell>
          <cell r="AV98" t="str">
            <v xml:space="preserve">2006 Q1 </v>
          </cell>
          <cell r="AW98" t="str">
            <v>2006 Q2</v>
          </cell>
          <cell r="AX98" t="str">
            <v>2006 Q3</v>
          </cell>
          <cell r="AY98" t="str">
            <v>2006 Q4</v>
          </cell>
          <cell r="AZ98" t="str">
            <v xml:space="preserve">2007 Q1 </v>
          </cell>
          <cell r="BA98" t="str">
            <v>2007 Q2</v>
          </cell>
          <cell r="BB98" t="str">
            <v>2007 Q3</v>
          </cell>
          <cell r="BC98" t="str">
            <v>2007 Q4</v>
          </cell>
          <cell r="BD98" t="str">
            <v xml:space="preserve">2008 Q1 </v>
          </cell>
          <cell r="BE98" t="str">
            <v>2008 Q2</v>
          </cell>
          <cell r="BF98" t="str">
            <v>2008 Q3</v>
          </cell>
          <cell r="BG98" t="str">
            <v>2008 Q4</v>
          </cell>
          <cell r="BH98" t="str">
            <v xml:space="preserve">2009 Q1 </v>
          </cell>
          <cell r="BI98" t="str">
            <v>2009 Q2</v>
          </cell>
          <cell r="BJ98" t="str">
            <v>2009 Q3</v>
          </cell>
          <cell r="BK98" t="str">
            <v>2009 Q4</v>
          </cell>
        </row>
        <row r="99">
          <cell r="D99" t="str">
            <v>Cost / Income ratio</v>
          </cell>
          <cell r="E99">
            <v>0.69318568994889262</v>
          </cell>
          <cell r="F99">
            <v>0.69736629503958636</v>
          </cell>
          <cell r="G99">
            <v>0.65115598478197245</v>
          </cell>
          <cell r="H99">
            <v>0.64692547463870786</v>
          </cell>
          <cell r="I99">
            <v>0.65767102955066792</v>
          </cell>
          <cell r="J99">
            <v>0.65778194481650143</v>
          </cell>
          <cell r="K99">
            <v>0.65400837767948206</v>
          </cell>
          <cell r="L99">
            <v>0.64949987730154535</v>
          </cell>
          <cell r="M99">
            <v>0.63940371294431819</v>
          </cell>
          <cell r="N99">
            <v>0.62764896019105254</v>
          </cell>
          <cell r="P99">
            <v>0.70313588850174213</v>
          </cell>
          <cell r="Q99">
            <v>0.69665985003408315</v>
          </cell>
          <cell r="R99">
            <v>0.68939393939393945</v>
          </cell>
          <cell r="S99">
            <v>0.68403693931398413</v>
          </cell>
          <cell r="T99">
            <v>0.70744336569579291</v>
          </cell>
          <cell r="U99">
            <v>0.71447455386649039</v>
          </cell>
          <cell r="V99">
            <v>0.67607440667094287</v>
          </cell>
          <cell r="W99">
            <v>0.6483909415971395</v>
          </cell>
          <cell r="X99">
            <v>0.65621370499419285</v>
          </cell>
          <cell r="Y99">
            <v>0.63179190751445091</v>
          </cell>
          <cell r="Z99">
            <v>0.64639236732259986</v>
          </cell>
          <cell r="AA99">
            <v>0.66145833333333337</v>
          </cell>
          <cell r="AB99">
            <v>0.65956221198156684</v>
          </cell>
          <cell r="AC99">
            <v>0.62940190050307432</v>
          </cell>
          <cell r="AD99">
            <v>0.63459335624284074</v>
          </cell>
          <cell r="AE99">
            <v>0.66424174594292107</v>
          </cell>
          <cell r="AF99">
            <v>0.67351471404775121</v>
          </cell>
          <cell r="AG99">
            <v>0.65767749036873968</v>
          </cell>
          <cell r="AH99">
            <v>0.64297430289775837</v>
          </cell>
          <cell r="AI99">
            <v>0.65682281059063141</v>
          </cell>
          <cell r="AJ99">
            <v>0.67265581134194274</v>
          </cell>
          <cell r="AK99">
            <v>0.64319999999999999</v>
          </cell>
          <cell r="AL99">
            <v>0.63256561328334227</v>
          </cell>
          <cell r="AM99">
            <v>0.68244981986618636</v>
          </cell>
          <cell r="AN99">
            <v>0.65591966173361527</v>
          </cell>
          <cell r="AO99">
            <v>0.6424870466321243</v>
          </cell>
          <cell r="AP99">
            <v>0.62676424464192371</v>
          </cell>
          <cell r="AQ99">
            <v>0.69048486626341299</v>
          </cell>
          <cell r="AV99">
            <v>2.5523012552301255E-3</v>
          </cell>
          <cell r="AW99">
            <v>2.8891149542217701E-3</v>
          </cell>
          <cell r="AX99">
            <v>2.2155085599194361E-3</v>
          </cell>
          <cell r="AY99">
            <v>3.5129740518962077E-3</v>
          </cell>
          <cell r="AZ99">
            <v>3.0320699708454809E-3</v>
          </cell>
          <cell r="BA99">
            <v>2.9406220546654102E-3</v>
          </cell>
          <cell r="BB99">
            <v>2.4885635864592866E-3</v>
          </cell>
          <cell r="BC99">
            <v>3.8077969174977336E-3</v>
          </cell>
          <cell r="BD99">
            <v>4.6524064171122991E-3</v>
          </cell>
          <cell r="BE99">
            <v>5.0256410256410255E-4</v>
          </cell>
          <cell r="BF99">
            <v>5.8364779874213839E-3</v>
          </cell>
          <cell r="BG99">
            <v>9.796954314720812E-3</v>
          </cell>
          <cell r="BH99">
            <v>1.1704834605597965E-2</v>
          </cell>
          <cell r="BI99">
            <v>1.0771175726927939E-2</v>
          </cell>
          <cell r="BJ99">
            <v>1.0999999999999999E-2</v>
          </cell>
          <cell r="BK99">
            <v>1.5136476426799007E-2</v>
          </cell>
        </row>
        <row r="100">
          <cell r="D100" t="str">
            <v>Cost of risk in bp of RWA</v>
          </cell>
          <cell r="E100">
            <v>3.521721301589599E-3</v>
          </cell>
          <cell r="F100">
            <v>3.1482097328455827E-3</v>
          </cell>
          <cell r="G100">
            <v>2.7803053280760289E-3</v>
          </cell>
          <cell r="H100">
            <v>3.0812744675670109E-3</v>
          </cell>
          <cell r="I100">
            <v>6.4705882352941177E-3</v>
          </cell>
          <cell r="J100">
            <v>1.2340966921119592E-2</v>
          </cell>
          <cell r="K100">
            <v>1.0754548738423934E-2</v>
          </cell>
          <cell r="L100">
            <v>9.0946940466422113E-3</v>
          </cell>
          <cell r="M100">
            <v>6.4657686546836729E-3</v>
          </cell>
          <cell r="N100">
            <v>5.817041191520338E-3</v>
          </cell>
          <cell r="P100">
            <v>3.5192069392812886E-3</v>
          </cell>
          <cell r="Q100">
            <v>3.6938031591737547E-3</v>
          </cell>
          <cell r="R100">
            <v>3.3093525179856116E-3</v>
          </cell>
          <cell r="S100">
            <v>3.6018957345971565E-3</v>
          </cell>
          <cell r="T100">
            <v>3.192488262910798E-3</v>
          </cell>
          <cell r="U100">
            <v>3.0698739977090494E-3</v>
          </cell>
          <cell r="V100">
            <v>2.853957636566332E-3</v>
          </cell>
          <cell r="W100">
            <v>3.6677454153182308E-3</v>
          </cell>
          <cell r="X100">
            <v>2.5523012552301255E-3</v>
          </cell>
          <cell r="Y100">
            <v>2.8891149542217701E-3</v>
          </cell>
          <cell r="Z100">
            <v>2.2155085599194361E-3</v>
          </cell>
          <cell r="AA100">
            <v>3.5129740518962077E-3</v>
          </cell>
          <cell r="AB100">
            <v>3.0320699708454809E-3</v>
          </cell>
          <cell r="AC100">
            <v>2.9406220546654102E-3</v>
          </cell>
          <cell r="AD100">
            <v>2.4885635864592866E-3</v>
          </cell>
          <cell r="AE100">
            <v>3.8077969174977336E-3</v>
          </cell>
          <cell r="AF100">
            <v>4.6524064171122991E-3</v>
          </cell>
          <cell r="AG100">
            <v>5.0256410256410255E-4</v>
          </cell>
          <cell r="AH100">
            <v>5.7861635220125785E-3</v>
          </cell>
          <cell r="AI100">
            <v>9.8984771573604052E-3</v>
          </cell>
          <cell r="AJ100">
            <v>1.1840411840411841E-2</v>
          </cell>
          <cell r="AK100">
            <v>1.0814908401768793E-2</v>
          </cell>
          <cell r="AL100">
            <v>1.0999999999999999E-2</v>
          </cell>
          <cell r="AM100">
            <v>1.5176689398636083E-2</v>
          </cell>
          <cell r="AN100">
            <v>1.1492260061919505E-2</v>
          </cell>
          <cell r="AO100">
            <v>1.0739589807333748E-2</v>
          </cell>
          <cell r="AP100">
            <v>9.7283950617283958E-3</v>
          </cell>
          <cell r="AQ100">
            <v>1.1191108003354757E-2</v>
          </cell>
          <cell r="AV100">
            <v>1.3651376146788989E-3</v>
          </cell>
          <cell r="AW100">
            <v>1.3527272727272726E-3</v>
          </cell>
          <cell r="AX100">
            <v>1.5272727272727272E-3</v>
          </cell>
          <cell r="AY100">
            <v>2.3999999999999998E-3</v>
          </cell>
          <cell r="AZ100">
            <v>1.334926670287887E-3</v>
          </cell>
          <cell r="BA100">
            <v>1.2711158569140414E-3</v>
          </cell>
          <cell r="BB100">
            <v>1.7814432989690719E-3</v>
          </cell>
          <cell r="BC100">
            <v>3.7263157894736839E-3</v>
          </cell>
          <cell r="BD100">
            <v>1.8077922077922076E-3</v>
          </cell>
          <cell r="BE100">
            <v>2.276923076923077E-3</v>
          </cell>
          <cell r="BF100">
            <v>2.4615384615384616E-3</v>
          </cell>
          <cell r="BG100">
            <v>5.9692307692307692E-3</v>
          </cell>
          <cell r="BH100">
            <v>5.3399999999999993E-3</v>
          </cell>
          <cell r="BI100">
            <v>7.7037037037037039E-3</v>
          </cell>
          <cell r="BJ100">
            <v>6.5999999999999991E-3</v>
          </cell>
          <cell r="BK100">
            <v>7.3199999999999993E-3</v>
          </cell>
        </row>
        <row r="101">
          <cell r="D101" t="str">
            <v>Cost of risk in bp of Loans (SG def.)</v>
          </cell>
          <cell r="G101">
            <v>2.2394136807817591E-3</v>
          </cell>
          <cell r="H101">
            <v>2.4049707602339181E-3</v>
          </cell>
          <cell r="I101">
            <v>3.1669865642994241E-3</v>
          </cell>
          <cell r="J101">
            <v>5.9987631416202848E-3</v>
          </cell>
          <cell r="K101">
            <v>5.2181127491950545E-3</v>
          </cell>
          <cell r="L101">
            <v>4.3172028822878747E-3</v>
          </cell>
          <cell r="M101">
            <v>3.0676024757507548E-3</v>
          </cell>
          <cell r="N101">
            <v>2.7578708319389187E-3</v>
          </cell>
          <cell r="AF101">
            <v>2.3076923076923079E-3</v>
          </cell>
          <cell r="AG101">
            <v>2.5537459283387623E-3</v>
          </cell>
          <cell r="AH101">
            <v>2.8876333961079725E-3</v>
          </cell>
          <cell r="AI101">
            <v>4.8297213622291021E-3</v>
          </cell>
          <cell r="AJ101">
            <v>5.3E-3</v>
          </cell>
          <cell r="AK101">
            <v>5.1000000000000004E-3</v>
          </cell>
          <cell r="AL101">
            <v>5.3E-3</v>
          </cell>
          <cell r="AM101">
            <v>7.4000000000000003E-3</v>
          </cell>
          <cell r="AN101">
            <v>5.4000000000000003E-3</v>
          </cell>
          <cell r="AO101">
            <v>5.1999999999999998E-3</v>
          </cell>
          <cell r="AP101">
            <v>4.5999999999999999E-3</v>
          </cell>
          <cell r="AQ101">
            <v>5.4700176511090198E-3</v>
          </cell>
        </row>
        <row r="102">
          <cell r="D102" t="str">
            <v>ow under Basel 1</v>
          </cell>
          <cell r="G102">
            <v>2.7803053280760289E-3</v>
          </cell>
          <cell r="H102">
            <v>3.0812744675670109E-3</v>
          </cell>
          <cell r="I102">
            <v>4.0657084188911704E-3</v>
          </cell>
          <cell r="J102">
            <v>7.3041572828534901E-3</v>
          </cell>
          <cell r="K102">
            <v>6.4999999999999997E-3</v>
          </cell>
          <cell r="L102">
            <v>5.4999999999999997E-3</v>
          </cell>
          <cell r="M102">
            <v>3.8999999999999998E-3</v>
          </cell>
          <cell r="N102">
            <v>3.5000000000000001E-3</v>
          </cell>
          <cell r="AF102">
            <v>2.5279307288866935E-3</v>
          </cell>
          <cell r="AG102">
            <v>2.754008065309334E-3</v>
          </cell>
          <cell r="AH102">
            <v>3.3123550844650546E-3</v>
          </cell>
          <cell r="AI102">
            <v>5.7000876936568251E-3</v>
          </cell>
          <cell r="AJ102">
            <v>6.8786075305798961E-3</v>
          </cell>
          <cell r="AK102">
            <v>6.6663551547435475E-3</v>
          </cell>
          <cell r="AL102">
            <v>6.6E-3</v>
          </cell>
          <cell r="AM102">
            <v>9.812462254621639E-3</v>
          </cell>
          <cell r="AN102">
            <v>7.2781321128815553E-3</v>
          </cell>
          <cell r="AO102">
            <v>6.632320271573045E-3</v>
          </cell>
          <cell r="AP102">
            <v>5.9231615240447431E-3</v>
          </cell>
          <cell r="AQ102">
            <v>6.7469862895242075E-3</v>
          </cell>
        </row>
        <row r="103">
          <cell r="D103" t="str">
            <v>ow Under Basel 2</v>
          </cell>
          <cell r="I103">
            <v>6.4705882352941177E-3</v>
          </cell>
          <cell r="J103">
            <v>1.2340966921119592E-2</v>
          </cell>
          <cell r="K103">
            <v>1.0754548738423934E-2</v>
          </cell>
          <cell r="L103">
            <v>9.0946940466422113E-3</v>
          </cell>
          <cell r="M103">
            <v>6.4657686546836729E-3</v>
          </cell>
          <cell r="N103">
            <v>5.817041191520338E-3</v>
          </cell>
          <cell r="AF103">
            <v>4.6524064171122991E-3</v>
          </cell>
          <cell r="AG103">
            <v>5.0256410256410255E-4</v>
          </cell>
          <cell r="AH103">
            <v>5.7861635220125785E-3</v>
          </cell>
          <cell r="AI103">
            <v>9.8984771573604052E-3</v>
          </cell>
          <cell r="AJ103">
            <v>1.1840411840411841E-2</v>
          </cell>
          <cell r="AK103">
            <v>1.0814908401768793E-2</v>
          </cell>
          <cell r="AL103">
            <v>1.0999999999999999E-2</v>
          </cell>
          <cell r="AM103">
            <v>1.5176689398636083E-2</v>
          </cell>
          <cell r="AN103">
            <v>1.1492260061919505E-2</v>
          </cell>
          <cell r="AO103">
            <v>1.0739589807333748E-2</v>
          </cell>
          <cell r="AP103">
            <v>9.7283950617283958E-3</v>
          </cell>
          <cell r="AQ103">
            <v>1.1191108003354757E-2</v>
          </cell>
        </row>
        <row r="104">
          <cell r="D104" t="str">
            <v>Loss absorption capacity (GOP / RWA)</v>
          </cell>
          <cell r="E104">
            <v>2.1721301589598861E-2</v>
          </cell>
          <cell r="F104">
            <v>2.0762664893027381E-2</v>
          </cell>
          <cell r="G104">
            <v>2.4335254271560004E-2</v>
          </cell>
          <cell r="H104">
            <v>2.3339015116039485E-2</v>
          </cell>
          <cell r="I104">
            <v>3.3163398692810458E-2</v>
          </cell>
          <cell r="J104">
            <v>3.2506361323155215E-2</v>
          </cell>
          <cell r="K104">
            <v>3.2670175455865348E-2</v>
          </cell>
          <cell r="L104">
            <v>3.3682065138175954E-2</v>
          </cell>
          <cell r="M104">
            <v>3.4214832901350037E-2</v>
          </cell>
          <cell r="N104">
            <v>3.5040511721740428E-2</v>
          </cell>
          <cell r="P104">
            <v>2.1115241635687731E-2</v>
          </cell>
          <cell r="Q104">
            <v>2.1628189550425274E-2</v>
          </cell>
          <cell r="R104">
            <v>2.1630695443645084E-2</v>
          </cell>
          <cell r="S104">
            <v>2.2701421800947866E-2</v>
          </cell>
          <cell r="T104">
            <v>2.1220657276995306E-2</v>
          </cell>
          <cell r="U104">
            <v>1.9793814432989689E-2</v>
          </cell>
          <cell r="V104">
            <v>2.2519509476031215E-2</v>
          </cell>
          <cell r="W104">
            <v>2.5458468176914779E-2</v>
          </cell>
          <cell r="X104">
            <v>2.4769874476987447E-2</v>
          </cell>
          <cell r="Y104">
            <v>2.5920651068158697E-2</v>
          </cell>
          <cell r="Z104">
            <v>2.3887210473313193E-2</v>
          </cell>
          <cell r="AA104">
            <v>2.3353293413173652E-2</v>
          </cell>
          <cell r="AB104">
            <v>2.2973760932944606E-2</v>
          </cell>
          <cell r="AC104">
            <v>2.4995287464655985E-2</v>
          </cell>
          <cell r="AD104">
            <v>2.3348581884720953E-2</v>
          </cell>
          <cell r="AE104">
            <v>2.1758839528558477E-2</v>
          </cell>
          <cell r="AF104">
            <v>1.8924094427369132E-2</v>
          </cell>
          <cell r="AG104">
            <v>3.1897435897435896E-3</v>
          </cell>
          <cell r="AH104">
            <v>3.2855345911949684E-2</v>
          </cell>
          <cell r="AI104">
            <v>3.4213197969543148E-2</v>
          </cell>
          <cell r="AJ104">
            <v>3.0012870012870015E-2</v>
          </cell>
          <cell r="AK104">
            <v>3.3809222994314596E-2</v>
          </cell>
          <cell r="AL104">
            <v>3.4299999999999997E-2</v>
          </cell>
          <cell r="AM104">
            <v>3.0601363918164912E-2</v>
          </cell>
          <cell r="AN104">
            <v>3.2247678018575851E-2</v>
          </cell>
          <cell r="AO104">
            <v>3.4307022995649472E-2</v>
          </cell>
          <cell r="AP104">
            <v>3.5259259259259261E-2</v>
          </cell>
          <cell r="AQ104">
            <v>2.9324857219630143E-2</v>
          </cell>
        </row>
        <row r="105">
          <cell r="D105" t="str">
            <v>Net Margin (interest revenues - provisions) / RWA</v>
          </cell>
          <cell r="E105">
            <v>3.4517693031333674E-2</v>
          </cell>
          <cell r="F105">
            <v>3.2767985810885712E-2</v>
          </cell>
          <cell r="G105">
            <v>3.0775452431503387E-2</v>
          </cell>
          <cell r="H105">
            <v>2.8490081855133274E-2</v>
          </cell>
          <cell r="I105">
            <v>3.8300653594771243E-2</v>
          </cell>
          <cell r="J105">
            <v>3.4541984732824431E-2</v>
          </cell>
          <cell r="K105">
            <v>3.7745451261576066E-2</v>
          </cell>
          <cell r="L105">
            <v>3.8405305953357789E-2</v>
          </cell>
          <cell r="M105">
            <v>4.0234231345316326E-2</v>
          </cell>
          <cell r="N105">
            <v>4.0882958808479655E-2</v>
          </cell>
          <cell r="P105">
            <v>3.4845105328376702E-2</v>
          </cell>
          <cell r="Q105">
            <v>3.4362089914945319E-2</v>
          </cell>
          <cell r="R105">
            <v>3.496402877697842E-2</v>
          </cell>
          <cell r="S105">
            <v>3.4265402843601897E-2</v>
          </cell>
          <cell r="T105">
            <v>3.3990610328638496E-2</v>
          </cell>
          <cell r="U105">
            <v>3.3814432989690724E-2</v>
          </cell>
          <cell r="V105">
            <v>3.3712374581939798E-2</v>
          </cell>
          <cell r="W105">
            <v>3.1844660194174756E-2</v>
          </cell>
          <cell r="X105">
            <v>3.2175732217573222E-2</v>
          </cell>
          <cell r="Y105">
            <v>3.0966429298067141E-2</v>
          </cell>
          <cell r="Z105">
            <v>3.0976837865055389E-2</v>
          </cell>
          <cell r="AA105">
            <v>2.9740518962075847E-2</v>
          </cell>
          <cell r="AB105">
            <v>2.8804664723032069E-2</v>
          </cell>
          <cell r="AC105">
            <v>2.8765315739868048E-2</v>
          </cell>
          <cell r="AD105">
            <v>2.8398902104300093E-2</v>
          </cell>
          <cell r="AE105">
            <v>2.7633726201269266E-2</v>
          </cell>
          <cell r="AF105">
            <v>4.0641711229946524E-2</v>
          </cell>
          <cell r="AG105">
            <v>3.7948717948717947E-3</v>
          </cell>
          <cell r="AH105">
            <v>3.7333333333333336E-2</v>
          </cell>
          <cell r="AI105">
            <v>3.4923857868020304E-2</v>
          </cell>
          <cell r="AJ105">
            <v>3.4234234234234232E-2</v>
          </cell>
          <cell r="AK105">
            <v>3.6285533796588755E-2</v>
          </cell>
          <cell r="AL105">
            <v>3.6700000000000003E-2</v>
          </cell>
          <cell r="AM105">
            <v>3.2734035957842529E-2</v>
          </cell>
          <cell r="AN105">
            <v>3.4873065015479876E-2</v>
          </cell>
          <cell r="AO105">
            <v>3.7190801740211311E-2</v>
          </cell>
          <cell r="AP105">
            <v>4.1234567901234566E-2</v>
          </cell>
          <cell r="AQ105">
            <v>3.814269760037782E-2</v>
          </cell>
        </row>
        <row r="106">
          <cell r="D106" t="str">
            <v>Pretax profit / RWA</v>
          </cell>
          <cell r="E106">
            <v>1.82840051137323E-2</v>
          </cell>
          <cell r="F106">
            <v>1.7647710896796363E-2</v>
          </cell>
          <cell r="G106">
            <v>2.1625720351835003E-2</v>
          </cell>
          <cell r="H106">
            <v>2.0313934103808044E-2</v>
          </cell>
          <cell r="I106">
            <v>2.681045751633987E-2</v>
          </cell>
          <cell r="J106">
            <v>2.0356234096692113E-2</v>
          </cell>
          <cell r="K106">
            <v>2.2050971354102583E-2</v>
          </cell>
          <cell r="L106">
            <v>2.4659290288877141E-2</v>
          </cell>
          <cell r="M106">
            <v>2.7818319559486011E-2</v>
          </cell>
          <cell r="N106">
            <v>2.9290162561046912E-2</v>
          </cell>
          <cell r="P106">
            <v>1.7496902106567534E-2</v>
          </cell>
          <cell r="Q106">
            <v>1.7642770352369379E-2</v>
          </cell>
          <cell r="R106">
            <v>1.8465227817745802E-2</v>
          </cell>
          <cell r="S106">
            <v>1.9668246445497629E-2</v>
          </cell>
          <cell r="T106">
            <v>1.8028169014084508E-2</v>
          </cell>
          <cell r="U106">
            <v>1.6815578465063E-2</v>
          </cell>
          <cell r="V106">
            <v>1.9665551839464883E-2</v>
          </cell>
          <cell r="W106">
            <v>2.1833872707659116E-2</v>
          </cell>
          <cell r="X106">
            <v>2.2217573221757322E-2</v>
          </cell>
          <cell r="Y106">
            <v>2.3153611393692777E-2</v>
          </cell>
          <cell r="Z106">
            <v>2.1711983887210472E-2</v>
          </cell>
          <cell r="AA106">
            <v>1.9960079840319361E-2</v>
          </cell>
          <cell r="AB106">
            <v>2.0058309037900873E-2</v>
          </cell>
          <cell r="AC106">
            <v>2.2130065975494818E-2</v>
          </cell>
          <cell r="AD106">
            <v>2.0860018298261666E-2</v>
          </cell>
          <cell r="AE106">
            <v>1.7987307343608341E-2</v>
          </cell>
          <cell r="AF106">
            <v>2.7112299465240641E-2</v>
          </cell>
          <cell r="AG106">
            <v>2.6974358974358975E-3</v>
          </cell>
          <cell r="AH106">
            <v>2.7220125786163521E-2</v>
          </cell>
          <cell r="AI106">
            <v>2.4213197969543146E-2</v>
          </cell>
          <cell r="AJ106">
            <v>1.8275418275418277E-2</v>
          </cell>
          <cell r="AK106">
            <v>2.3145925457991157E-2</v>
          </cell>
          <cell r="AL106">
            <v>2.3449999999999999E-2</v>
          </cell>
          <cell r="AM106">
            <v>1.5771853688778672E-2</v>
          </cell>
          <cell r="AN106">
            <v>2.1102167182662539E-2</v>
          </cell>
          <cell r="AO106">
            <v>2.3666873834679924E-2</v>
          </cell>
          <cell r="AP106">
            <v>2.5629629629629631E-2</v>
          </cell>
          <cell r="AQ106">
            <v>1.8133749216275388E-2</v>
          </cell>
        </row>
        <row r="107">
          <cell r="D107" t="str">
            <v>Net Profit / RWA</v>
          </cell>
          <cell r="E107">
            <v>1.1361169404443159E-2</v>
          </cell>
          <cell r="F107">
            <v>1.0564238997893804E-2</v>
          </cell>
          <cell r="G107">
            <v>1.3830755232029117E-2</v>
          </cell>
          <cell r="H107">
            <v>1.2877666847734467E-2</v>
          </cell>
          <cell r="I107">
            <v>1.6823529411764706E-2</v>
          </cell>
          <cell r="J107">
            <v>1.2811704834605598E-2</v>
          </cell>
          <cell r="K107">
            <v>1.449382391021934E-2</v>
          </cell>
          <cell r="L107">
            <v>1.6216155252587777E-2</v>
          </cell>
          <cell r="M107">
            <v>1.8314598191522615E-2</v>
          </cell>
          <cell r="N107">
            <v>1.9296419718888895E-2</v>
          </cell>
          <cell r="P107">
            <v>1.0805452292441141E-2</v>
          </cell>
          <cell r="Q107">
            <v>1.0935601458080195E-2</v>
          </cell>
          <cell r="R107">
            <v>1.1510791366906475E-2</v>
          </cell>
          <cell r="S107">
            <v>1.2274881516587679E-2</v>
          </cell>
          <cell r="T107">
            <v>1.1173708920187793E-2</v>
          </cell>
          <cell r="U107">
            <v>1.0400916380297824E-2</v>
          </cell>
          <cell r="V107">
            <v>1.2307692307692308E-2</v>
          </cell>
          <cell r="W107">
            <v>1.3721682847896439E-2</v>
          </cell>
          <cell r="X107">
            <v>1.4435146443514645E-2</v>
          </cell>
          <cell r="Y107">
            <v>1.4771108850457782E-2</v>
          </cell>
          <cell r="Z107">
            <v>1.3776435045317221E-2</v>
          </cell>
          <cell r="AA107">
            <v>1.2694610778443114E-2</v>
          </cell>
          <cell r="AB107">
            <v>1.2711370262390671E-2</v>
          </cell>
          <cell r="AC107">
            <v>1.3911404335532517E-2</v>
          </cell>
          <cell r="AD107">
            <v>1.3321134492223238E-2</v>
          </cell>
          <cell r="AE107">
            <v>1.14233907524932E-2</v>
          </cell>
          <cell r="AF107">
            <v>1.6951871657754011E-2</v>
          </cell>
          <cell r="AG107">
            <v>1.6923076923076924E-3</v>
          </cell>
          <cell r="AH107">
            <v>1.7207547169811321E-2</v>
          </cell>
          <cell r="AI107">
            <v>1.5126903553299492E-2</v>
          </cell>
          <cell r="AJ107">
            <v>1.1531531531531532E-2</v>
          </cell>
          <cell r="AK107">
            <v>1.4655716993051168E-2</v>
          </cell>
          <cell r="AL107">
            <v>1.4800000000000001E-2</v>
          </cell>
          <cell r="AM107">
            <v>9.7706137631742088E-3</v>
          </cell>
          <cell r="AN107">
            <v>1.3820433436532508E-2</v>
          </cell>
          <cell r="AO107">
            <v>1.5463020509633312E-2</v>
          </cell>
          <cell r="AP107">
            <v>1.6790123456790124E-2</v>
          </cell>
          <cell r="AQ107">
            <v>1.2114763880067719E-2</v>
          </cell>
        </row>
        <row r="109">
          <cell r="D109" t="str">
            <v>Capital &amp; RWA</v>
          </cell>
        </row>
        <row r="110">
          <cell r="D110" t="str">
            <v>Basel 2 Allocated Capital</v>
          </cell>
          <cell r="I110">
            <v>5105</v>
          </cell>
          <cell r="J110">
            <v>6291</v>
          </cell>
          <cell r="K110">
            <v>6176.8239999999996</v>
          </cell>
          <cell r="L110">
            <v>6340.4489599999988</v>
          </cell>
          <cell r="M110">
            <v>6584.3323989818491</v>
          </cell>
          <cell r="N110">
            <v>6837.3986268925128</v>
          </cell>
          <cell r="AF110">
            <v>5769</v>
          </cell>
          <cell r="AG110">
            <v>6010</v>
          </cell>
          <cell r="AH110">
            <v>6118</v>
          </cell>
          <cell r="AI110">
            <v>6125</v>
          </cell>
          <cell r="AJ110">
            <v>6078</v>
          </cell>
          <cell r="AK110">
            <v>6160</v>
          </cell>
          <cell r="AL110">
            <v>6224</v>
          </cell>
          <cell r="AM110">
            <v>6291</v>
          </cell>
          <cell r="AN110">
            <v>6569</v>
          </cell>
          <cell r="AO110">
            <v>6494</v>
          </cell>
          <cell r="AP110">
            <v>6189</v>
          </cell>
          <cell r="AQ110">
            <v>6549.92</v>
          </cell>
        </row>
        <row r="111">
          <cell r="D111" t="str">
            <v>Tier 1 Allocated on RWA</v>
          </cell>
          <cell r="I111">
            <v>7.0000000000000007E-2</v>
          </cell>
          <cell r="J111">
            <v>7.0000000000000007E-2</v>
          </cell>
          <cell r="K111">
            <v>7.5999999999999998E-2</v>
          </cell>
          <cell r="L111">
            <v>7.5999999999999998E-2</v>
          </cell>
          <cell r="M111">
            <v>7.5999999999999998E-2</v>
          </cell>
          <cell r="N111">
            <v>7.5999999999999998E-2</v>
          </cell>
          <cell r="AG111">
            <v>7.0000000000000007E-2</v>
          </cell>
          <cell r="AH111">
            <v>7.0000000000000007E-2</v>
          </cell>
          <cell r="AI111">
            <v>7.0000000000000007E-2</v>
          </cell>
          <cell r="AJ111">
            <v>7.8223938223938222E-2</v>
          </cell>
          <cell r="AK111">
            <v>7.7826910928616544E-2</v>
          </cell>
          <cell r="AL111">
            <v>7.7799999999999994E-2</v>
          </cell>
          <cell r="AM111">
            <v>7.8003719776813391E-2</v>
          </cell>
          <cell r="AN111">
            <v>8.1349845201238391E-2</v>
          </cell>
          <cell r="AO111">
            <v>8.0720944686140467E-2</v>
          </cell>
          <cell r="AP111">
            <v>7.640740740740741E-2</v>
          </cell>
          <cell r="AQ111">
            <v>0.08</v>
          </cell>
        </row>
        <row r="112">
          <cell r="D112" t="str">
            <v>Basel 2 adj + Minorities</v>
          </cell>
          <cell r="I112">
            <v>-250.00000000000091</v>
          </cell>
          <cell r="J112">
            <v>788.9999999999990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AH112">
            <v>552.99999999999909</v>
          </cell>
          <cell r="AI112">
            <v>608.99999999999909</v>
          </cell>
          <cell r="AJ112">
            <v>600.49873096446618</v>
          </cell>
          <cell r="AK112">
            <v>611.7049492385778</v>
          </cell>
          <cell r="AL112">
            <v>618.27411167512605</v>
          </cell>
          <cell r="AM112">
            <v>623.29758883248644</v>
          </cell>
          <cell r="AN112">
            <v>0</v>
          </cell>
          <cell r="AO112">
            <v>0</v>
          </cell>
          <cell r="AP112">
            <v>1</v>
          </cell>
          <cell r="AQ112">
            <v>0</v>
          </cell>
        </row>
        <row r="113">
          <cell r="D113" t="str">
            <v>% of RWA</v>
          </cell>
          <cell r="I113">
            <v>-3.2679738562091621E-3</v>
          </cell>
          <cell r="J113">
            <v>0.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AG113">
            <v>0</v>
          </cell>
          <cell r="AH113">
            <v>6.9559748427672841E-3</v>
          </cell>
          <cell r="AI113">
            <v>7.728426395939075E-3</v>
          </cell>
          <cell r="AJ113">
            <v>7.728426395939075E-3</v>
          </cell>
          <cell r="AK113">
            <v>7.728426395939075E-3</v>
          </cell>
          <cell r="AL113">
            <v>7.728426395939075E-3</v>
          </cell>
          <cell r="AM113">
            <v>7.728426395939075E-3</v>
          </cell>
          <cell r="AN113">
            <v>0</v>
          </cell>
          <cell r="AO113">
            <v>0</v>
          </cell>
          <cell r="AP113">
            <v>1</v>
          </cell>
          <cell r="AQ113">
            <v>0</v>
          </cell>
        </row>
        <row r="114">
          <cell r="D114" t="str">
            <v>ROE after tax %</v>
          </cell>
          <cell r="E114">
            <v>0.19806560134566864</v>
          </cell>
          <cell r="F114">
            <v>0.18745082612116443</v>
          </cell>
          <cell r="G114">
            <v>0.24233835252435784</v>
          </cell>
          <cell r="H114">
            <v>0.22081259033242331</v>
          </cell>
          <cell r="I114">
            <v>0.25210577864838396</v>
          </cell>
          <cell r="J114">
            <v>0.16006994118582102</v>
          </cell>
          <cell r="K114">
            <v>0.19070820934499133</v>
          </cell>
          <cell r="L114">
            <v>0.21337046384983918</v>
          </cell>
          <cell r="M114">
            <v>0.24098155515161337</v>
          </cell>
          <cell r="N114">
            <v>0.25390025945906441</v>
          </cell>
          <cell r="P114">
            <v>0.18756721875672189</v>
          </cell>
          <cell r="Q114">
            <v>0.18959342742784918</v>
          </cell>
          <cell r="R114">
            <v>0.19950124688279303</v>
          </cell>
          <cell r="S114">
            <v>0.2126873331964689</v>
          </cell>
          <cell r="T114">
            <v>0.19440473759444557</v>
          </cell>
          <cell r="U114">
            <v>0.1793403120679439</v>
          </cell>
          <cell r="V114">
            <v>0.2119815668202765</v>
          </cell>
          <cell r="W114">
            <v>0.23665116279069767</v>
          </cell>
          <cell r="X114">
            <v>0.24878312601406166</v>
          </cell>
          <cell r="Y114">
            <v>0.25464749210803228</v>
          </cell>
          <cell r="Z114">
            <v>0.23766504517025713</v>
          </cell>
          <cell r="AA114">
            <v>0.21908370651050638</v>
          </cell>
          <cell r="AB114">
            <v>0.21927912824811399</v>
          </cell>
          <cell r="AC114">
            <v>0.23980503655564581</v>
          </cell>
          <cell r="AD114">
            <v>0.22983425414364642</v>
          </cell>
          <cell r="AE114">
            <v>0.19516728624535315</v>
          </cell>
          <cell r="AF114">
            <v>0.21979545848500606</v>
          </cell>
          <cell r="AG114">
            <v>0.21963394342762063</v>
          </cell>
          <cell r="AH114">
            <v>0.2236024844720497</v>
          </cell>
          <cell r="AI114">
            <v>0.1946122448979592</v>
          </cell>
          <cell r="AJ114">
            <v>0.14741691345837446</v>
          </cell>
          <cell r="AK114">
            <v>0.18831168831168832</v>
          </cell>
          <cell r="AL114">
            <v>0.19023136246786632</v>
          </cell>
          <cell r="AM114">
            <v>0.12525830551581624</v>
          </cell>
        </row>
        <row r="116">
          <cell r="D116" t="str">
            <v>Basel 2 RWA</v>
          </cell>
        </row>
        <row r="117">
          <cell r="D117" t="str">
            <v>RWA Avg</v>
          </cell>
          <cell r="I117">
            <v>76500</v>
          </cell>
          <cell r="J117">
            <v>78600</v>
          </cell>
          <cell r="K117">
            <v>81274</v>
          </cell>
          <cell r="L117">
            <v>83426.959999999992</v>
          </cell>
          <cell r="M117">
            <v>86635.952618182229</v>
          </cell>
          <cell r="N117">
            <v>89965.771406480431</v>
          </cell>
          <cell r="AF117">
            <v>74800</v>
          </cell>
          <cell r="AG117">
            <v>780000</v>
          </cell>
          <cell r="AH117">
            <v>79500</v>
          </cell>
          <cell r="AI117">
            <v>78800</v>
          </cell>
          <cell r="AJ117">
            <v>77700</v>
          </cell>
          <cell r="AK117">
            <v>79150</v>
          </cell>
          <cell r="AL117">
            <v>80000</v>
          </cell>
          <cell r="AM117">
            <v>80650</v>
          </cell>
          <cell r="AN117">
            <v>80750</v>
          </cell>
          <cell r="AO117">
            <v>80450</v>
          </cell>
          <cell r="AP117">
            <v>81000</v>
          </cell>
          <cell r="AQ117">
            <v>81874</v>
          </cell>
        </row>
        <row r="118">
          <cell r="D118" t="str">
            <v>RWA End of Period</v>
          </cell>
          <cell r="I118">
            <v>76500</v>
          </cell>
          <cell r="J118">
            <v>80700</v>
          </cell>
          <cell r="K118">
            <v>81848</v>
          </cell>
          <cell r="L118">
            <v>85005.92</v>
          </cell>
          <cell r="M118">
            <v>88265.98523636446</v>
          </cell>
          <cell r="N118">
            <v>91665.557576596402</v>
          </cell>
          <cell r="AG118">
            <v>77900</v>
          </cell>
          <cell r="AH118">
            <v>77400</v>
          </cell>
          <cell r="AI118">
            <v>76500</v>
          </cell>
          <cell r="AJ118">
            <v>78900</v>
          </cell>
          <cell r="AK118">
            <v>79400</v>
          </cell>
          <cell r="AL118">
            <v>80600</v>
          </cell>
          <cell r="AM118">
            <v>80700</v>
          </cell>
          <cell r="AN118">
            <v>80800</v>
          </cell>
          <cell r="AO118">
            <v>80100</v>
          </cell>
          <cell r="AP118">
            <v>81900</v>
          </cell>
          <cell r="AQ118">
            <v>81848</v>
          </cell>
        </row>
        <row r="119">
          <cell r="D119" t="str">
            <v>Growth (%)</v>
          </cell>
          <cell r="J119">
            <v>5.4901960784313752E-2</v>
          </cell>
          <cell r="K119">
            <v>1.422552664188359E-2</v>
          </cell>
          <cell r="L119">
            <v>3.8582738735216449E-2</v>
          </cell>
          <cell r="M119">
            <v>3.8351037626137785E-2</v>
          </cell>
          <cell r="N119">
            <v>3.8515089715798645E-2</v>
          </cell>
        </row>
        <row r="120">
          <cell r="D120" t="str">
            <v>CWA</v>
          </cell>
          <cell r="I120">
            <v>73500</v>
          </cell>
          <cell r="J120">
            <v>77400</v>
          </cell>
          <cell r="K120">
            <v>78948</v>
          </cell>
          <cell r="L120">
            <v>82105.919999999998</v>
          </cell>
          <cell r="M120">
            <v>85365.98523636446</v>
          </cell>
          <cell r="N120">
            <v>88765.557576596402</v>
          </cell>
          <cell r="AG120">
            <v>75600</v>
          </cell>
          <cell r="AH120">
            <v>75200</v>
          </cell>
          <cell r="AI120">
            <v>73500</v>
          </cell>
          <cell r="AJ120">
            <v>76100</v>
          </cell>
          <cell r="AK120">
            <v>76600</v>
          </cell>
          <cell r="AL120">
            <v>77800</v>
          </cell>
          <cell r="AM120">
            <v>77400</v>
          </cell>
          <cell r="AN120">
            <v>78200</v>
          </cell>
          <cell r="AO120">
            <v>77500</v>
          </cell>
          <cell r="AP120">
            <v>78900</v>
          </cell>
          <cell r="AQ120">
            <v>78948</v>
          </cell>
        </row>
        <row r="121">
          <cell r="D121" t="str">
            <v>Growth (%)</v>
          </cell>
          <cell r="J121">
            <v>5.3061224489795888E-2</v>
          </cell>
          <cell r="K121">
            <v>0.02</v>
          </cell>
          <cell r="L121">
            <v>0.04</v>
          </cell>
          <cell r="M121">
            <v>3.9705605105752051E-2</v>
          </cell>
          <cell r="N121">
            <v>3.982350031829518E-2</v>
          </cell>
        </row>
        <row r="122">
          <cell r="D122" t="str">
            <v>Market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AG122">
            <v>200</v>
          </cell>
          <cell r="AH122">
            <v>100</v>
          </cell>
          <cell r="AI122">
            <v>10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00</v>
          </cell>
          <cell r="AQ122">
            <v>0</v>
          </cell>
        </row>
        <row r="123">
          <cell r="D123" t="str">
            <v>Operational</v>
          </cell>
          <cell r="I123">
            <v>2900</v>
          </cell>
          <cell r="J123">
            <v>3300</v>
          </cell>
          <cell r="K123">
            <v>2900</v>
          </cell>
          <cell r="L123">
            <v>2900</v>
          </cell>
          <cell r="M123">
            <v>2900</v>
          </cell>
          <cell r="N123">
            <v>2900</v>
          </cell>
          <cell r="AG123">
            <v>2100</v>
          </cell>
          <cell r="AH123">
            <v>2100</v>
          </cell>
          <cell r="AI123">
            <v>2900</v>
          </cell>
          <cell r="AJ123">
            <v>2800</v>
          </cell>
          <cell r="AK123">
            <v>2800</v>
          </cell>
          <cell r="AL123">
            <v>2800</v>
          </cell>
          <cell r="AM123">
            <v>3300</v>
          </cell>
          <cell r="AN123">
            <v>2600</v>
          </cell>
          <cell r="AO123">
            <v>2600</v>
          </cell>
          <cell r="AP123">
            <v>2900</v>
          </cell>
          <cell r="AQ123">
            <v>2900</v>
          </cell>
        </row>
        <row r="125">
          <cell r="D125" t="str">
            <v>Basel 1 Allocated Capital</v>
          </cell>
          <cell r="E125">
            <v>4756</v>
          </cell>
          <cell r="F125">
            <v>5084</v>
          </cell>
          <cell r="G125">
            <v>5645</v>
          </cell>
          <cell r="H125">
            <v>6227</v>
          </cell>
          <cell r="I125">
            <v>7079</v>
          </cell>
          <cell r="AG125">
            <v>7015</v>
          </cell>
          <cell r="AH125">
            <v>7289</v>
          </cell>
          <cell r="AI125">
            <v>7379</v>
          </cell>
          <cell r="AJ125">
            <v>8117.6399999999994</v>
          </cell>
          <cell r="AK125">
            <v>7864.62</v>
          </cell>
          <cell r="AL125">
            <v>8000</v>
          </cell>
          <cell r="AM125">
            <v>7890</v>
          </cell>
          <cell r="AN125">
            <v>7567.337274999999</v>
          </cell>
          <cell r="AO125">
            <v>7733.2918249999993</v>
          </cell>
          <cell r="AP125">
            <v>7899.2463750000006</v>
          </cell>
          <cell r="AQ125">
            <v>8065.200925000001</v>
          </cell>
        </row>
        <row r="126">
          <cell r="D126" t="str">
            <v>Tier 1 Allocated</v>
          </cell>
          <cell r="AG126">
            <v>5.0107142857142857E-2</v>
          </cell>
          <cell r="AH126">
            <v>5.1839893034436653E-2</v>
          </cell>
          <cell r="AI126">
            <v>5.3526480338321594E-2</v>
          </cell>
        </row>
        <row r="127">
          <cell r="D127" t="str">
            <v>RWA Basel 1 Average</v>
          </cell>
          <cell r="E127">
            <v>82914</v>
          </cell>
          <cell r="F127">
            <v>90210</v>
          </cell>
          <cell r="G127">
            <v>98910</v>
          </cell>
          <cell r="H127">
            <v>106774</v>
          </cell>
          <cell r="I127">
            <v>121750</v>
          </cell>
          <cell r="J127">
            <v>132801.08333333334</v>
          </cell>
          <cell r="K127">
            <v>134471.56833333336</v>
          </cell>
          <cell r="L127">
            <v>138519.02940000003</v>
          </cell>
          <cell r="M127">
            <v>144039.00113148434</v>
          </cell>
          <cell r="N127">
            <v>149766.81286848462</v>
          </cell>
          <cell r="P127">
            <v>80700</v>
          </cell>
          <cell r="Q127">
            <v>82300</v>
          </cell>
          <cell r="R127">
            <v>83400</v>
          </cell>
          <cell r="S127">
            <v>84400</v>
          </cell>
          <cell r="T127">
            <v>85200</v>
          </cell>
          <cell r="U127">
            <v>87300</v>
          </cell>
          <cell r="V127">
            <v>89700</v>
          </cell>
          <cell r="W127">
            <v>92700</v>
          </cell>
          <cell r="X127">
            <v>95600</v>
          </cell>
          <cell r="Y127">
            <v>98300</v>
          </cell>
          <cell r="Z127">
            <v>99300</v>
          </cell>
          <cell r="AA127">
            <v>100200</v>
          </cell>
          <cell r="AB127">
            <v>102900</v>
          </cell>
          <cell r="AC127">
            <v>106100</v>
          </cell>
          <cell r="AD127">
            <v>109300</v>
          </cell>
          <cell r="AE127">
            <v>110300</v>
          </cell>
          <cell r="AF127">
            <v>124286</v>
          </cell>
          <cell r="AG127">
            <v>140000</v>
          </cell>
          <cell r="AH127">
            <v>140606</v>
          </cell>
          <cell r="AI127">
            <v>137857</v>
          </cell>
          <cell r="AJ127">
            <v>135294</v>
          </cell>
          <cell r="AK127">
            <v>131077</v>
          </cell>
          <cell r="AL127">
            <v>133333.33333333334</v>
          </cell>
          <cell r="AM127">
            <v>131500</v>
          </cell>
          <cell r="AN127">
            <v>126122.28791666665</v>
          </cell>
          <cell r="AO127">
            <v>128888.19708333333</v>
          </cell>
          <cell r="AP127">
            <v>131654.10625000001</v>
          </cell>
          <cell r="AQ127">
            <v>134420.01541666669</v>
          </cell>
        </row>
        <row r="128">
          <cell r="D128" t="str">
            <v>YoY Growth (%)</v>
          </cell>
          <cell r="F128">
            <v>8.7994789782184002E-2</v>
          </cell>
          <cell r="G128">
            <v>9.644163618224133E-2</v>
          </cell>
          <cell r="H128">
            <v>7.9506622181781506E-2</v>
          </cell>
          <cell r="I128">
            <v>0.1402588645175793</v>
          </cell>
          <cell r="J128">
            <v>9.076865160848735E-2</v>
          </cell>
          <cell r="K128">
            <v>0.02</v>
          </cell>
          <cell r="L128">
            <v>0.04</v>
          </cell>
          <cell r="M128">
            <v>3.9705605105752051E-2</v>
          </cell>
          <cell r="N128">
            <v>3.982350031829518E-2</v>
          </cell>
          <cell r="T128">
            <v>5.5762081784386686E-2</v>
          </cell>
          <cell r="U128">
            <v>6.0753341433778862E-2</v>
          </cell>
          <cell r="V128">
            <v>7.5539568345323715E-2</v>
          </cell>
          <cell r="W128">
            <v>9.834123222748814E-2</v>
          </cell>
          <cell r="X128">
            <v>0.1220657276995305</v>
          </cell>
          <cell r="Y128">
            <v>0.12600229095074456</v>
          </cell>
          <cell r="Z128">
            <v>0.10702341137123739</v>
          </cell>
          <cell r="AA128">
            <v>8.0906148867313954E-2</v>
          </cell>
          <cell r="AB128">
            <v>7.6359832635983338E-2</v>
          </cell>
          <cell r="AC128">
            <v>7.9348931841302095E-2</v>
          </cell>
          <cell r="AD128">
            <v>0.10070493454179252</v>
          </cell>
          <cell r="AE128">
            <v>0.10079840319361288</v>
          </cell>
          <cell r="AF128">
            <v>0.20783284742468422</v>
          </cell>
          <cell r="AG128">
            <v>0.31950989632422244</v>
          </cell>
          <cell r="AH128">
            <v>0.28642268984446484</v>
          </cell>
          <cell r="AI128">
            <v>0.24983680870353586</v>
          </cell>
          <cell r="AJ128">
            <v>8.8569911333537199E-2</v>
          </cell>
          <cell r="AK128">
            <v>-6.373571428571434E-2</v>
          </cell>
          <cell r="AL128">
            <v>-5.1723729191262557E-2</v>
          </cell>
          <cell r="AM128">
            <v>-4.6113001153369026E-2</v>
          </cell>
          <cell r="AN128">
            <v>-6.7790974347224142E-2</v>
          </cell>
          <cell r="AO128">
            <v>-1.6698604001210482E-2</v>
          </cell>
          <cell r="AP128">
            <v>-1.2594203125000036E-2</v>
          </cell>
          <cell r="AQ128">
            <v>2.2205440430925316E-2</v>
          </cell>
        </row>
        <row r="129">
          <cell r="D129" t="str">
            <v>RWA Basel 1 end of Period</v>
          </cell>
          <cell r="E129">
            <v>85110</v>
          </cell>
          <cell r="F129">
            <v>95310</v>
          </cell>
          <cell r="G129">
            <v>102510</v>
          </cell>
          <cell r="H129">
            <v>111038</v>
          </cell>
          <cell r="I129">
            <v>132462</v>
          </cell>
          <cell r="J129">
            <v>133140.16666666669</v>
          </cell>
          <cell r="K129">
            <v>135802.97000000003</v>
          </cell>
          <cell r="L129">
            <v>141235.08880000003</v>
          </cell>
          <cell r="M129">
            <v>146842.91346296866</v>
          </cell>
          <cell r="N129">
            <v>152690.71227400057</v>
          </cell>
          <cell r="P129">
            <v>81490</v>
          </cell>
          <cell r="Q129">
            <v>83110</v>
          </cell>
          <cell r="R129">
            <v>83690</v>
          </cell>
          <cell r="S129">
            <v>85110</v>
          </cell>
          <cell r="T129">
            <v>85290</v>
          </cell>
          <cell r="U129">
            <v>89310</v>
          </cell>
          <cell r="V129">
            <v>90090</v>
          </cell>
          <cell r="W129">
            <v>95310</v>
          </cell>
          <cell r="X129">
            <v>95890</v>
          </cell>
          <cell r="Y129">
            <v>100710</v>
          </cell>
          <cell r="Z129">
            <v>97890</v>
          </cell>
          <cell r="AA129">
            <v>102510</v>
          </cell>
          <cell r="AB129">
            <v>103290</v>
          </cell>
          <cell r="AC129">
            <v>108910</v>
          </cell>
          <cell r="AD129">
            <v>109690</v>
          </cell>
          <cell r="AE129">
            <v>110910</v>
          </cell>
          <cell r="AF129">
            <v>137662</v>
          </cell>
          <cell r="AG129">
            <v>142338</v>
          </cell>
          <cell r="AH129">
            <v>138874</v>
          </cell>
          <cell r="AI129">
            <v>136840</v>
          </cell>
          <cell r="AJ129">
            <v>133748</v>
          </cell>
          <cell r="AK129">
            <v>128406</v>
          </cell>
          <cell r="AL129">
            <v>138260.66666666669</v>
          </cell>
          <cell r="AM129">
            <v>124739.33333333331</v>
          </cell>
          <cell r="AN129">
            <v>127505.24249999999</v>
          </cell>
          <cell r="AO129">
            <v>130271.15166666667</v>
          </cell>
          <cell r="AP129">
            <v>133037.06083333335</v>
          </cell>
          <cell r="AQ129">
            <v>135802.97000000003</v>
          </cell>
        </row>
        <row r="131">
          <cell r="D131" t="str">
            <v>Off BS savings (AVERAGE)</v>
          </cell>
          <cell r="E131">
            <v>90.5</v>
          </cell>
          <cell r="F131">
            <v>99.7</v>
          </cell>
          <cell r="G131">
            <v>112.00000000000001</v>
          </cell>
          <cell r="H131">
            <v>115.4</v>
          </cell>
          <cell r="I131">
            <v>106</v>
          </cell>
          <cell r="J131">
            <v>114</v>
          </cell>
          <cell r="K131">
            <v>112.61749999999999</v>
          </cell>
          <cell r="L131">
            <v>117.10827500000001</v>
          </cell>
          <cell r="M131">
            <v>123.54575675</v>
          </cell>
          <cell r="N131">
            <v>130.35390734750001</v>
          </cell>
          <cell r="P131">
            <v>88.5</v>
          </cell>
          <cell r="Q131">
            <v>89.5</v>
          </cell>
          <cell r="R131">
            <v>89.1</v>
          </cell>
          <cell r="S131">
            <v>90.5</v>
          </cell>
          <cell r="T131">
            <v>94</v>
          </cell>
          <cell r="U131">
            <v>96.5</v>
          </cell>
          <cell r="V131">
            <v>98.3</v>
          </cell>
          <cell r="W131">
            <v>99.7</v>
          </cell>
          <cell r="X131">
            <v>104.3</v>
          </cell>
          <cell r="Y131">
            <v>107.29999999999998</v>
          </cell>
          <cell r="Z131">
            <v>108.5</v>
          </cell>
          <cell r="AA131">
            <v>112.00000000000001</v>
          </cell>
          <cell r="AB131">
            <v>117.3</v>
          </cell>
          <cell r="AC131">
            <v>120.29999999999998</v>
          </cell>
          <cell r="AD131">
            <v>117.89999999999999</v>
          </cell>
          <cell r="AE131">
            <v>115.4</v>
          </cell>
          <cell r="AF131">
            <v>112.6</v>
          </cell>
          <cell r="AG131">
            <v>112.4</v>
          </cell>
          <cell r="AH131">
            <v>110.5</v>
          </cell>
          <cell r="AI131">
            <v>106</v>
          </cell>
          <cell r="AJ131">
            <v>111.6</v>
          </cell>
          <cell r="AK131">
            <v>112.89999999999999</v>
          </cell>
          <cell r="AL131">
            <v>114.89999999999999</v>
          </cell>
          <cell r="AM131">
            <v>114</v>
          </cell>
          <cell r="AN131">
            <v>113.5</v>
          </cell>
          <cell r="AO131">
            <v>111.2</v>
          </cell>
          <cell r="AP131">
            <v>111.7</v>
          </cell>
          <cell r="AQ131">
            <v>112.61749999999999</v>
          </cell>
        </row>
        <row r="132">
          <cell r="D132" t="str">
            <v>YoY Growth (%)</v>
          </cell>
          <cell r="F132">
            <v>0.10165745856353592</v>
          </cell>
          <cell r="G132">
            <v>0.12337011033099299</v>
          </cell>
          <cell r="H132">
            <v>3.0357142857142749E-2</v>
          </cell>
          <cell r="I132">
            <v>-8.145580589254775E-2</v>
          </cell>
          <cell r="J132">
            <v>7.547169811320753E-2</v>
          </cell>
          <cell r="K132">
            <v>-1.2127192982456236E-2</v>
          </cell>
          <cell r="L132">
            <v>3.9876351366350926E-2</v>
          </cell>
          <cell r="M132">
            <v>5.4970340481917068E-2</v>
          </cell>
          <cell r="N132">
            <v>5.5106308598494413E-2</v>
          </cell>
          <cell r="T132">
            <v>6.2146892655367214E-2</v>
          </cell>
          <cell r="U132">
            <v>7.8212290502793325E-2</v>
          </cell>
          <cell r="V132">
            <v>0.10325476992143656</v>
          </cell>
          <cell r="W132">
            <v>0.10165745856353592</v>
          </cell>
          <cell r="X132">
            <v>0.10957446808510629</v>
          </cell>
          <cell r="Y132">
            <v>0.11191709844559572</v>
          </cell>
          <cell r="Z132">
            <v>0.10376398779247209</v>
          </cell>
          <cell r="AA132">
            <v>0.12337011033099299</v>
          </cell>
          <cell r="AB132">
            <v>0.12464046021093012</v>
          </cell>
          <cell r="AC132">
            <v>0.12115563839701782</v>
          </cell>
          <cell r="AD132">
            <v>8.6635944700460765E-2</v>
          </cell>
          <cell r="AE132">
            <v>3.0357142857142749E-2</v>
          </cell>
          <cell r="AF132">
            <v>-4.0068201193520947E-2</v>
          </cell>
          <cell r="AG132">
            <v>-6.5669160432252571E-2</v>
          </cell>
          <cell r="AH132">
            <v>-6.276505513146724E-2</v>
          </cell>
          <cell r="AI132">
            <v>-8.145580589254775E-2</v>
          </cell>
          <cell r="AJ132">
            <v>-8.8809946714032417E-3</v>
          </cell>
          <cell r="AK132">
            <v>4.4483985765122469E-3</v>
          </cell>
          <cell r="AL132">
            <v>3.9819004524886736E-2</v>
          </cell>
          <cell r="AM132">
            <v>7.547169811320753E-2</v>
          </cell>
          <cell r="AN132">
            <v>1.70250896057349E-2</v>
          </cell>
          <cell r="AO132">
            <v>-1.5057573073516295E-2</v>
          </cell>
          <cell r="AP132">
            <v>-2.7850304612706656E-2</v>
          </cell>
          <cell r="AQ132">
            <v>-1.2127192982456236E-2</v>
          </cell>
        </row>
        <row r="133">
          <cell r="D133" t="str">
            <v xml:space="preserve"> life insurance</v>
          </cell>
          <cell r="E133">
            <v>45.8</v>
          </cell>
          <cell r="F133">
            <v>52.2</v>
          </cell>
          <cell r="G133">
            <v>60.2</v>
          </cell>
          <cell r="H133">
            <v>66.2</v>
          </cell>
          <cell r="I133">
            <v>64.599999999999994</v>
          </cell>
          <cell r="J133">
            <v>71.5</v>
          </cell>
          <cell r="K133">
            <v>76.147499999999994</v>
          </cell>
          <cell r="L133">
            <v>79.954875000000001</v>
          </cell>
          <cell r="M133">
            <v>83.952618749999999</v>
          </cell>
          <cell r="N133">
            <v>88.150249687500008</v>
          </cell>
          <cell r="P133">
            <v>42.2</v>
          </cell>
          <cell r="Q133">
            <v>43.5</v>
          </cell>
          <cell r="R133">
            <v>44.4</v>
          </cell>
          <cell r="S133">
            <v>45.8</v>
          </cell>
          <cell r="T133">
            <v>47.4</v>
          </cell>
          <cell r="U133">
            <v>48.8</v>
          </cell>
          <cell r="V133">
            <v>50.6</v>
          </cell>
          <cell r="W133">
            <v>52.2</v>
          </cell>
          <cell r="X133">
            <v>55.2</v>
          </cell>
          <cell r="Y133">
            <v>56.9</v>
          </cell>
          <cell r="Z133">
            <v>58.3</v>
          </cell>
          <cell r="AA133">
            <v>60.2</v>
          </cell>
          <cell r="AB133">
            <v>62.4</v>
          </cell>
          <cell r="AC133">
            <v>64.599999999999994</v>
          </cell>
          <cell r="AD133">
            <v>65.099999999999994</v>
          </cell>
          <cell r="AE133">
            <v>66.2</v>
          </cell>
          <cell r="AF133">
            <v>65.400000000000006</v>
          </cell>
          <cell r="AG133">
            <v>66.3</v>
          </cell>
          <cell r="AH133">
            <v>66.3</v>
          </cell>
          <cell r="AI133">
            <v>64.599999999999994</v>
          </cell>
          <cell r="AJ133">
            <v>66.599999999999994</v>
          </cell>
          <cell r="AK133">
            <v>68.2</v>
          </cell>
          <cell r="AL133">
            <v>70.099999999999994</v>
          </cell>
          <cell r="AM133">
            <v>71.5</v>
          </cell>
          <cell r="AN133">
            <v>73</v>
          </cell>
          <cell r="AO133">
            <v>74</v>
          </cell>
          <cell r="AP133">
            <v>74.8</v>
          </cell>
          <cell r="AQ133">
            <v>76.147499999999994</v>
          </cell>
        </row>
        <row r="134">
          <cell r="D134" t="str">
            <v>YoY Growth (%)</v>
          </cell>
          <cell r="H134">
            <v>0.16344463971880496</v>
          </cell>
          <cell r="I134">
            <v>0.10806174957118353</v>
          </cell>
          <cell r="J134">
            <v>0.18770764119601324</v>
          </cell>
          <cell r="K134">
            <v>6.5000000000000002E-2</v>
          </cell>
          <cell r="L134">
            <v>0.05</v>
          </cell>
          <cell r="M134">
            <v>0.05</v>
          </cell>
          <cell r="N134">
            <v>0.05</v>
          </cell>
          <cell r="T134">
            <v>0.12322274881516582</v>
          </cell>
          <cell r="U134">
            <v>0.12183908045976999</v>
          </cell>
          <cell r="V134">
            <v>0.13963963963963977</v>
          </cell>
          <cell r="W134">
            <v>0.13973799126637565</v>
          </cell>
          <cell r="X134">
            <v>0.16455696202531644</v>
          </cell>
          <cell r="Y134">
            <v>0.16598360655737698</v>
          </cell>
          <cell r="Z134">
            <v>0.15217391304347827</v>
          </cell>
          <cell r="AA134">
            <v>0.15325670498084287</v>
          </cell>
          <cell r="AB134">
            <v>0.13043478260869557</v>
          </cell>
          <cell r="AC134">
            <v>0.13532513181019334</v>
          </cell>
          <cell r="AD134">
            <v>0.11663807890222988</v>
          </cell>
          <cell r="AE134">
            <v>9.9667774086378724E-2</v>
          </cell>
          <cell r="AF134">
            <v>4.8076923076923128E-2</v>
          </cell>
          <cell r="AG134">
            <v>2.6315789473684292E-2</v>
          </cell>
          <cell r="AH134">
            <v>1.8433179723502446E-2</v>
          </cell>
          <cell r="AI134">
            <v>-2.4169184290030343E-2</v>
          </cell>
          <cell r="AJ134">
            <v>1.8348623853210899E-2</v>
          </cell>
          <cell r="AK134">
            <v>2.8657616892911131E-2</v>
          </cell>
          <cell r="AL134">
            <v>5.731523378582204E-2</v>
          </cell>
          <cell r="AM134">
            <v>0.10681114551083604</v>
          </cell>
          <cell r="AN134">
            <v>9.6096096096096151E-2</v>
          </cell>
          <cell r="AO134">
            <v>8.5043988269794646E-2</v>
          </cell>
          <cell r="AP134">
            <v>6.7047075606276874E-2</v>
          </cell>
          <cell r="AQ134">
            <v>6.4999999999999947E-2</v>
          </cell>
        </row>
        <row r="135">
          <cell r="D135" t="str">
            <v xml:space="preserve"> share accounts mutual funds</v>
          </cell>
          <cell r="E135">
            <v>42.3</v>
          </cell>
          <cell r="F135">
            <v>45.3</v>
          </cell>
          <cell r="G135">
            <v>49.6</v>
          </cell>
          <cell r="H135">
            <v>47</v>
          </cell>
          <cell r="I135">
            <v>39.5</v>
          </cell>
          <cell r="J135">
            <v>40.200000000000003</v>
          </cell>
          <cell r="K135">
            <v>34.17</v>
          </cell>
          <cell r="L135">
            <v>34.853400000000001</v>
          </cell>
          <cell r="M135">
            <v>37.293138000000006</v>
          </cell>
          <cell r="N135">
            <v>39.903657660000007</v>
          </cell>
          <cell r="P135">
            <v>43.7</v>
          </cell>
          <cell r="Q135">
            <v>43.5</v>
          </cell>
          <cell r="R135">
            <v>42.3</v>
          </cell>
          <cell r="S135">
            <v>42.3</v>
          </cell>
          <cell r="T135">
            <v>44.1</v>
          </cell>
          <cell r="U135">
            <v>45.2</v>
          </cell>
          <cell r="V135">
            <v>45.4</v>
          </cell>
          <cell r="W135">
            <v>45.3</v>
          </cell>
          <cell r="X135">
            <v>46.9</v>
          </cell>
          <cell r="Y135">
            <v>48.3</v>
          </cell>
          <cell r="Z135">
            <v>48.1</v>
          </cell>
          <cell r="AA135">
            <v>49.6</v>
          </cell>
          <cell r="AB135">
            <v>52.7</v>
          </cell>
          <cell r="AC135">
            <v>53.6</v>
          </cell>
          <cell r="AD135">
            <v>50.6</v>
          </cell>
          <cell r="AE135">
            <v>47</v>
          </cell>
          <cell r="AF135">
            <v>45.1</v>
          </cell>
          <cell r="AG135">
            <v>44.1</v>
          </cell>
          <cell r="AH135">
            <v>42.2</v>
          </cell>
          <cell r="AI135">
            <v>39.5</v>
          </cell>
          <cell r="AJ135">
            <v>42.7</v>
          </cell>
          <cell r="AK135">
            <v>42.4</v>
          </cell>
          <cell r="AL135">
            <v>42.5</v>
          </cell>
          <cell r="AM135">
            <v>40.200000000000003</v>
          </cell>
          <cell r="AN135">
            <v>38.200000000000003</v>
          </cell>
          <cell r="AO135">
            <v>34.9</v>
          </cell>
          <cell r="AP135">
            <v>34.6</v>
          </cell>
          <cell r="AQ135">
            <v>34.17</v>
          </cell>
        </row>
        <row r="136">
          <cell r="D136" t="str">
            <v>YoY Growth (%)</v>
          </cell>
          <cell r="H136">
            <v>-2.6915113871635588E-2</v>
          </cell>
          <cell r="I136">
            <v>-0.1787941787941788</v>
          </cell>
          <cell r="J136">
            <v>-0.18951612903225801</v>
          </cell>
          <cell r="K136">
            <v>-0.15</v>
          </cell>
          <cell r="L136">
            <v>0.02</v>
          </cell>
          <cell r="M136">
            <v>7.0000000000000007E-2</v>
          </cell>
          <cell r="N136">
            <v>7.0000000000000007E-2</v>
          </cell>
          <cell r="T136">
            <v>9.1533180778031742E-3</v>
          </cell>
          <cell r="U136">
            <v>3.9080459770115095E-2</v>
          </cell>
          <cell r="V136">
            <v>7.328605200945626E-2</v>
          </cell>
          <cell r="W136">
            <v>7.0921985815602939E-2</v>
          </cell>
          <cell r="X136">
            <v>6.3492063492063489E-2</v>
          </cell>
          <cell r="Y136">
            <v>6.8584070796460006E-2</v>
          </cell>
          <cell r="Z136">
            <v>5.9471365638766649E-2</v>
          </cell>
          <cell r="AA136">
            <v>9.4922737306843308E-2</v>
          </cell>
          <cell r="AB136">
            <v>0.12366737739872069</v>
          </cell>
          <cell r="AC136">
            <v>0.10973084886128381</v>
          </cell>
          <cell r="AD136">
            <v>5.1975051975051922E-2</v>
          </cell>
          <cell r="AE136">
            <v>-5.2419354838709742E-2</v>
          </cell>
          <cell r="AF136">
            <v>-0.14421252371916515</v>
          </cell>
          <cell r="AG136">
            <v>-0.17723880597014929</v>
          </cell>
          <cell r="AH136">
            <v>-0.16600790513833985</v>
          </cell>
          <cell r="AI136">
            <v>-0.15957446808510634</v>
          </cell>
          <cell r="AJ136">
            <v>-5.3215077605321515E-2</v>
          </cell>
          <cell r="AK136">
            <v>-3.8548752834467237E-2</v>
          </cell>
          <cell r="AL136">
            <v>7.1090047393365108E-3</v>
          </cell>
          <cell r="AM136">
            <v>1.7721518987341867E-2</v>
          </cell>
          <cell r="AN136">
            <v>-0.1053864168618267</v>
          </cell>
          <cell r="AO136">
            <v>-0.17688679245283023</v>
          </cell>
          <cell r="AP136">
            <v>-0.18588235294117639</v>
          </cell>
          <cell r="AQ136">
            <v>-0.15000000000000002</v>
          </cell>
        </row>
        <row r="137">
          <cell r="D137" t="str">
            <v xml:space="preserve"> other</v>
          </cell>
          <cell r="E137">
            <v>2.4</v>
          </cell>
          <cell r="F137">
            <v>2.2000000000000002</v>
          </cell>
          <cell r="G137">
            <v>2.2000000000000002</v>
          </cell>
          <cell r="H137">
            <v>2.2000000000000002</v>
          </cell>
          <cell r="I137">
            <v>1.9</v>
          </cell>
          <cell r="J137">
            <v>2.2999999999999998</v>
          </cell>
          <cell r="K137">
            <v>2.2999999999999998</v>
          </cell>
          <cell r="L137">
            <v>2.2999999999999998</v>
          </cell>
          <cell r="M137">
            <v>2.2999999999999998</v>
          </cell>
          <cell r="N137">
            <v>2.2999999999999998</v>
          </cell>
          <cell r="P137">
            <v>2.6</v>
          </cell>
          <cell r="Q137">
            <v>2.5</v>
          </cell>
          <cell r="R137">
            <v>2.4</v>
          </cell>
          <cell r="S137">
            <v>2.4</v>
          </cell>
          <cell r="T137">
            <v>2.5</v>
          </cell>
          <cell r="U137">
            <v>2.5</v>
          </cell>
          <cell r="V137">
            <v>2.2999999999999998</v>
          </cell>
          <cell r="W137">
            <v>2.2000000000000002</v>
          </cell>
          <cell r="X137">
            <v>2.2000000000000002</v>
          </cell>
          <cell r="Y137">
            <v>2.1</v>
          </cell>
          <cell r="Z137">
            <v>2.1</v>
          </cell>
          <cell r="AA137">
            <v>2.2000000000000002</v>
          </cell>
          <cell r="AB137">
            <v>2.2000000000000002</v>
          </cell>
          <cell r="AC137">
            <v>2.1</v>
          </cell>
          <cell r="AD137">
            <v>2.2000000000000002</v>
          </cell>
          <cell r="AE137">
            <v>2.2000000000000002</v>
          </cell>
          <cell r="AF137">
            <v>2.1</v>
          </cell>
          <cell r="AG137">
            <v>2</v>
          </cell>
          <cell r="AH137">
            <v>2</v>
          </cell>
          <cell r="AI137">
            <v>1.9</v>
          </cell>
          <cell r="AJ137">
            <v>2.2999999999999998</v>
          </cell>
          <cell r="AK137">
            <v>2.2999999999999998</v>
          </cell>
          <cell r="AL137">
            <v>2.2999999999999998</v>
          </cell>
          <cell r="AM137">
            <v>2.2999999999999998</v>
          </cell>
          <cell r="AN137">
            <v>2.2999999999999998</v>
          </cell>
          <cell r="AO137">
            <v>2.2999999999999998</v>
          </cell>
          <cell r="AP137">
            <v>2.2999999999999998</v>
          </cell>
          <cell r="AQ137">
            <v>2.2999999999999998</v>
          </cell>
        </row>
        <row r="138">
          <cell r="D138" t="str">
            <v>YoY Growth (%)</v>
          </cell>
          <cell r="H138">
            <v>4.7619047619047672E-2</v>
          </cell>
          <cell r="I138">
            <v>-9.5238095238095344E-2</v>
          </cell>
          <cell r="J138">
            <v>4.5454545454545192E-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T138">
            <v>-3.8461538461538547E-2</v>
          </cell>
          <cell r="U138">
            <v>0</v>
          </cell>
          <cell r="V138">
            <v>-4.1666666666666741E-2</v>
          </cell>
          <cell r="W138">
            <v>-8.3333333333333259E-2</v>
          </cell>
          <cell r="X138">
            <v>-0.11999999999999988</v>
          </cell>
          <cell r="Y138">
            <v>-0.15999999999999992</v>
          </cell>
          <cell r="Z138">
            <v>-8.6956521739130377E-2</v>
          </cell>
          <cell r="AA138">
            <v>0</v>
          </cell>
          <cell r="AB138">
            <v>0</v>
          </cell>
          <cell r="AC138">
            <v>0</v>
          </cell>
          <cell r="AD138">
            <v>4.7619047619047672E-2</v>
          </cell>
          <cell r="AE138">
            <v>0</v>
          </cell>
          <cell r="AF138">
            <v>-4.5454545454545525E-2</v>
          </cell>
          <cell r="AG138">
            <v>-4.7619047619047672E-2</v>
          </cell>
          <cell r="AH138">
            <v>-9.0909090909090939E-2</v>
          </cell>
          <cell r="AI138">
            <v>-0.13636363636363646</v>
          </cell>
          <cell r="AJ138">
            <v>9.5238095238095122E-2</v>
          </cell>
          <cell r="AK138">
            <v>0.14999999999999991</v>
          </cell>
          <cell r="AL138">
            <v>0.14999999999999991</v>
          </cell>
          <cell r="AM138">
            <v>0.21052631578947367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40">
          <cell r="D140" t="str">
            <v>Deposits (AVERAGE)</v>
          </cell>
          <cell r="E140">
            <v>77.3</v>
          </cell>
          <cell r="F140">
            <v>82.899999999999991</v>
          </cell>
          <cell r="G140">
            <v>85.600000000000009</v>
          </cell>
          <cell r="H140">
            <v>90.2</v>
          </cell>
          <cell r="I140">
            <v>96.399999999999991</v>
          </cell>
          <cell r="J140">
            <v>114.1</v>
          </cell>
          <cell r="K140">
            <v>125.059</v>
          </cell>
          <cell r="L140">
            <v>129.31828999999999</v>
          </cell>
          <cell r="M140">
            <v>133.4642867</v>
          </cell>
          <cell r="N140">
            <v>137.74532122100001</v>
          </cell>
          <cell r="P140">
            <v>74.8</v>
          </cell>
          <cell r="Q140">
            <v>75.699999999999989</v>
          </cell>
          <cell r="R140">
            <v>76.699999999999989</v>
          </cell>
          <cell r="S140">
            <v>77.3</v>
          </cell>
          <cell r="T140">
            <v>79.400000000000006</v>
          </cell>
          <cell r="U140">
            <v>80.900000000000006</v>
          </cell>
          <cell r="V140">
            <v>82.2</v>
          </cell>
          <cell r="W140">
            <v>82.899999999999991</v>
          </cell>
          <cell r="X140">
            <v>84.000000000000014</v>
          </cell>
          <cell r="Y140">
            <v>84.300000000000011</v>
          </cell>
          <cell r="Z140">
            <v>85.3</v>
          </cell>
          <cell r="AA140">
            <v>85.600000000000009</v>
          </cell>
          <cell r="AB140">
            <v>87.3</v>
          </cell>
          <cell r="AC140">
            <v>88.7</v>
          </cell>
          <cell r="AD140">
            <v>89.7</v>
          </cell>
          <cell r="AE140">
            <v>90.2</v>
          </cell>
          <cell r="AF140">
            <v>90.399999999999991</v>
          </cell>
          <cell r="AG140">
            <v>92</v>
          </cell>
          <cell r="AH140">
            <v>97.5</v>
          </cell>
          <cell r="AI140">
            <v>96.399999999999991</v>
          </cell>
          <cell r="AJ140">
            <v>110.3</v>
          </cell>
          <cell r="AK140">
            <v>111.5</v>
          </cell>
          <cell r="AL140">
            <v>112.4</v>
          </cell>
          <cell r="AM140">
            <v>114.1</v>
          </cell>
          <cell r="AN140">
            <v>117.3</v>
          </cell>
          <cell r="AO140">
            <v>120.9</v>
          </cell>
          <cell r="AP140">
            <v>125.3</v>
          </cell>
          <cell r="AQ140">
            <v>125.059</v>
          </cell>
        </row>
        <row r="141">
          <cell r="D141" t="str">
            <v>YoY Growth (%)</v>
          </cell>
          <cell r="F141">
            <v>7.2445019404915767E-2</v>
          </cell>
          <cell r="G141">
            <v>3.256936067551286E-2</v>
          </cell>
          <cell r="H141">
            <v>5.3738317757009213E-2</v>
          </cell>
          <cell r="I141">
            <v>6.8736141906873494E-2</v>
          </cell>
          <cell r="J141">
            <v>0.18360995850622408</v>
          </cell>
          <cell r="K141">
            <v>9.6047326906222752E-2</v>
          </cell>
          <cell r="L141">
            <v>3.4058244508591962E-2</v>
          </cell>
          <cell r="M141">
            <v>3.2060404603246884E-2</v>
          </cell>
          <cell r="N141">
            <v>3.2076255205431004E-2</v>
          </cell>
          <cell r="T141">
            <v>6.149732620320858E-2</v>
          </cell>
          <cell r="U141">
            <v>6.8692206076618412E-2</v>
          </cell>
          <cell r="V141">
            <v>7.1707953063885554E-2</v>
          </cell>
          <cell r="W141">
            <v>7.2445019404915767E-2</v>
          </cell>
          <cell r="X141">
            <v>5.7934508816120944E-2</v>
          </cell>
          <cell r="Y141">
            <v>4.2027194066749152E-2</v>
          </cell>
          <cell r="Z141">
            <v>3.7712895377128852E-2</v>
          </cell>
          <cell r="AA141">
            <v>3.256936067551286E-2</v>
          </cell>
          <cell r="AB141">
            <v>3.9285714285714146E-2</v>
          </cell>
          <cell r="AC141">
            <v>5.2194543297745977E-2</v>
          </cell>
          <cell r="AD141">
            <v>5.1582649472450282E-2</v>
          </cell>
          <cell r="AE141">
            <v>5.3738317757009213E-2</v>
          </cell>
          <cell r="AF141">
            <v>3.550973654066425E-2</v>
          </cell>
          <cell r="AG141">
            <v>3.7204058624577208E-2</v>
          </cell>
          <cell r="AH141">
            <v>8.6956521739130377E-2</v>
          </cell>
          <cell r="AI141">
            <v>6.8736141906873494E-2</v>
          </cell>
          <cell r="AJ141">
            <v>0.19891304347826089</v>
          </cell>
          <cell r="AK141">
            <v>0.14358974358974352</v>
          </cell>
          <cell r="AL141">
            <v>0.16597510373443991</v>
          </cell>
          <cell r="AM141">
            <v>3.4451495920217567E-2</v>
          </cell>
          <cell r="AN141">
            <v>5.2017937219730914E-2</v>
          </cell>
          <cell r="AO141">
            <v>7.562277580071175E-2</v>
          </cell>
          <cell r="AP141">
            <v>0.11476868327402134</v>
          </cell>
          <cell r="AQ141">
            <v>9.6047326906222752E-2</v>
          </cell>
        </row>
        <row r="142">
          <cell r="D142" t="str">
            <v xml:space="preserve"> sight deposits</v>
          </cell>
          <cell r="E142">
            <v>33.799999999999997</v>
          </cell>
          <cell r="F142">
            <v>37.299999999999997</v>
          </cell>
          <cell r="G142">
            <v>40.200000000000003</v>
          </cell>
          <cell r="H142">
            <v>42.2</v>
          </cell>
          <cell r="I142">
            <v>41.8</v>
          </cell>
          <cell r="J142">
            <v>48.2</v>
          </cell>
          <cell r="K142">
            <v>52.779000000000003</v>
          </cell>
          <cell r="L142">
            <v>54.362370000000006</v>
          </cell>
          <cell r="M142">
            <v>55.993241100000006</v>
          </cell>
          <cell r="N142">
            <v>57.673038333000008</v>
          </cell>
          <cell r="P142">
            <v>31.9</v>
          </cell>
          <cell r="Q142">
            <v>32.799999999999997</v>
          </cell>
          <cell r="R142">
            <v>33.5</v>
          </cell>
          <cell r="S142">
            <v>33.799999999999997</v>
          </cell>
          <cell r="T142">
            <v>34.200000000000003</v>
          </cell>
          <cell r="U142">
            <v>35.5</v>
          </cell>
          <cell r="V142">
            <v>36.299999999999997</v>
          </cell>
          <cell r="W142">
            <v>37.299999999999997</v>
          </cell>
          <cell r="X142">
            <v>37.700000000000003</v>
          </cell>
          <cell r="Y142">
            <v>38.5</v>
          </cell>
          <cell r="Z142">
            <v>39.5</v>
          </cell>
          <cell r="AA142">
            <v>40.200000000000003</v>
          </cell>
          <cell r="AB142">
            <v>40.299999999999997</v>
          </cell>
          <cell r="AC142">
            <v>41.5</v>
          </cell>
          <cell r="AD142">
            <v>42</v>
          </cell>
          <cell r="AE142">
            <v>42.2</v>
          </cell>
          <cell r="AF142">
            <v>41.4</v>
          </cell>
          <cell r="AG142">
            <v>42</v>
          </cell>
          <cell r="AH142">
            <v>42</v>
          </cell>
          <cell r="AI142">
            <v>41.8</v>
          </cell>
          <cell r="AJ142">
            <v>46.5</v>
          </cell>
          <cell r="AK142">
            <v>46.9</v>
          </cell>
          <cell r="AL142">
            <v>47.7</v>
          </cell>
          <cell r="AM142">
            <v>48.2</v>
          </cell>
          <cell r="AN142">
            <v>48.9</v>
          </cell>
          <cell r="AO142">
            <v>50.3</v>
          </cell>
          <cell r="AP142">
            <v>52.4</v>
          </cell>
          <cell r="AQ142">
            <v>52.779000000000003</v>
          </cell>
        </row>
        <row r="143">
          <cell r="D143" t="str">
            <v>YoY Growth (%)</v>
          </cell>
          <cell r="H143">
            <v>9.6103896103896247E-2</v>
          </cell>
          <cell r="I143">
            <v>5.8227848101265689E-2</v>
          </cell>
          <cell r="J143">
            <v>0.19900497512437809</v>
          </cell>
          <cell r="K143">
            <v>9.5000000000000001E-2</v>
          </cell>
          <cell r="L143">
            <v>0.03</v>
          </cell>
          <cell r="M143">
            <v>0.03</v>
          </cell>
          <cell r="N143">
            <v>0.03</v>
          </cell>
          <cell r="T143">
            <v>7.2100313479623868E-2</v>
          </cell>
          <cell r="U143">
            <v>8.2317073170731891E-2</v>
          </cell>
          <cell r="V143">
            <v>8.3582089552238781E-2</v>
          </cell>
          <cell r="W143">
            <v>0.10355029585798814</v>
          </cell>
          <cell r="X143">
            <v>0.10233918128654973</v>
          </cell>
          <cell r="Y143">
            <v>8.4507042253521236E-2</v>
          </cell>
          <cell r="Z143">
            <v>8.8154269972451793E-2</v>
          </cell>
          <cell r="AA143">
            <v>7.7747989276139462E-2</v>
          </cell>
          <cell r="AB143">
            <v>6.8965517241379226E-2</v>
          </cell>
          <cell r="AC143">
            <v>7.7922077922077948E-2</v>
          </cell>
          <cell r="AD143">
            <v>6.3291139240506222E-2</v>
          </cell>
          <cell r="AE143">
            <v>4.9751243781094523E-2</v>
          </cell>
          <cell r="AF143">
            <v>2.7295285359801635E-2</v>
          </cell>
          <cell r="AG143">
            <v>1.2048192771084265E-2</v>
          </cell>
          <cell r="AH143">
            <v>0</v>
          </cell>
          <cell r="AI143">
            <v>-9.4786729857820884E-3</v>
          </cell>
          <cell r="AJ143">
            <v>0.12318840579710155</v>
          </cell>
          <cell r="AK143">
            <v>0.1166666666666667</v>
          </cell>
          <cell r="AL143">
            <v>0.13571428571428568</v>
          </cell>
          <cell r="AM143">
            <v>0.15311004784689008</v>
          </cell>
          <cell r="AN143">
            <v>5.1612903225806361E-2</v>
          </cell>
          <cell r="AO143">
            <v>7.2494669509594933E-2</v>
          </cell>
          <cell r="AP143">
            <v>9.8532494758909683E-2</v>
          </cell>
          <cell r="AQ143">
            <v>9.4999999999999973E-2</v>
          </cell>
        </row>
        <row r="144">
          <cell r="D144" t="str">
            <v xml:space="preserve"> special savings accounts</v>
          </cell>
          <cell r="E144">
            <v>40.299999999999997</v>
          </cell>
          <cell r="F144">
            <v>41.8</v>
          </cell>
          <cell r="G144">
            <v>40.700000000000003</v>
          </cell>
          <cell r="H144">
            <v>40.200000000000003</v>
          </cell>
          <cell r="I144">
            <v>39.799999999999997</v>
          </cell>
          <cell r="J144">
            <v>45.099999999999994</v>
          </cell>
          <cell r="K144">
            <v>46.903999999999996</v>
          </cell>
          <cell r="L144">
            <v>48.311119999999995</v>
          </cell>
          <cell r="M144">
            <v>49.760453599999998</v>
          </cell>
          <cell r="N144">
            <v>51.253267207999997</v>
          </cell>
          <cell r="P144">
            <v>39.700000000000003</v>
          </cell>
          <cell r="Q144">
            <v>39.9</v>
          </cell>
          <cell r="R144">
            <v>40.1</v>
          </cell>
          <cell r="S144">
            <v>40.299999999999997</v>
          </cell>
          <cell r="T144">
            <v>41.7</v>
          </cell>
          <cell r="U144">
            <v>41.9</v>
          </cell>
          <cell r="V144">
            <v>42.1</v>
          </cell>
          <cell r="W144">
            <v>41.8</v>
          </cell>
          <cell r="X144">
            <v>42.1</v>
          </cell>
          <cell r="Y144">
            <v>41.4</v>
          </cell>
          <cell r="Z144">
            <v>41.2</v>
          </cell>
          <cell r="AA144">
            <v>40.700000000000003</v>
          </cell>
          <cell r="AB144">
            <v>41.3</v>
          </cell>
          <cell r="AC144">
            <v>41.2</v>
          </cell>
          <cell r="AD144">
            <v>40.799999999999997</v>
          </cell>
          <cell r="AE144">
            <v>40.200000000000003</v>
          </cell>
          <cell r="AF144">
            <v>40.700000000000003</v>
          </cell>
          <cell r="AG144">
            <v>40.5</v>
          </cell>
          <cell r="AH144">
            <v>40</v>
          </cell>
          <cell r="AI144">
            <v>39.799999999999997</v>
          </cell>
          <cell r="AJ144">
            <v>43.5</v>
          </cell>
          <cell r="AK144">
            <v>45</v>
          </cell>
          <cell r="AL144">
            <v>45.2</v>
          </cell>
          <cell r="AM144">
            <v>45.099999999999994</v>
          </cell>
          <cell r="AN144">
            <v>46.2</v>
          </cell>
          <cell r="AO144">
            <v>46.5</v>
          </cell>
          <cell r="AP144">
            <v>46.9</v>
          </cell>
          <cell r="AQ144">
            <v>46.903999999999996</v>
          </cell>
        </row>
        <row r="145">
          <cell r="D145" t="str">
            <v>YoY Growth (%)</v>
          </cell>
          <cell r="H145">
            <v>-2.8985507246376718E-2</v>
          </cell>
          <cell r="I145">
            <v>-3.3980582524271941E-2</v>
          </cell>
          <cell r="J145">
            <v>0.10810810810810789</v>
          </cell>
          <cell r="K145">
            <v>0.04</v>
          </cell>
          <cell r="L145">
            <v>0.03</v>
          </cell>
          <cell r="M145">
            <v>0.03</v>
          </cell>
          <cell r="N145">
            <v>0.03</v>
          </cell>
          <cell r="T145">
            <v>5.0377833753148638E-2</v>
          </cell>
          <cell r="U145">
            <v>5.0125313283208017E-2</v>
          </cell>
          <cell r="V145">
            <v>4.9875311720698257E-2</v>
          </cell>
          <cell r="W145">
            <v>3.7220843672456594E-2</v>
          </cell>
          <cell r="X145">
            <v>9.5923261390886694E-3</v>
          </cell>
          <cell r="Y145">
            <v>-1.1933174224343701E-2</v>
          </cell>
          <cell r="Z145">
            <v>-2.1377672209026088E-2</v>
          </cell>
          <cell r="AA145">
            <v>-2.631578947368407E-2</v>
          </cell>
          <cell r="AB145">
            <v>-1.9002375296912177E-2</v>
          </cell>
          <cell r="AC145">
            <v>-4.8309178743960457E-3</v>
          </cell>
          <cell r="AD145">
            <v>-9.7087378640777766E-3</v>
          </cell>
          <cell r="AE145">
            <v>-1.2285012285012331E-2</v>
          </cell>
          <cell r="AF145">
            <v>-1.4527845036319431E-2</v>
          </cell>
          <cell r="AG145">
            <v>-1.6990291262136026E-2</v>
          </cell>
          <cell r="AH145">
            <v>-1.9607843137254832E-2</v>
          </cell>
          <cell r="AI145">
            <v>-9.9502487562190822E-3</v>
          </cell>
          <cell r="AJ145">
            <v>6.8796068796068699E-2</v>
          </cell>
          <cell r="AK145">
            <v>0.11111111111111116</v>
          </cell>
          <cell r="AL145">
            <v>0.13000000000000012</v>
          </cell>
          <cell r="AM145">
            <v>0.1331658291457285</v>
          </cell>
          <cell r="AN145">
            <v>6.2068965517241503E-2</v>
          </cell>
          <cell r="AO145">
            <v>3.3333333333333437E-2</v>
          </cell>
          <cell r="AP145">
            <v>3.7610619469026441E-2</v>
          </cell>
          <cell r="AQ145">
            <v>4.0000000000000036E-2</v>
          </cell>
        </row>
        <row r="146">
          <cell r="D146" t="str">
            <v xml:space="preserve"> term deposits</v>
          </cell>
          <cell r="E146">
            <v>3.2</v>
          </cell>
          <cell r="F146">
            <v>3.8</v>
          </cell>
          <cell r="G146">
            <v>4.7</v>
          </cell>
          <cell r="H146">
            <v>7.8</v>
          </cell>
          <cell r="I146">
            <v>14.8</v>
          </cell>
          <cell r="J146">
            <v>20.8</v>
          </cell>
          <cell r="K146">
            <v>25.376000000000001</v>
          </cell>
          <cell r="L146">
            <v>26.644800000000004</v>
          </cell>
          <cell r="M146">
            <v>27.710592000000005</v>
          </cell>
          <cell r="N146">
            <v>28.819015680000007</v>
          </cell>
          <cell r="P146">
            <v>3.2</v>
          </cell>
          <cell r="Q146">
            <v>3</v>
          </cell>
          <cell r="R146">
            <v>3.1</v>
          </cell>
          <cell r="S146">
            <v>3.2</v>
          </cell>
          <cell r="T146">
            <v>3.5</v>
          </cell>
          <cell r="U146">
            <v>3.5</v>
          </cell>
          <cell r="V146">
            <v>3.8</v>
          </cell>
          <cell r="W146">
            <v>3.8</v>
          </cell>
          <cell r="X146">
            <v>4.2</v>
          </cell>
          <cell r="Y146">
            <v>4.4000000000000004</v>
          </cell>
          <cell r="Z146">
            <v>4.5999999999999996</v>
          </cell>
          <cell r="AA146">
            <v>4.7</v>
          </cell>
          <cell r="AB146">
            <v>5.7</v>
          </cell>
          <cell r="AC146">
            <v>6</v>
          </cell>
          <cell r="AD146">
            <v>6.9</v>
          </cell>
          <cell r="AE146">
            <v>7.8</v>
          </cell>
          <cell r="AF146">
            <v>8.3000000000000007</v>
          </cell>
          <cell r="AG146">
            <v>9.5</v>
          </cell>
          <cell r="AH146">
            <v>15.5</v>
          </cell>
          <cell r="AI146">
            <v>14.8</v>
          </cell>
          <cell r="AJ146">
            <v>20.3</v>
          </cell>
          <cell r="AK146">
            <v>19.600000000000001</v>
          </cell>
          <cell r="AL146">
            <v>19.5</v>
          </cell>
          <cell r="AM146">
            <v>20.8</v>
          </cell>
          <cell r="AN146">
            <v>22.2</v>
          </cell>
          <cell r="AO146">
            <v>24.1</v>
          </cell>
          <cell r="AP146">
            <v>26</v>
          </cell>
          <cell r="AQ146">
            <v>25.376000000000001</v>
          </cell>
        </row>
        <row r="147">
          <cell r="D147" t="str">
            <v>YoY Growth (%)</v>
          </cell>
          <cell r="H147">
            <v>0.77272727272727249</v>
          </cell>
          <cell r="I147">
            <v>2.2173913043478266</v>
          </cell>
          <cell r="J147">
            <v>3.4255319148936172</v>
          </cell>
          <cell r="K147">
            <v>0.22</v>
          </cell>
          <cell r="L147">
            <v>0.05</v>
          </cell>
          <cell r="M147">
            <v>0.04</v>
          </cell>
          <cell r="N147">
            <v>0.04</v>
          </cell>
          <cell r="T147">
            <v>9.375E-2</v>
          </cell>
          <cell r="U147">
            <v>0.16666666666666674</v>
          </cell>
          <cell r="V147">
            <v>0.22580645161290303</v>
          </cell>
          <cell r="W147">
            <v>0.18749999999999978</v>
          </cell>
          <cell r="X147">
            <v>0.19999999999999996</v>
          </cell>
          <cell r="Y147">
            <v>0.25714285714285734</v>
          </cell>
          <cell r="Z147">
            <v>0.21052631578947367</v>
          </cell>
          <cell r="AA147">
            <v>0.23684210526315796</v>
          </cell>
          <cell r="AB147">
            <v>0.35714285714285721</v>
          </cell>
          <cell r="AC147">
            <v>0.36363636363636354</v>
          </cell>
          <cell r="AD147">
            <v>0.50000000000000022</v>
          </cell>
          <cell r="AE147">
            <v>0.65957446808510634</v>
          </cell>
          <cell r="AF147">
            <v>0.45614035087719307</v>
          </cell>
          <cell r="AG147">
            <v>0.58333333333333326</v>
          </cell>
          <cell r="AH147">
            <v>1.2463768115942027</v>
          </cell>
          <cell r="AI147">
            <v>0.89743589743589758</v>
          </cell>
          <cell r="AJ147">
            <v>1.4457831325301203</v>
          </cell>
          <cell r="AK147">
            <v>1.0631578947368423</v>
          </cell>
          <cell r="AL147">
            <v>0.25806451612903225</v>
          </cell>
          <cell r="AM147">
            <v>0.40540540540540548</v>
          </cell>
          <cell r="AN147">
            <v>9.3596059113300489E-2</v>
          </cell>
          <cell r="AO147">
            <v>0.22959183673469385</v>
          </cell>
          <cell r="AP147">
            <v>0.33333333333333326</v>
          </cell>
          <cell r="AQ147">
            <v>0.21999999999999997</v>
          </cell>
        </row>
        <row r="149">
          <cell r="D149" t="str">
            <v>Loans for CoR calculation</v>
          </cell>
          <cell r="I149">
            <v>156.30000000000001</v>
          </cell>
          <cell r="J149">
            <v>161.69999999999999</v>
          </cell>
          <cell r="K149">
            <v>167.506</v>
          </cell>
          <cell r="L149">
            <v>175.74867272380001</v>
          </cell>
          <cell r="M149">
            <v>182.607763305514</v>
          </cell>
          <cell r="N149">
            <v>189.76037312467943</v>
          </cell>
          <cell r="AF149">
            <v>150.80000000000001</v>
          </cell>
          <cell r="AG149">
            <v>153.5</v>
          </cell>
          <cell r="AH149">
            <v>159.30000000000001</v>
          </cell>
          <cell r="AI149">
            <v>161.5</v>
          </cell>
          <cell r="AJ149">
            <v>162.9</v>
          </cell>
          <cell r="AK149">
            <v>162.1</v>
          </cell>
          <cell r="AL149">
            <v>161.19999999999999</v>
          </cell>
          <cell r="AM149">
            <v>160.80000000000001</v>
          </cell>
          <cell r="AN149">
            <v>171.85185185185185</v>
          </cell>
          <cell r="AO149">
            <v>166.15384615384616</v>
          </cell>
          <cell r="AP149">
            <v>171.30434782608694</v>
          </cell>
          <cell r="AQ149">
            <v>167.506</v>
          </cell>
        </row>
        <row r="150">
          <cell r="D150" t="str">
            <v>Customer loans (AVERAGE)</v>
          </cell>
          <cell r="E150">
            <v>97.7</v>
          </cell>
          <cell r="F150">
            <v>107.7</v>
          </cell>
          <cell r="G150">
            <v>122.8</v>
          </cell>
          <cell r="H150">
            <v>136.80000000000001</v>
          </cell>
          <cell r="I150">
            <v>152.5</v>
          </cell>
          <cell r="J150">
            <v>158.29999999999998</v>
          </cell>
          <cell r="K150">
            <v>164.506</v>
          </cell>
          <cell r="L150">
            <v>172.74867272380001</v>
          </cell>
          <cell r="M150">
            <v>179.607763305514</v>
          </cell>
          <cell r="N150">
            <v>186.76037312467943</v>
          </cell>
          <cell r="P150">
            <v>92</v>
          </cell>
          <cell r="Q150">
            <v>93.2</v>
          </cell>
          <cell r="R150">
            <v>95.6</v>
          </cell>
          <cell r="S150">
            <v>97.7</v>
          </cell>
          <cell r="T150">
            <v>99.6</v>
          </cell>
          <cell r="U150">
            <v>101.89999999999999</v>
          </cell>
          <cell r="V150">
            <v>104.49999999999999</v>
          </cell>
          <cell r="W150">
            <v>107.7</v>
          </cell>
          <cell r="X150">
            <v>111.89999999999999</v>
          </cell>
          <cell r="Y150">
            <v>115.7</v>
          </cell>
          <cell r="Z150">
            <v>119.6</v>
          </cell>
          <cell r="AA150">
            <v>122.8</v>
          </cell>
          <cell r="AB150">
            <v>125.9</v>
          </cell>
          <cell r="AC150">
            <v>129.29999999999998</v>
          </cell>
          <cell r="AD150">
            <v>132.42999999999998</v>
          </cell>
          <cell r="AE150">
            <v>136.80000000000001</v>
          </cell>
          <cell r="AF150">
            <v>143.1</v>
          </cell>
          <cell r="AG150">
            <v>147.79999999999998</v>
          </cell>
          <cell r="AH150">
            <v>151.1</v>
          </cell>
          <cell r="AI150">
            <v>153.69999999999999</v>
          </cell>
          <cell r="AJ150">
            <v>158.9</v>
          </cell>
          <cell r="AK150">
            <v>157.80000000000001</v>
          </cell>
          <cell r="AL150">
            <v>156.89999999999998</v>
          </cell>
          <cell r="AM150">
            <v>158.29999999999998</v>
          </cell>
          <cell r="AN150">
            <v>161.4</v>
          </cell>
          <cell r="AO150">
            <v>161.80000000000001</v>
          </cell>
          <cell r="AP150">
            <v>163.30000000000001</v>
          </cell>
          <cell r="AQ150">
            <v>164.506</v>
          </cell>
        </row>
        <row r="151">
          <cell r="D151" t="str">
            <v>YoY Growth (%)</v>
          </cell>
          <cell r="F151">
            <v>0.10235414534288645</v>
          </cell>
          <cell r="G151">
            <v>0.14020427112349121</v>
          </cell>
          <cell r="H151">
            <v>0.11400651465798051</v>
          </cell>
          <cell r="I151">
            <v>0.11476608187134496</v>
          </cell>
          <cell r="J151">
            <v>3.8032786885245695E-2</v>
          </cell>
          <cell r="K151">
            <v>3.9204042956412E-2</v>
          </cell>
          <cell r="L151">
            <v>5.0105605411352894E-2</v>
          </cell>
          <cell r="M151">
            <v>3.9705605105752051E-2</v>
          </cell>
          <cell r="N151">
            <v>3.982350031829518E-2</v>
          </cell>
          <cell r="T151">
            <v>8.260869565217388E-2</v>
          </cell>
          <cell r="U151">
            <v>9.3347639484978373E-2</v>
          </cell>
          <cell r="V151">
            <v>9.3096234309623327E-2</v>
          </cell>
          <cell r="W151">
            <v>0.10235414534288645</v>
          </cell>
          <cell r="X151">
            <v>0.12349397590361444</v>
          </cell>
          <cell r="Y151">
            <v>0.13542688910696765</v>
          </cell>
          <cell r="Z151">
            <v>0.14449760765550246</v>
          </cell>
          <cell r="AA151">
            <v>0.14020427112349121</v>
          </cell>
          <cell r="AB151">
            <v>0.12511170688114404</v>
          </cell>
          <cell r="AC151">
            <v>0.11754537597234216</v>
          </cell>
          <cell r="AD151">
            <v>0.10727424749163861</v>
          </cell>
          <cell r="AE151">
            <v>0.11400651465798051</v>
          </cell>
          <cell r="AF151">
            <v>0.13661636219221585</v>
          </cell>
          <cell r="AG151">
            <v>0.14307811291569994</v>
          </cell>
          <cell r="AH151">
            <v>0.14098014045155938</v>
          </cell>
          <cell r="AI151">
            <v>0.12353801169590617</v>
          </cell>
          <cell r="AJ151">
            <v>0.11041229909154437</v>
          </cell>
          <cell r="AK151">
            <v>6.7658998646820123E-2</v>
          </cell>
          <cell r="AL151">
            <v>3.8385175380542647E-2</v>
          </cell>
          <cell r="AM151">
            <v>2.9928432010409844E-2</v>
          </cell>
          <cell r="AN151">
            <v>1.5733165512901159E-2</v>
          </cell>
          <cell r="AO151">
            <v>2.5348542458808687E-2</v>
          </cell>
          <cell r="AP151">
            <v>4.0790312300828857E-2</v>
          </cell>
          <cell r="AQ151">
            <v>3.9204042956412E-2</v>
          </cell>
        </row>
        <row r="152">
          <cell r="D152" t="str">
            <v xml:space="preserve"> housing</v>
          </cell>
          <cell r="E152">
            <v>41.4</v>
          </cell>
          <cell r="F152">
            <v>48.4</v>
          </cell>
          <cell r="G152">
            <v>56.1</v>
          </cell>
          <cell r="H152">
            <v>62.5</v>
          </cell>
          <cell r="I152">
            <v>67.7</v>
          </cell>
          <cell r="J152">
            <v>71.599999999999994</v>
          </cell>
          <cell r="K152">
            <v>76.611999999999995</v>
          </cell>
          <cell r="L152">
            <v>79.676479999999998</v>
          </cell>
          <cell r="M152">
            <v>82.0667744</v>
          </cell>
          <cell r="N152">
            <v>84.528777632000001</v>
          </cell>
          <cell r="P152">
            <v>37.299999999999997</v>
          </cell>
          <cell r="Q152">
            <v>38.299999999999997</v>
          </cell>
          <cell r="R152">
            <v>40</v>
          </cell>
          <cell r="S152">
            <v>41.4</v>
          </cell>
          <cell r="T152">
            <v>42.7</v>
          </cell>
          <cell r="U152">
            <v>44.3</v>
          </cell>
          <cell r="V152">
            <v>46.4</v>
          </cell>
          <cell r="W152">
            <v>48.4</v>
          </cell>
          <cell r="X152">
            <v>50.3</v>
          </cell>
          <cell r="Y152">
            <v>52</v>
          </cell>
          <cell r="Z152">
            <v>54.4</v>
          </cell>
          <cell r="AA152">
            <v>56.1</v>
          </cell>
          <cell r="AB152">
            <v>57.6</v>
          </cell>
          <cell r="AC152">
            <v>59.2</v>
          </cell>
          <cell r="AD152">
            <v>61.1</v>
          </cell>
          <cell r="AE152">
            <v>62.5</v>
          </cell>
          <cell r="AF152">
            <v>64.3</v>
          </cell>
          <cell r="AG152">
            <v>65.7</v>
          </cell>
          <cell r="AH152">
            <v>67.2</v>
          </cell>
          <cell r="AI152">
            <v>67.7</v>
          </cell>
          <cell r="AJ152">
            <v>69.8</v>
          </cell>
          <cell r="AK152">
            <v>70.099999999999994</v>
          </cell>
          <cell r="AL152">
            <v>70.8</v>
          </cell>
          <cell r="AM152">
            <v>71.599999999999994</v>
          </cell>
          <cell r="AN152">
            <v>73.099999999999994</v>
          </cell>
          <cell r="AO152">
            <v>74.2</v>
          </cell>
          <cell r="AP152">
            <v>76.099999999999994</v>
          </cell>
          <cell r="AQ152">
            <v>76.611999999999995</v>
          </cell>
        </row>
        <row r="153">
          <cell r="D153" t="str">
            <v>YoY Growth (%)</v>
          </cell>
          <cell r="H153">
            <v>0.20192307692307687</v>
          </cell>
          <cell r="I153">
            <v>0.24448529411764719</v>
          </cell>
          <cell r="J153">
            <v>0.27629233511586437</v>
          </cell>
          <cell r="K153">
            <v>7.0000000000000007E-2</v>
          </cell>
          <cell r="L153">
            <v>0.04</v>
          </cell>
          <cell r="M153">
            <v>0.03</v>
          </cell>
          <cell r="N153">
            <v>0.03</v>
          </cell>
          <cell r="T153">
            <v>0.14477211796246658</v>
          </cell>
          <cell r="U153">
            <v>0.15665796344647531</v>
          </cell>
          <cell r="V153">
            <v>0.15999999999999992</v>
          </cell>
          <cell r="W153">
            <v>0.16908212560386482</v>
          </cell>
          <cell r="X153">
            <v>0.17798594847775151</v>
          </cell>
          <cell r="Y153">
            <v>0.17381489841986464</v>
          </cell>
          <cell r="Z153">
            <v>0.17241379310344818</v>
          </cell>
          <cell r="AA153">
            <v>0.15909090909090917</v>
          </cell>
          <cell r="AB153">
            <v>0.14512922465208766</v>
          </cell>
          <cell r="AC153">
            <v>0.13846153846153841</v>
          </cell>
          <cell r="AD153">
            <v>0.12316176470588247</v>
          </cell>
          <cell r="AE153">
            <v>0.11408199643493755</v>
          </cell>
          <cell r="AF153">
            <v>0.11631944444444442</v>
          </cell>
          <cell r="AG153">
            <v>0.10979729729729737</v>
          </cell>
          <cell r="AH153">
            <v>9.9836333878887018E-2</v>
          </cell>
          <cell r="AI153">
            <v>8.3199999999999941E-2</v>
          </cell>
          <cell r="AJ153">
            <v>8.5536547433903598E-2</v>
          </cell>
          <cell r="AK153">
            <v>6.6971080669710581E-2</v>
          </cell>
          <cell r="AL153">
            <v>5.3571428571428381E-2</v>
          </cell>
          <cell r="AM153">
            <v>5.7607090103397152E-2</v>
          </cell>
          <cell r="AN153">
            <v>4.7277936962750733E-2</v>
          </cell>
          <cell r="AO153">
            <v>5.8487874465050105E-2</v>
          </cell>
          <cell r="AP153">
            <v>7.4858757062146841E-2</v>
          </cell>
          <cell r="AQ153">
            <v>7.0000000000000062E-2</v>
          </cell>
        </row>
        <row r="154">
          <cell r="D154" t="str">
            <v xml:space="preserve"> consumer credit &amp; overdrafts</v>
          </cell>
          <cell r="E154">
            <v>8.6999999999999993</v>
          </cell>
          <cell r="F154">
            <v>9.3000000000000007</v>
          </cell>
          <cell r="G154">
            <v>9.5</v>
          </cell>
          <cell r="H154">
            <v>9.5</v>
          </cell>
          <cell r="I154">
            <v>9.5</v>
          </cell>
          <cell r="J154">
            <v>9.6</v>
          </cell>
          <cell r="K154">
            <v>9.6</v>
          </cell>
          <cell r="L154">
            <v>9.7919999999999998</v>
          </cell>
          <cell r="M154">
            <v>10.281600000000001</v>
          </cell>
          <cell r="N154">
            <v>10.795680000000001</v>
          </cell>
          <cell r="P154">
            <v>8.5</v>
          </cell>
          <cell r="Q154">
            <v>8.6</v>
          </cell>
          <cell r="R154">
            <v>8.6</v>
          </cell>
          <cell r="S154">
            <v>8.6999999999999993</v>
          </cell>
          <cell r="T154">
            <v>9</v>
          </cell>
          <cell r="U154">
            <v>9.1</v>
          </cell>
          <cell r="V154">
            <v>9.1999999999999993</v>
          </cell>
          <cell r="W154">
            <v>9.3000000000000007</v>
          </cell>
          <cell r="X154">
            <v>9.4</v>
          </cell>
          <cell r="Y154">
            <v>9.4</v>
          </cell>
          <cell r="Z154">
            <v>9.5</v>
          </cell>
          <cell r="AA154">
            <v>9.5</v>
          </cell>
          <cell r="AB154">
            <v>9.5</v>
          </cell>
          <cell r="AC154">
            <v>9.5</v>
          </cell>
          <cell r="AD154">
            <v>9.5</v>
          </cell>
          <cell r="AE154">
            <v>9.5</v>
          </cell>
          <cell r="AF154">
            <v>9.5</v>
          </cell>
          <cell r="AG154">
            <v>9.5</v>
          </cell>
          <cell r="AH154">
            <v>9.5</v>
          </cell>
          <cell r="AI154">
            <v>9.5</v>
          </cell>
          <cell r="AJ154">
            <v>9.5</v>
          </cell>
          <cell r="AK154">
            <v>9.5</v>
          </cell>
          <cell r="AL154">
            <v>9.6</v>
          </cell>
          <cell r="AM154">
            <v>9.6</v>
          </cell>
          <cell r="AN154">
            <v>9.6</v>
          </cell>
          <cell r="AO154">
            <v>9.4</v>
          </cell>
          <cell r="AP154">
            <v>9.4</v>
          </cell>
          <cell r="AQ154">
            <v>9.6</v>
          </cell>
        </row>
        <row r="155">
          <cell r="D155" t="str">
            <v>YoY Growth (%)</v>
          </cell>
          <cell r="H155">
            <v>1.0638297872340496E-2</v>
          </cell>
          <cell r="I155">
            <v>0</v>
          </cell>
          <cell r="J155">
            <v>1.0526315789473717E-2</v>
          </cell>
          <cell r="K155">
            <v>0</v>
          </cell>
          <cell r="L155">
            <v>0.02</v>
          </cell>
          <cell r="M155">
            <v>0.05</v>
          </cell>
          <cell r="N155">
            <v>0.05</v>
          </cell>
          <cell r="T155">
            <v>5.8823529411764719E-2</v>
          </cell>
          <cell r="U155">
            <v>5.8139534883721034E-2</v>
          </cell>
          <cell r="V155">
            <v>6.9767441860465018E-2</v>
          </cell>
          <cell r="W155">
            <v>6.8965517241379448E-2</v>
          </cell>
          <cell r="X155">
            <v>4.4444444444444509E-2</v>
          </cell>
          <cell r="Y155">
            <v>3.2967032967033072E-2</v>
          </cell>
          <cell r="Z155">
            <v>3.2608695652174058E-2</v>
          </cell>
          <cell r="AA155">
            <v>2.1505376344086002E-2</v>
          </cell>
          <cell r="AB155">
            <v>1.0638297872340496E-2</v>
          </cell>
          <cell r="AC155">
            <v>1.0638297872340496E-2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1.0526315789473717E-2</v>
          </cell>
          <cell r="AM155">
            <v>1.0526315789473717E-2</v>
          </cell>
          <cell r="AN155">
            <v>1.0526315789473717E-2</v>
          </cell>
          <cell r="AO155">
            <v>-1.0526315789473606E-2</v>
          </cell>
          <cell r="AP155">
            <v>-2.0833333333333259E-2</v>
          </cell>
          <cell r="AQ155">
            <v>0</v>
          </cell>
        </row>
        <row r="156">
          <cell r="D156" t="str">
            <v xml:space="preserve"> business customers</v>
          </cell>
          <cell r="E156">
            <v>44.7</v>
          </cell>
          <cell r="F156">
            <v>47.5</v>
          </cell>
          <cell r="G156">
            <v>54.5</v>
          </cell>
          <cell r="H156">
            <v>61.4</v>
          </cell>
          <cell r="I156">
            <v>71.3</v>
          </cell>
          <cell r="J156">
            <v>74.2</v>
          </cell>
          <cell r="K156">
            <v>75.683999999999997</v>
          </cell>
          <cell r="L156">
            <v>77.954520000000002</v>
          </cell>
          <cell r="M156">
            <v>81.852246000000008</v>
          </cell>
          <cell r="N156">
            <v>85.944858300000007</v>
          </cell>
          <cell r="P156">
            <v>42.8</v>
          </cell>
          <cell r="Q156">
            <v>43</v>
          </cell>
          <cell r="R156">
            <v>43.9</v>
          </cell>
          <cell r="S156">
            <v>44.7</v>
          </cell>
          <cell r="T156">
            <v>45.3</v>
          </cell>
          <cell r="U156">
            <v>45.9</v>
          </cell>
          <cell r="V156">
            <v>46.3</v>
          </cell>
          <cell r="W156">
            <v>47.5</v>
          </cell>
          <cell r="X156">
            <v>49.6</v>
          </cell>
          <cell r="Y156">
            <v>51.6</v>
          </cell>
          <cell r="Z156">
            <v>53.1</v>
          </cell>
          <cell r="AA156">
            <v>54.5</v>
          </cell>
          <cell r="AB156">
            <v>55.9</v>
          </cell>
          <cell r="AC156">
            <v>57.4</v>
          </cell>
          <cell r="AD156">
            <v>58.73</v>
          </cell>
          <cell r="AE156">
            <v>61.4</v>
          </cell>
          <cell r="AF156">
            <v>65.900000000000006</v>
          </cell>
          <cell r="AG156">
            <v>69</v>
          </cell>
          <cell r="AH156">
            <v>70.7</v>
          </cell>
          <cell r="AI156">
            <v>72.5</v>
          </cell>
          <cell r="AJ156">
            <v>76</v>
          </cell>
          <cell r="AK156">
            <v>74.900000000000006</v>
          </cell>
          <cell r="AL156">
            <v>73.5</v>
          </cell>
          <cell r="AM156">
            <v>74.2</v>
          </cell>
          <cell r="AN156">
            <v>75.900000000000006</v>
          </cell>
          <cell r="AO156">
            <v>75.5</v>
          </cell>
          <cell r="AP156">
            <v>75.400000000000006</v>
          </cell>
          <cell r="AQ156">
            <v>75.683999999999997</v>
          </cell>
        </row>
        <row r="157">
          <cell r="D157" t="str">
            <v>YoY Growth (%)</v>
          </cell>
          <cell r="H157">
            <v>0.18992248062015493</v>
          </cell>
          <cell r="I157">
            <v>0.34274952919020696</v>
          </cell>
          <cell r="J157">
            <v>0.36146788990825685</v>
          </cell>
          <cell r="K157">
            <v>0.02</v>
          </cell>
          <cell r="L157">
            <v>0.03</v>
          </cell>
          <cell r="M157">
            <v>0.05</v>
          </cell>
          <cell r="N157">
            <v>0.05</v>
          </cell>
          <cell r="T157">
            <v>5.8411214953270951E-2</v>
          </cell>
          <cell r="U157">
            <v>6.7441860465116354E-2</v>
          </cell>
          <cell r="V157">
            <v>5.4669703872437303E-2</v>
          </cell>
          <cell r="W157">
            <v>6.263982102908261E-2</v>
          </cell>
          <cell r="X157">
            <v>9.4922737306843308E-2</v>
          </cell>
          <cell r="Y157">
            <v>0.12418300653594772</v>
          </cell>
          <cell r="Z157">
            <v>0.146868250539957</v>
          </cell>
          <cell r="AA157">
            <v>0.14736842105263159</v>
          </cell>
          <cell r="AB157">
            <v>0.12701612903225801</v>
          </cell>
          <cell r="AC157">
            <v>0.11240310077519378</v>
          </cell>
          <cell r="AD157">
            <v>0.10602636534839927</v>
          </cell>
          <cell r="AE157">
            <v>0.12660550458715591</v>
          </cell>
          <cell r="AF157">
            <v>0.17889087656529523</v>
          </cell>
          <cell r="AG157">
            <v>0.20209059233449489</v>
          </cell>
          <cell r="AH157">
            <v>0.20381406436233629</v>
          </cell>
          <cell r="AI157">
            <v>0.1807817589576548</v>
          </cell>
          <cell r="AJ157">
            <v>0.15326251896813337</v>
          </cell>
          <cell r="AK157">
            <v>8.5507246376811619E-2</v>
          </cell>
          <cell r="AL157">
            <v>3.9603960396039639E-2</v>
          </cell>
          <cell r="AM157">
            <v>2.3448275862069101E-2</v>
          </cell>
          <cell r="AN157">
            <v>-1.3157894736841591E-3</v>
          </cell>
          <cell r="AO157">
            <v>8.0106809078770436E-3</v>
          </cell>
          <cell r="AP157">
            <v>2.5850340136054584E-2</v>
          </cell>
          <cell r="AQ157">
            <v>2.0000000000000018E-2</v>
          </cell>
        </row>
        <row r="158">
          <cell r="D158" t="str">
            <v xml:space="preserve"> banks</v>
          </cell>
          <cell r="E158">
            <v>2.9</v>
          </cell>
          <cell r="F158">
            <v>2.5</v>
          </cell>
          <cell r="G158">
            <v>2.7</v>
          </cell>
          <cell r="H158">
            <v>3.4</v>
          </cell>
          <cell r="I158">
            <v>4</v>
          </cell>
          <cell r="J158">
            <v>2.9</v>
          </cell>
          <cell r="K158">
            <v>2.61</v>
          </cell>
          <cell r="L158">
            <v>2.61</v>
          </cell>
          <cell r="M158">
            <v>2.61</v>
          </cell>
          <cell r="N158">
            <v>2.61</v>
          </cell>
          <cell r="P158">
            <v>3.4</v>
          </cell>
          <cell r="Q158">
            <v>3.3</v>
          </cell>
          <cell r="R158">
            <v>3.1</v>
          </cell>
          <cell r="S158">
            <v>2.9</v>
          </cell>
          <cell r="T158">
            <v>2.6</v>
          </cell>
          <cell r="U158">
            <v>2.6</v>
          </cell>
          <cell r="V158">
            <v>2.6</v>
          </cell>
          <cell r="W158">
            <v>2.5</v>
          </cell>
          <cell r="X158">
            <v>2.6</v>
          </cell>
          <cell r="Y158">
            <v>2.7</v>
          </cell>
          <cell r="Z158">
            <v>2.6</v>
          </cell>
          <cell r="AA158">
            <v>2.7</v>
          </cell>
          <cell r="AB158">
            <v>2.9</v>
          </cell>
          <cell r="AC158">
            <v>3.2</v>
          </cell>
          <cell r="AD158">
            <v>3.1</v>
          </cell>
          <cell r="AE158">
            <v>3.4</v>
          </cell>
          <cell r="AF158">
            <v>3.4</v>
          </cell>
          <cell r="AG158">
            <v>3.6</v>
          </cell>
          <cell r="AH158">
            <v>3.7</v>
          </cell>
          <cell r="AI158">
            <v>4</v>
          </cell>
          <cell r="AJ158">
            <v>3.6</v>
          </cell>
          <cell r="AK158">
            <v>3.3</v>
          </cell>
          <cell r="AL158">
            <v>3</v>
          </cell>
          <cell r="AM158">
            <v>2.9</v>
          </cell>
          <cell r="AN158">
            <v>2.8</v>
          </cell>
          <cell r="AO158">
            <v>2.7</v>
          </cell>
          <cell r="AP158">
            <v>2.4</v>
          </cell>
          <cell r="AQ158">
            <v>2.61</v>
          </cell>
        </row>
        <row r="159">
          <cell r="D159" t="str">
            <v>YoY Growth (%)</v>
          </cell>
          <cell r="H159">
            <v>0.25925925925925908</v>
          </cell>
          <cell r="I159">
            <v>0.53846153846153832</v>
          </cell>
          <cell r="J159">
            <v>7.4074074074073959E-2</v>
          </cell>
          <cell r="K159">
            <v>-0.1</v>
          </cell>
          <cell r="L159">
            <v>0</v>
          </cell>
          <cell r="M159">
            <v>0</v>
          </cell>
          <cell r="N159">
            <v>0</v>
          </cell>
          <cell r="T159">
            <v>-0.23529411764705876</v>
          </cell>
          <cell r="U159">
            <v>-0.21212121212121204</v>
          </cell>
          <cell r="V159">
            <v>-0.16129032258064513</v>
          </cell>
          <cell r="W159">
            <v>-0.13793103448275856</v>
          </cell>
          <cell r="X159">
            <v>0</v>
          </cell>
          <cell r="Y159">
            <v>3.8461538461538547E-2</v>
          </cell>
          <cell r="Z159">
            <v>0</v>
          </cell>
          <cell r="AA159">
            <v>8.0000000000000071E-2</v>
          </cell>
          <cell r="AB159">
            <v>0.11538461538461542</v>
          </cell>
          <cell r="AC159">
            <v>0.18518518518518512</v>
          </cell>
          <cell r="AD159">
            <v>0.19230769230769229</v>
          </cell>
          <cell r="AE159">
            <v>0.25925925925925908</v>
          </cell>
          <cell r="AF159">
            <v>0.17241379310344818</v>
          </cell>
          <cell r="AG159">
            <v>0.125</v>
          </cell>
          <cell r="AH159">
            <v>0.19354838709677424</v>
          </cell>
          <cell r="AI159">
            <v>0.17647058823529416</v>
          </cell>
          <cell r="AJ159">
            <v>5.8823529411764719E-2</v>
          </cell>
          <cell r="AK159">
            <v>-8.333333333333337E-2</v>
          </cell>
          <cell r="AL159">
            <v>-0.18918918918918926</v>
          </cell>
          <cell r="AM159">
            <v>-0.27500000000000002</v>
          </cell>
          <cell r="AN159">
            <v>-0.22222222222222232</v>
          </cell>
          <cell r="AO159">
            <v>-0.18181818181818177</v>
          </cell>
          <cell r="AP159">
            <v>-0.20000000000000007</v>
          </cell>
          <cell r="AQ159">
            <v>-9.9999999999999978E-2</v>
          </cell>
        </row>
        <row r="161">
          <cell r="AO161">
            <v>-5.2700922266140093E-3</v>
          </cell>
        </row>
        <row r="162">
          <cell r="A162">
            <v>1</v>
          </cell>
          <cell r="B162">
            <v>1</v>
          </cell>
          <cell r="C162">
            <v>0</v>
          </cell>
          <cell r="D162" t="str">
            <v>Boursorama (implied, incl. in French networks)</v>
          </cell>
        </row>
        <row r="164">
          <cell r="D164" t="str">
            <v>Revenues</v>
          </cell>
          <cell r="I164">
            <v>232</v>
          </cell>
          <cell r="J164">
            <v>213</v>
          </cell>
          <cell r="K164">
            <v>213</v>
          </cell>
          <cell r="L164">
            <v>217.26</v>
          </cell>
          <cell r="M164">
            <v>221.6052</v>
          </cell>
          <cell r="N164">
            <v>226.037304000000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N164">
            <v>45.5</v>
          </cell>
          <cell r="AO164">
            <v>56</v>
          </cell>
          <cell r="AP164">
            <v>56</v>
          </cell>
          <cell r="AQ164">
            <v>55.5</v>
          </cell>
        </row>
        <row r="165">
          <cell r="D165" t="str">
            <v>Operating expenses</v>
          </cell>
          <cell r="I165">
            <v>-196</v>
          </cell>
          <cell r="J165">
            <v>-133</v>
          </cell>
          <cell r="K165">
            <v>-138.45000000000002</v>
          </cell>
          <cell r="L165">
            <v>-139.04640000000001</v>
          </cell>
          <cell r="M165">
            <v>-139.611276</v>
          </cell>
          <cell r="N165">
            <v>-142.4035015199999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N165">
            <v>-31.1</v>
          </cell>
          <cell r="AO165">
            <v>-36</v>
          </cell>
          <cell r="AP165">
            <v>-36</v>
          </cell>
          <cell r="AQ165">
            <v>-35.350000000000023</v>
          </cell>
        </row>
        <row r="166">
          <cell r="D166" t="str">
            <v>Gross operating Profit</v>
          </cell>
          <cell r="I166">
            <v>36</v>
          </cell>
          <cell r="J166">
            <v>80</v>
          </cell>
          <cell r="K166">
            <v>74.549999999999983</v>
          </cell>
          <cell r="L166">
            <v>78.213599999999985</v>
          </cell>
          <cell r="M166">
            <v>81.993923999999993</v>
          </cell>
          <cell r="N166">
            <v>83.63380248000001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N166">
            <v>14.399999999999999</v>
          </cell>
          <cell r="AO166">
            <v>20</v>
          </cell>
          <cell r="AP166">
            <v>20</v>
          </cell>
          <cell r="AQ166">
            <v>20.149999999999977</v>
          </cell>
        </row>
        <row r="167">
          <cell r="D167" t="str">
            <v>Provisions</v>
          </cell>
          <cell r="I167">
            <v>-15</v>
          </cell>
          <cell r="J167">
            <v>-2</v>
          </cell>
          <cell r="K167">
            <v>-8</v>
          </cell>
          <cell r="L167">
            <v>-5</v>
          </cell>
          <cell r="M167">
            <v>-5</v>
          </cell>
          <cell r="N167">
            <v>-5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O167">
            <v>-3</v>
          </cell>
          <cell r="AP167">
            <v>-3</v>
          </cell>
          <cell r="AQ167">
            <v>-2</v>
          </cell>
        </row>
        <row r="168">
          <cell r="D168" t="str">
            <v>Operating Profit</v>
          </cell>
          <cell r="I168">
            <v>21</v>
          </cell>
          <cell r="J168">
            <v>78</v>
          </cell>
          <cell r="K168">
            <v>66.549999999999983</v>
          </cell>
          <cell r="L168">
            <v>73.213599999999985</v>
          </cell>
          <cell r="M168">
            <v>76.993923999999993</v>
          </cell>
          <cell r="N168">
            <v>78.633802480000014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N168">
            <v>14.399999999999999</v>
          </cell>
          <cell r="AO168">
            <v>17</v>
          </cell>
          <cell r="AP168">
            <v>17</v>
          </cell>
          <cell r="AQ168">
            <v>18.149999999999977</v>
          </cell>
        </row>
        <row r="169">
          <cell r="D169" t="str">
            <v>Net Profit from other assets</v>
          </cell>
          <cell r="I169">
            <v>7</v>
          </cell>
          <cell r="J169">
            <v>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N169">
            <v>14</v>
          </cell>
          <cell r="AO169">
            <v>-4.666666666666667</v>
          </cell>
          <cell r="AP169">
            <v>-4.666666666666667</v>
          </cell>
          <cell r="AQ169">
            <v>-4.666666666666667</v>
          </cell>
        </row>
        <row r="170">
          <cell r="D170" t="str">
            <v>Profit from equity method investments</v>
          </cell>
          <cell r="I170">
            <v>-2</v>
          </cell>
          <cell r="J170">
            <v>-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D171" t="str">
            <v>Pretax Profit</v>
          </cell>
          <cell r="I171">
            <v>26</v>
          </cell>
          <cell r="J171">
            <v>80</v>
          </cell>
          <cell r="K171">
            <v>66.549999999999983</v>
          </cell>
          <cell r="L171">
            <v>73.213599999999985</v>
          </cell>
          <cell r="M171">
            <v>76.993923999999993</v>
          </cell>
          <cell r="N171">
            <v>78.633802480000014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N171">
            <v>28.4</v>
          </cell>
          <cell r="AO171">
            <v>12.716666666666661</v>
          </cell>
          <cell r="AP171">
            <v>12.716666666666661</v>
          </cell>
          <cell r="AQ171">
            <v>12.716666666666661</v>
          </cell>
        </row>
        <row r="172">
          <cell r="D172" t="str">
            <v>Profit tax</v>
          </cell>
          <cell r="I172">
            <v>-33</v>
          </cell>
          <cell r="J172">
            <v>-28</v>
          </cell>
          <cell r="K172">
            <v>-21.961499999999994</v>
          </cell>
          <cell r="L172">
            <v>-24.160487999999997</v>
          </cell>
          <cell r="M172">
            <v>-25.40799492</v>
          </cell>
          <cell r="N172">
            <v>-25.949154818400007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N172">
            <v>-5.1999999999999993</v>
          </cell>
          <cell r="AO172">
            <v>-5.5871666666666648</v>
          </cell>
          <cell r="AP172">
            <v>-5.5871666666666648</v>
          </cell>
          <cell r="AQ172">
            <v>-5.5871666666666648</v>
          </cell>
        </row>
        <row r="173">
          <cell r="D173" t="str">
            <v xml:space="preserve"> Tax Rate</v>
          </cell>
          <cell r="I173">
            <v>1.2692307692307692</v>
          </cell>
          <cell r="J173">
            <v>0.35</v>
          </cell>
          <cell r="K173">
            <v>0.33</v>
          </cell>
          <cell r="L173">
            <v>0.33</v>
          </cell>
          <cell r="M173">
            <v>0.33</v>
          </cell>
          <cell r="N173">
            <v>0.33</v>
          </cell>
          <cell r="AF173" t="e">
            <v>#DIV/0!</v>
          </cell>
          <cell r="AG173" t="e">
            <v>#DIV/0!</v>
          </cell>
          <cell r="AH173" t="e">
            <v>#DIV/0!</v>
          </cell>
          <cell r="AI173" t="e">
            <v>#DIV/0!</v>
          </cell>
          <cell r="AN173">
            <v>0.18309859154929575</v>
          </cell>
          <cell r="AO173">
            <v>4.8967136150234757E-2</v>
          </cell>
          <cell r="AP173">
            <v>4.8967136150234757E-2</v>
          </cell>
          <cell r="AQ173">
            <v>4.8967136150234757E-2</v>
          </cell>
        </row>
        <row r="174">
          <cell r="D174" t="str">
            <v>Net Profit</v>
          </cell>
          <cell r="I174">
            <v>-7</v>
          </cell>
          <cell r="J174">
            <v>52</v>
          </cell>
          <cell r="K174">
            <v>44.588499999999989</v>
          </cell>
          <cell r="L174">
            <v>49.053111999999985</v>
          </cell>
          <cell r="M174">
            <v>51.585929079999993</v>
          </cell>
          <cell r="N174">
            <v>52.68464766160001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N174">
            <v>23.2</v>
          </cell>
          <cell r="AO174">
            <v>7.1294999999999966</v>
          </cell>
          <cell r="AP174">
            <v>7.1294999999999966</v>
          </cell>
          <cell r="AQ174">
            <v>7.1294999999999966</v>
          </cell>
        </row>
        <row r="175">
          <cell r="D175" t="str">
            <v>Minority interests</v>
          </cell>
          <cell r="I175">
            <v>-20</v>
          </cell>
          <cell r="J175">
            <v>-16</v>
          </cell>
          <cell r="K175">
            <v>-13.822434999999997</v>
          </cell>
          <cell r="L175">
            <v>-15.206464719999994</v>
          </cell>
          <cell r="M175">
            <v>-15.991638014799998</v>
          </cell>
          <cell r="N175">
            <v>-16.332240775096004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N175">
            <v>-7.1920000000000002</v>
          </cell>
          <cell r="AO175">
            <v>-2.2101449999999989</v>
          </cell>
          <cell r="AP175">
            <v>-2.2101449999999989</v>
          </cell>
          <cell r="AQ175">
            <v>-2.2101449999999989</v>
          </cell>
        </row>
        <row r="176">
          <cell r="D176" t="str">
            <v xml:space="preserve"> MI as % of divisional Profit</v>
          </cell>
          <cell r="I176">
            <v>-2.8571428571428572</v>
          </cell>
          <cell r="J176">
            <v>0.30769230769230771</v>
          </cell>
          <cell r="K176">
            <v>0.31</v>
          </cell>
          <cell r="L176">
            <v>0.31</v>
          </cell>
          <cell r="M176">
            <v>0.31</v>
          </cell>
          <cell r="N176">
            <v>0.31</v>
          </cell>
          <cell r="AF176" t="e">
            <v>#DIV/0!</v>
          </cell>
          <cell r="AG176" t="e">
            <v>#DIV/0!</v>
          </cell>
          <cell r="AH176" t="e">
            <v>#DIV/0!</v>
          </cell>
          <cell r="AI176" t="e">
            <v>#DIV/0!</v>
          </cell>
          <cell r="AN176">
            <v>0.31</v>
          </cell>
          <cell r="AO176">
            <v>0</v>
          </cell>
          <cell r="AP176">
            <v>0</v>
          </cell>
          <cell r="AQ176">
            <v>0</v>
          </cell>
        </row>
        <row r="177">
          <cell r="D177" t="str">
            <v>Group Net Profit</v>
          </cell>
          <cell r="I177">
            <v>-27</v>
          </cell>
          <cell r="J177">
            <v>36</v>
          </cell>
          <cell r="K177">
            <v>30.76606499999999</v>
          </cell>
          <cell r="L177">
            <v>33.846647279999992</v>
          </cell>
          <cell r="M177">
            <v>35.594291065199997</v>
          </cell>
          <cell r="N177">
            <v>36.352406886504006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N177">
            <v>16.007999999999999</v>
          </cell>
          <cell r="AO177">
            <v>4.9193549999999968</v>
          </cell>
          <cell r="AP177">
            <v>4.9193549999999968</v>
          </cell>
          <cell r="AQ177">
            <v>4.9193549999999968</v>
          </cell>
        </row>
        <row r="179">
          <cell r="D179" t="str">
            <v>Cost income</v>
          </cell>
          <cell r="I179">
            <v>0.84482758620689657</v>
          </cell>
          <cell r="J179">
            <v>0.62441314553990612</v>
          </cell>
          <cell r="K179">
            <v>0.65</v>
          </cell>
          <cell r="L179">
            <v>0.64</v>
          </cell>
          <cell r="M179">
            <v>0.63</v>
          </cell>
          <cell r="N179">
            <v>0.63</v>
          </cell>
          <cell r="AF179" t="e">
            <v>#DIV/0!</v>
          </cell>
          <cell r="AG179" t="e">
            <v>#DIV/0!</v>
          </cell>
          <cell r="AH179" t="e">
            <v>#DIV/0!</v>
          </cell>
          <cell r="AI179" t="e">
            <v>#DIV/0!</v>
          </cell>
        </row>
        <row r="181">
          <cell r="A181">
            <v>1</v>
          </cell>
          <cell r="B181">
            <v>3</v>
          </cell>
          <cell r="C181">
            <v>0</v>
          </cell>
          <cell r="D181" t="str">
            <v>Financial Services</v>
          </cell>
        </row>
        <row r="182">
          <cell r="T182" t="str">
            <v>CHANGE OF SCOPE</v>
          </cell>
        </row>
        <row r="183">
          <cell r="D183" t="str">
            <v>Revenues</v>
          </cell>
          <cell r="E183">
            <v>1819</v>
          </cell>
          <cell r="F183">
            <v>2021</v>
          </cell>
          <cell r="G183">
            <v>2404</v>
          </cell>
          <cell r="H183">
            <v>2838</v>
          </cell>
          <cell r="I183">
            <v>3116</v>
          </cell>
          <cell r="J183">
            <v>3239</v>
          </cell>
          <cell r="K183">
            <v>3546.9438</v>
          </cell>
          <cell r="L183">
            <v>3671.9449250000002</v>
          </cell>
          <cell r="M183">
            <v>3911.6961087000004</v>
          </cell>
          <cell r="N183">
            <v>4177.5300378810007</v>
          </cell>
          <cell r="P183">
            <v>420</v>
          </cell>
          <cell r="Q183">
            <v>449</v>
          </cell>
          <cell r="R183">
            <v>450</v>
          </cell>
          <cell r="S183">
            <v>500</v>
          </cell>
          <cell r="T183">
            <v>459</v>
          </cell>
          <cell r="U183">
            <v>494</v>
          </cell>
          <cell r="V183">
            <v>498</v>
          </cell>
          <cell r="W183">
            <v>570</v>
          </cell>
          <cell r="X183">
            <v>562</v>
          </cell>
          <cell r="Y183">
            <v>592</v>
          </cell>
          <cell r="Z183">
            <v>594</v>
          </cell>
          <cell r="AA183">
            <v>656</v>
          </cell>
          <cell r="AB183">
            <v>645</v>
          </cell>
          <cell r="AC183">
            <v>688</v>
          </cell>
          <cell r="AD183">
            <v>707</v>
          </cell>
          <cell r="AE183">
            <v>798</v>
          </cell>
          <cell r="AF183">
            <v>775</v>
          </cell>
          <cell r="AG183">
            <v>824</v>
          </cell>
          <cell r="AH183">
            <v>805</v>
          </cell>
          <cell r="AI183">
            <v>712</v>
          </cell>
          <cell r="AJ183">
            <v>740</v>
          </cell>
          <cell r="AK183">
            <v>805</v>
          </cell>
          <cell r="AL183">
            <v>810</v>
          </cell>
          <cell r="AM183">
            <v>884</v>
          </cell>
          <cell r="AN183">
            <v>849</v>
          </cell>
          <cell r="AO183">
            <v>926</v>
          </cell>
          <cell r="AP183">
            <v>888</v>
          </cell>
          <cell r="AQ183">
            <v>883.25380000000018</v>
          </cell>
        </row>
        <row r="184">
          <cell r="D184" t="str">
            <v xml:space="preserve"> ow Specialised financing</v>
          </cell>
          <cell r="E184">
            <v>1413</v>
          </cell>
          <cell r="F184">
            <v>1700</v>
          </cell>
          <cell r="G184">
            <v>2011</v>
          </cell>
          <cell r="H184">
            <v>2343</v>
          </cell>
          <cell r="I184">
            <v>2630</v>
          </cell>
          <cell r="J184">
            <v>2774</v>
          </cell>
          <cell r="K184">
            <v>3048.1378</v>
          </cell>
          <cell r="L184">
            <v>3158.1747450000003</v>
          </cell>
          <cell r="M184">
            <v>3372.2374197000004</v>
          </cell>
          <cell r="N184">
            <v>3605.7038275410009</v>
          </cell>
          <cell r="P184">
            <v>321</v>
          </cell>
          <cell r="Q184">
            <v>352</v>
          </cell>
          <cell r="R184">
            <v>348</v>
          </cell>
          <cell r="S184">
            <v>392</v>
          </cell>
          <cell r="T184">
            <v>374</v>
          </cell>
          <cell r="U184">
            <v>418</v>
          </cell>
          <cell r="V184">
            <v>427</v>
          </cell>
          <cell r="W184">
            <v>481</v>
          </cell>
          <cell r="X184">
            <v>471</v>
          </cell>
          <cell r="Y184">
            <v>486</v>
          </cell>
          <cell r="Z184">
            <v>501</v>
          </cell>
          <cell r="AA184">
            <v>553</v>
          </cell>
          <cell r="AB184">
            <v>527</v>
          </cell>
          <cell r="AC184">
            <v>568</v>
          </cell>
          <cell r="AD184">
            <v>589</v>
          </cell>
          <cell r="AE184">
            <v>650</v>
          </cell>
          <cell r="AF184">
            <v>639</v>
          </cell>
          <cell r="AG184">
            <v>695</v>
          </cell>
          <cell r="AH184">
            <v>682</v>
          </cell>
          <cell r="AI184">
            <v>614</v>
          </cell>
          <cell r="AJ184">
            <v>630</v>
          </cell>
          <cell r="AK184">
            <v>686</v>
          </cell>
          <cell r="AL184">
            <v>695</v>
          </cell>
          <cell r="AM184">
            <v>763</v>
          </cell>
          <cell r="AN184">
            <v>723</v>
          </cell>
          <cell r="AO184">
            <v>796</v>
          </cell>
          <cell r="AP184">
            <v>762</v>
          </cell>
          <cell r="AQ184">
            <v>766.44780000000014</v>
          </cell>
        </row>
        <row r="185">
          <cell r="D185" t="str">
            <v>Consumer credit</v>
          </cell>
          <cell r="F185">
            <v>784.22</v>
          </cell>
          <cell r="G185">
            <v>1051.03</v>
          </cell>
          <cell r="H185">
            <v>1288.7</v>
          </cell>
          <cell r="I185">
            <v>1578</v>
          </cell>
          <cell r="J185">
            <v>1781.45</v>
          </cell>
          <cell r="K185">
            <v>1834.8935000000001</v>
          </cell>
          <cell r="L185">
            <v>1926.6381750000003</v>
          </cell>
          <cell r="M185">
            <v>2080.7692290000005</v>
          </cell>
          <cell r="N185">
            <v>2247.2307673200007</v>
          </cell>
          <cell r="P185" t="str">
            <v>n.a</v>
          </cell>
          <cell r="Q185">
            <v>144.32</v>
          </cell>
          <cell r="R185">
            <v>142.67999999999998</v>
          </cell>
          <cell r="S185" t="str">
            <v>n.a</v>
          </cell>
          <cell r="T185">
            <v>160.82</v>
          </cell>
          <cell r="U185">
            <v>188.1</v>
          </cell>
          <cell r="V185">
            <v>209.23</v>
          </cell>
          <cell r="W185">
            <v>226.07</v>
          </cell>
          <cell r="X185">
            <v>244.92000000000002</v>
          </cell>
          <cell r="Y185">
            <v>243</v>
          </cell>
          <cell r="Z185">
            <v>275.55</v>
          </cell>
          <cell r="AA185">
            <v>287.56</v>
          </cell>
          <cell r="AB185">
            <v>289.85000000000002</v>
          </cell>
          <cell r="AC185">
            <v>306.72000000000003</v>
          </cell>
          <cell r="AD185">
            <v>335.72999999999996</v>
          </cell>
          <cell r="AE185">
            <v>350.8</v>
          </cell>
          <cell r="AF185">
            <v>383.4</v>
          </cell>
          <cell r="AG185">
            <v>417</v>
          </cell>
          <cell r="AH185">
            <v>422.84</v>
          </cell>
          <cell r="AI185">
            <v>368.4</v>
          </cell>
          <cell r="AJ185">
            <v>396.9</v>
          </cell>
          <cell r="AK185">
            <v>452.76000000000005</v>
          </cell>
          <cell r="AL185">
            <v>451.75</v>
          </cell>
          <cell r="AM185">
            <v>480.03999999999996</v>
          </cell>
          <cell r="AN185">
            <v>441.48</v>
          </cell>
          <cell r="AO185">
            <v>472.26</v>
          </cell>
          <cell r="AP185">
            <v>444</v>
          </cell>
          <cell r="AQ185">
            <v>477.15350000000012</v>
          </cell>
        </row>
        <row r="186">
          <cell r="D186" t="str">
            <v>Equipment Finance</v>
          </cell>
          <cell r="F186">
            <v>415.47999999999996</v>
          </cell>
          <cell r="G186">
            <v>422.01</v>
          </cell>
          <cell r="H186">
            <v>445.2</v>
          </cell>
          <cell r="I186">
            <v>499.7</v>
          </cell>
          <cell r="J186">
            <v>550.63</v>
          </cell>
          <cell r="K186">
            <v>611.19929999999999</v>
          </cell>
          <cell r="L186">
            <v>672.31923000000006</v>
          </cell>
          <cell r="M186">
            <v>719.38157610000007</v>
          </cell>
          <cell r="N186">
            <v>769.73828642700016</v>
          </cell>
          <cell r="P186" t="str">
            <v>n.a</v>
          </cell>
          <cell r="Q186">
            <v>80.960000000000008</v>
          </cell>
          <cell r="R186">
            <v>90.48</v>
          </cell>
          <cell r="S186" t="str">
            <v>n.a</v>
          </cell>
          <cell r="T186">
            <v>97.240000000000009</v>
          </cell>
          <cell r="U186">
            <v>100.32</v>
          </cell>
          <cell r="V186">
            <v>102.47999999999999</v>
          </cell>
          <cell r="W186">
            <v>115.44</v>
          </cell>
          <cell r="X186">
            <v>103.62</v>
          </cell>
          <cell r="Y186">
            <v>102.06</v>
          </cell>
          <cell r="Z186">
            <v>100.2</v>
          </cell>
          <cell r="AA186">
            <v>116.13</v>
          </cell>
          <cell r="AB186">
            <v>105.4</v>
          </cell>
          <cell r="AC186">
            <v>107.92</v>
          </cell>
          <cell r="AD186">
            <v>111.91</v>
          </cell>
          <cell r="AE186">
            <v>118</v>
          </cell>
          <cell r="AF186">
            <v>115.02</v>
          </cell>
          <cell r="AG186">
            <v>125.1</v>
          </cell>
          <cell r="AH186">
            <v>129.58000000000001</v>
          </cell>
          <cell r="AI186">
            <v>116.66</v>
          </cell>
          <cell r="AJ186">
            <v>132.29999999999998</v>
          </cell>
          <cell r="AK186">
            <v>137.20000000000002</v>
          </cell>
          <cell r="AL186">
            <v>152.9</v>
          </cell>
          <cell r="AM186">
            <v>128.23000000000002</v>
          </cell>
          <cell r="AN186">
            <v>144.33000000000001</v>
          </cell>
          <cell r="AO186">
            <v>157.42000000000002</v>
          </cell>
          <cell r="AP186">
            <v>159.84</v>
          </cell>
          <cell r="AQ186">
            <v>149.60929999999996</v>
          </cell>
        </row>
        <row r="187">
          <cell r="D187" t="str">
            <v>Vehicle leasing</v>
          </cell>
          <cell r="F187">
            <v>351.66</v>
          </cell>
          <cell r="G187">
            <v>396.52</v>
          </cell>
          <cell r="H187">
            <v>445.2</v>
          </cell>
          <cell r="I187">
            <v>368.20000000000005</v>
          </cell>
          <cell r="J187">
            <v>259.12</v>
          </cell>
          <cell r="K187">
            <v>436.85599999999999</v>
          </cell>
          <cell r="L187">
            <v>390.72456</v>
          </cell>
          <cell r="M187">
            <v>398.53905120000002</v>
          </cell>
          <cell r="N187">
            <v>406.50983222400004</v>
          </cell>
          <cell r="P187" t="str">
            <v>n.a</v>
          </cell>
          <cell r="Q187">
            <v>80.960000000000008</v>
          </cell>
          <cell r="R187">
            <v>83.52</v>
          </cell>
          <cell r="S187" t="str">
            <v>n.a</v>
          </cell>
          <cell r="T187">
            <v>82.28</v>
          </cell>
          <cell r="U187">
            <v>87.78</v>
          </cell>
          <cell r="V187">
            <v>85.4</v>
          </cell>
          <cell r="W187">
            <v>96.2</v>
          </cell>
          <cell r="X187">
            <v>94.2</v>
          </cell>
          <cell r="Y187">
            <v>102.06</v>
          </cell>
          <cell r="Z187">
            <v>95.19</v>
          </cell>
          <cell r="AA187">
            <v>105.07000000000001</v>
          </cell>
          <cell r="AB187">
            <v>100.13</v>
          </cell>
          <cell r="AC187">
            <v>113.60000000000001</v>
          </cell>
          <cell r="AD187">
            <v>111.91</v>
          </cell>
          <cell r="AE187">
            <v>117.8</v>
          </cell>
          <cell r="AF187">
            <v>108.63000000000001</v>
          </cell>
          <cell r="AG187">
            <v>118.15</v>
          </cell>
          <cell r="AH187">
            <v>95.48</v>
          </cell>
          <cell r="AI187">
            <v>85.960000000000008</v>
          </cell>
          <cell r="AJ187">
            <v>69.3</v>
          </cell>
          <cell r="AK187">
            <v>54.88</v>
          </cell>
          <cell r="AL187">
            <v>55.6</v>
          </cell>
          <cell r="AM187">
            <v>79.34</v>
          </cell>
          <cell r="AN187">
            <v>101.88</v>
          </cell>
          <cell r="AO187">
            <v>120.38000000000001</v>
          </cell>
          <cell r="AP187">
            <v>115.44</v>
          </cell>
          <cell r="AQ187">
            <v>99.156000000000006</v>
          </cell>
        </row>
        <row r="188">
          <cell r="D188" t="str">
            <v xml:space="preserve">IT leasing </v>
          </cell>
          <cell r="F188">
            <v>148.64000000000001</v>
          </cell>
          <cell r="G188">
            <v>141.44</v>
          </cell>
          <cell r="H188">
            <v>164</v>
          </cell>
          <cell r="I188">
            <v>184.10000000000002</v>
          </cell>
          <cell r="J188">
            <v>194.34</v>
          </cell>
          <cell r="K188">
            <v>165.18899999999999</v>
          </cell>
          <cell r="L188">
            <v>168.49277999999998</v>
          </cell>
          <cell r="M188">
            <v>173.54756339999997</v>
          </cell>
          <cell r="N188">
            <v>182.22494156999997</v>
          </cell>
          <cell r="P188" t="str">
            <v>n.a</v>
          </cell>
          <cell r="Q188">
            <v>45.760000000000005</v>
          </cell>
          <cell r="R188">
            <v>31.32</v>
          </cell>
          <cell r="S188" t="str">
            <v>n.a</v>
          </cell>
          <cell r="T188">
            <v>33.659999999999997</v>
          </cell>
          <cell r="U188">
            <v>41.800000000000004</v>
          </cell>
          <cell r="V188">
            <v>29.890000000000004</v>
          </cell>
          <cell r="W188">
            <v>43.29</v>
          </cell>
          <cell r="X188">
            <v>28.259999999999998</v>
          </cell>
          <cell r="Y188">
            <v>38.880000000000003</v>
          </cell>
          <cell r="Z188">
            <v>30.06</v>
          </cell>
          <cell r="AA188">
            <v>44.24</v>
          </cell>
          <cell r="AB188">
            <v>31.619999999999997</v>
          </cell>
          <cell r="AC188">
            <v>39.760000000000005</v>
          </cell>
          <cell r="AD188">
            <v>29.450000000000003</v>
          </cell>
          <cell r="AE188">
            <v>62.6</v>
          </cell>
          <cell r="AF188">
            <v>31.950000000000003</v>
          </cell>
          <cell r="AG188">
            <v>34.75</v>
          </cell>
          <cell r="AH188">
            <v>34.1</v>
          </cell>
          <cell r="AI188">
            <v>42.980000000000004</v>
          </cell>
          <cell r="AJ188">
            <v>31.5</v>
          </cell>
          <cell r="AK188">
            <v>41.16</v>
          </cell>
          <cell r="AL188">
            <v>34.75</v>
          </cell>
          <cell r="AM188">
            <v>86.93</v>
          </cell>
          <cell r="AN188">
            <v>33.96</v>
          </cell>
          <cell r="AO188">
            <v>46.300000000000004</v>
          </cell>
          <cell r="AP188">
            <v>44.400000000000006</v>
          </cell>
          <cell r="AQ188">
            <v>40.528999999999982</v>
          </cell>
        </row>
        <row r="189">
          <cell r="D189" t="str">
            <v xml:space="preserve"> ow Life Insurance &amp; Cash Mgt</v>
          </cell>
          <cell r="E189">
            <v>406</v>
          </cell>
          <cell r="F189">
            <v>321</v>
          </cell>
          <cell r="G189">
            <v>393</v>
          </cell>
          <cell r="H189">
            <v>495</v>
          </cell>
          <cell r="I189">
            <v>486</v>
          </cell>
          <cell r="J189">
            <v>453.46000000000004</v>
          </cell>
          <cell r="K189">
            <v>498.8060000000001</v>
          </cell>
          <cell r="L189">
            <v>513.7701800000001</v>
          </cell>
          <cell r="M189">
            <v>539.45868900000016</v>
          </cell>
          <cell r="N189">
            <v>571.82621034000022</v>
          </cell>
          <cell r="P189">
            <v>99</v>
          </cell>
          <cell r="Q189">
            <v>97</v>
          </cell>
          <cell r="R189">
            <v>102</v>
          </cell>
          <cell r="S189">
            <v>108</v>
          </cell>
          <cell r="T189">
            <v>85</v>
          </cell>
          <cell r="U189">
            <v>76</v>
          </cell>
          <cell r="V189">
            <v>71</v>
          </cell>
          <cell r="W189">
            <v>89</v>
          </cell>
          <cell r="X189">
            <v>91</v>
          </cell>
          <cell r="Y189">
            <v>106</v>
          </cell>
          <cell r="Z189">
            <v>93</v>
          </cell>
          <cell r="AA189">
            <v>103</v>
          </cell>
          <cell r="AB189">
            <v>118</v>
          </cell>
          <cell r="AC189">
            <v>120</v>
          </cell>
          <cell r="AD189">
            <v>118</v>
          </cell>
          <cell r="AE189">
            <v>148</v>
          </cell>
          <cell r="AF189">
            <v>136</v>
          </cell>
          <cell r="AG189">
            <v>129</v>
          </cell>
          <cell r="AH189">
            <v>119</v>
          </cell>
          <cell r="AI189">
            <v>98</v>
          </cell>
          <cell r="AJ189">
            <v>110</v>
          </cell>
          <cell r="AK189">
            <v>119</v>
          </cell>
          <cell r="AL189">
            <v>115</v>
          </cell>
          <cell r="AM189">
            <v>109.46000000000004</v>
          </cell>
          <cell r="AN189">
            <v>126</v>
          </cell>
          <cell r="AO189">
            <v>130</v>
          </cell>
          <cell r="AP189">
            <v>126</v>
          </cell>
          <cell r="AQ189">
            <v>116.8060000000001</v>
          </cell>
        </row>
        <row r="190">
          <cell r="D190" t="str">
            <v>Operating expenses</v>
          </cell>
          <cell r="E190">
            <v>-1082</v>
          </cell>
          <cell r="F190">
            <v>-1098</v>
          </cell>
          <cell r="G190">
            <v>-1290</v>
          </cell>
          <cell r="H190">
            <v>-1526</v>
          </cell>
          <cell r="I190">
            <v>-1795</v>
          </cell>
          <cell r="J190">
            <v>-1818</v>
          </cell>
          <cell r="K190">
            <v>-1885.7700000000002</v>
          </cell>
          <cell r="L190">
            <v>-1975.9005000000002</v>
          </cell>
          <cell r="M190">
            <v>-2074.6955250000005</v>
          </cell>
          <cell r="N190">
            <v>-2178.4303012500004</v>
          </cell>
          <cell r="P190">
            <v>-251</v>
          </cell>
          <cell r="Q190">
            <v>-262</v>
          </cell>
          <cell r="R190">
            <v>-268</v>
          </cell>
          <cell r="S190">
            <v>-301</v>
          </cell>
          <cell r="T190">
            <v>-250</v>
          </cell>
          <cell r="U190">
            <v>-263</v>
          </cell>
          <cell r="V190">
            <v>-268</v>
          </cell>
          <cell r="W190">
            <v>-317</v>
          </cell>
          <cell r="X190">
            <v>-304</v>
          </cell>
          <cell r="Y190">
            <v>-318</v>
          </cell>
          <cell r="Z190">
            <v>-321</v>
          </cell>
          <cell r="AA190">
            <v>-347</v>
          </cell>
          <cell r="AB190">
            <v>-344</v>
          </cell>
          <cell r="AC190">
            <v>-372</v>
          </cell>
          <cell r="AD190">
            <v>-375</v>
          </cell>
          <cell r="AE190">
            <v>-435</v>
          </cell>
          <cell r="AF190">
            <v>-428</v>
          </cell>
          <cell r="AG190">
            <v>-455</v>
          </cell>
          <cell r="AH190">
            <v>-454</v>
          </cell>
          <cell r="AI190">
            <v>-458</v>
          </cell>
          <cell r="AJ190">
            <v>-430</v>
          </cell>
          <cell r="AK190">
            <v>-441</v>
          </cell>
          <cell r="AL190">
            <v>-446</v>
          </cell>
          <cell r="AM190">
            <v>-501</v>
          </cell>
          <cell r="AN190">
            <v>-446</v>
          </cell>
          <cell r="AO190">
            <v>-466</v>
          </cell>
          <cell r="AP190">
            <v>-464</v>
          </cell>
          <cell r="AQ190">
            <v>-509.7700000000001</v>
          </cell>
        </row>
        <row r="191">
          <cell r="D191" t="str">
            <v xml:space="preserve"> ow Specialised financing</v>
          </cell>
          <cell r="E191">
            <v>-838</v>
          </cell>
          <cell r="F191">
            <v>-997</v>
          </cell>
          <cell r="G191">
            <v>-1167</v>
          </cell>
          <cell r="H191">
            <v>-1380</v>
          </cell>
          <cell r="I191">
            <v>-1599</v>
          </cell>
          <cell r="J191">
            <v>-1629</v>
          </cell>
          <cell r="K191">
            <v>-1677.8700000000001</v>
          </cell>
          <cell r="L191">
            <v>-1761.7635000000002</v>
          </cell>
          <cell r="M191">
            <v>-1849.8516750000003</v>
          </cell>
          <cell r="N191">
            <v>-1942.3442587500003</v>
          </cell>
          <cell r="Q191">
            <v>-204</v>
          </cell>
          <cell r="R191">
            <v>-214</v>
          </cell>
          <cell r="T191">
            <v>-223</v>
          </cell>
          <cell r="U191">
            <v>-241</v>
          </cell>
          <cell r="V191">
            <v>-246</v>
          </cell>
          <cell r="W191">
            <v>-287</v>
          </cell>
          <cell r="X191">
            <v>-277</v>
          </cell>
          <cell r="Y191">
            <v>-282</v>
          </cell>
          <cell r="Z191">
            <v>-294</v>
          </cell>
          <cell r="AA191">
            <v>-314</v>
          </cell>
          <cell r="AB191">
            <v>-305</v>
          </cell>
          <cell r="AC191">
            <v>-331</v>
          </cell>
          <cell r="AD191">
            <v>-336</v>
          </cell>
          <cell r="AE191">
            <v>-380</v>
          </cell>
          <cell r="AF191">
            <v>-378</v>
          </cell>
          <cell r="AG191">
            <v>-405</v>
          </cell>
          <cell r="AH191">
            <v>-407</v>
          </cell>
          <cell r="AI191">
            <v>-413</v>
          </cell>
          <cell r="AJ191">
            <v>-385</v>
          </cell>
          <cell r="AK191">
            <v>-393</v>
          </cell>
          <cell r="AL191">
            <v>-401</v>
          </cell>
          <cell r="AM191">
            <v>-450</v>
          </cell>
          <cell r="AN191">
            <v>-396</v>
          </cell>
          <cell r="AO191">
            <v>-415</v>
          </cell>
          <cell r="AP191">
            <v>-414</v>
          </cell>
          <cell r="AQ191">
            <v>-452.87000000000012</v>
          </cell>
        </row>
        <row r="192">
          <cell r="D192" t="str">
            <v xml:space="preserve"> ow Life Insurance &amp; Cash Mgt</v>
          </cell>
          <cell r="E192">
            <v>-244</v>
          </cell>
          <cell r="F192">
            <v>-101</v>
          </cell>
          <cell r="G192">
            <v>-123</v>
          </cell>
          <cell r="H192">
            <v>-146</v>
          </cell>
          <cell r="I192">
            <v>-196</v>
          </cell>
          <cell r="J192">
            <v>-189</v>
          </cell>
          <cell r="K192">
            <v>-207.9</v>
          </cell>
          <cell r="L192">
            <v>-214.137</v>
          </cell>
          <cell r="M192">
            <v>-224.84385</v>
          </cell>
          <cell r="N192">
            <v>-236.08604250000002</v>
          </cell>
          <cell r="Q192">
            <v>-58</v>
          </cell>
          <cell r="R192">
            <v>-54</v>
          </cell>
          <cell r="T192">
            <v>-27</v>
          </cell>
          <cell r="U192">
            <v>-22</v>
          </cell>
          <cell r="V192">
            <v>-22</v>
          </cell>
          <cell r="W192">
            <v>-30</v>
          </cell>
          <cell r="X192">
            <v>-27</v>
          </cell>
          <cell r="Y192">
            <v>-36</v>
          </cell>
          <cell r="Z192">
            <v>-27</v>
          </cell>
          <cell r="AA192">
            <v>-33</v>
          </cell>
          <cell r="AB192">
            <v>-39</v>
          </cell>
          <cell r="AC192">
            <v>-41</v>
          </cell>
          <cell r="AD192">
            <v>-39</v>
          </cell>
          <cell r="AE192">
            <v>-55</v>
          </cell>
          <cell r="AF192">
            <v>-50</v>
          </cell>
          <cell r="AG192">
            <v>-50</v>
          </cell>
          <cell r="AH192">
            <v>-43</v>
          </cell>
          <cell r="AI192">
            <v>-45</v>
          </cell>
          <cell r="AJ192">
            <v>-45</v>
          </cell>
          <cell r="AK192">
            <v>-48</v>
          </cell>
          <cell r="AL192">
            <v>-45</v>
          </cell>
          <cell r="AM192">
            <v>-51</v>
          </cell>
          <cell r="AN192">
            <v>-50</v>
          </cell>
          <cell r="AO192">
            <v>-51</v>
          </cell>
          <cell r="AP192">
            <v>-50</v>
          </cell>
          <cell r="AQ192">
            <v>-56.900000000000006</v>
          </cell>
        </row>
        <row r="193">
          <cell r="D193" t="str">
            <v>Gross operating Profit</v>
          </cell>
          <cell r="E193">
            <v>737</v>
          </cell>
          <cell r="F193">
            <v>923</v>
          </cell>
          <cell r="G193">
            <v>1114</v>
          </cell>
          <cell r="H193">
            <v>1312</v>
          </cell>
          <cell r="I193">
            <v>1321</v>
          </cell>
          <cell r="J193">
            <v>1421</v>
          </cell>
          <cell r="K193">
            <v>1661.1737999999998</v>
          </cell>
          <cell r="L193">
            <v>1696.044425</v>
          </cell>
          <cell r="M193">
            <v>1837.0005836999999</v>
          </cell>
          <cell r="N193">
            <v>1999.0997366310003</v>
          </cell>
          <cell r="P193">
            <v>169</v>
          </cell>
          <cell r="Q193">
            <v>187</v>
          </cell>
          <cell r="R193">
            <v>182</v>
          </cell>
          <cell r="S193">
            <v>199</v>
          </cell>
          <cell r="T193">
            <v>209</v>
          </cell>
          <cell r="U193">
            <v>231</v>
          </cell>
          <cell r="V193">
            <v>230</v>
          </cell>
          <cell r="W193">
            <v>253</v>
          </cell>
          <cell r="X193">
            <v>258</v>
          </cell>
          <cell r="Y193">
            <v>274</v>
          </cell>
          <cell r="Z193">
            <v>273</v>
          </cell>
          <cell r="AA193">
            <v>309</v>
          </cell>
          <cell r="AB193">
            <v>301</v>
          </cell>
          <cell r="AC193">
            <v>316</v>
          </cell>
          <cell r="AD193">
            <v>332</v>
          </cell>
          <cell r="AE193">
            <v>363</v>
          </cell>
          <cell r="AF193">
            <v>347</v>
          </cell>
          <cell r="AG193">
            <v>369</v>
          </cell>
          <cell r="AH193">
            <v>351</v>
          </cell>
          <cell r="AI193">
            <v>254</v>
          </cell>
          <cell r="AJ193">
            <v>310</v>
          </cell>
          <cell r="AK193">
            <v>364</v>
          </cell>
          <cell r="AL193">
            <v>364</v>
          </cell>
          <cell r="AM193">
            <v>383</v>
          </cell>
          <cell r="AN193">
            <v>403</v>
          </cell>
          <cell r="AO193">
            <v>460</v>
          </cell>
          <cell r="AP193">
            <v>424</v>
          </cell>
          <cell r="AQ193">
            <v>373.48380000000009</v>
          </cell>
        </row>
        <row r="194">
          <cell r="D194" t="str">
            <v xml:space="preserve"> ow Specialised financing</v>
          </cell>
          <cell r="E194">
            <v>575</v>
          </cell>
          <cell r="F194">
            <v>703</v>
          </cell>
          <cell r="G194">
            <v>844</v>
          </cell>
          <cell r="H194">
            <v>963</v>
          </cell>
          <cell r="I194">
            <v>1031</v>
          </cell>
          <cell r="J194">
            <v>1145</v>
          </cell>
          <cell r="K194">
            <v>1370.2677999999999</v>
          </cell>
          <cell r="L194">
            <v>1396.411245</v>
          </cell>
          <cell r="M194">
            <v>1522.3857447</v>
          </cell>
          <cell r="N194">
            <v>1663.3595687910006</v>
          </cell>
          <cell r="Q194">
            <v>148</v>
          </cell>
          <cell r="R194">
            <v>134</v>
          </cell>
          <cell r="T194">
            <v>151</v>
          </cell>
          <cell r="U194">
            <v>177</v>
          </cell>
          <cell r="V194">
            <v>181</v>
          </cell>
          <cell r="W194">
            <v>194</v>
          </cell>
          <cell r="X194">
            <v>194</v>
          </cell>
          <cell r="Y194">
            <v>204</v>
          </cell>
          <cell r="Z194">
            <v>207</v>
          </cell>
          <cell r="AA194">
            <v>239</v>
          </cell>
          <cell r="AB194">
            <v>222</v>
          </cell>
          <cell r="AC194">
            <v>237</v>
          </cell>
          <cell r="AD194">
            <v>253</v>
          </cell>
          <cell r="AE194">
            <v>270</v>
          </cell>
          <cell r="AF194">
            <v>261</v>
          </cell>
          <cell r="AG194">
            <v>290</v>
          </cell>
          <cell r="AH194">
            <v>275</v>
          </cell>
          <cell r="AI194">
            <v>205</v>
          </cell>
          <cell r="AJ194">
            <v>245</v>
          </cell>
          <cell r="AK194">
            <v>293</v>
          </cell>
          <cell r="AL194">
            <v>294</v>
          </cell>
          <cell r="AM194">
            <v>313</v>
          </cell>
          <cell r="AN194">
            <v>327</v>
          </cell>
          <cell r="AO194">
            <v>381</v>
          </cell>
          <cell r="AP194">
            <v>348</v>
          </cell>
          <cell r="AQ194">
            <v>313.57780000000002</v>
          </cell>
        </row>
        <row r="195">
          <cell r="D195" t="str">
            <v xml:space="preserve"> ow Life Insurance &amp; Cash Mgt</v>
          </cell>
          <cell r="E195">
            <v>162</v>
          </cell>
          <cell r="F195">
            <v>220</v>
          </cell>
          <cell r="G195">
            <v>270</v>
          </cell>
          <cell r="H195">
            <v>349</v>
          </cell>
          <cell r="I195">
            <v>290</v>
          </cell>
          <cell r="J195">
            <v>264.46000000000004</v>
          </cell>
          <cell r="K195">
            <v>290.90600000000006</v>
          </cell>
          <cell r="L195">
            <v>299.6331800000001</v>
          </cell>
          <cell r="M195">
            <v>314.61483900000019</v>
          </cell>
          <cell r="N195">
            <v>335.7401678400002</v>
          </cell>
          <cell r="Q195">
            <v>39</v>
          </cell>
          <cell r="R195">
            <v>48</v>
          </cell>
          <cell r="T195">
            <v>58</v>
          </cell>
          <cell r="U195">
            <v>54</v>
          </cell>
          <cell r="V195">
            <v>49</v>
          </cell>
          <cell r="W195">
            <v>59</v>
          </cell>
          <cell r="X195">
            <v>64</v>
          </cell>
          <cell r="Y195">
            <v>70</v>
          </cell>
          <cell r="Z195">
            <v>66</v>
          </cell>
          <cell r="AA195">
            <v>70</v>
          </cell>
          <cell r="AB195">
            <v>79</v>
          </cell>
          <cell r="AC195">
            <v>79</v>
          </cell>
          <cell r="AD195">
            <v>79</v>
          </cell>
          <cell r="AE195">
            <v>93</v>
          </cell>
          <cell r="AF195">
            <v>86</v>
          </cell>
          <cell r="AG195">
            <v>79</v>
          </cell>
          <cell r="AH195">
            <v>76</v>
          </cell>
          <cell r="AI195">
            <v>49</v>
          </cell>
          <cell r="AJ195">
            <v>65</v>
          </cell>
          <cell r="AK195">
            <v>71</v>
          </cell>
          <cell r="AL195">
            <v>70</v>
          </cell>
          <cell r="AM195">
            <v>70</v>
          </cell>
          <cell r="AN195">
            <v>76</v>
          </cell>
          <cell r="AO195">
            <v>79</v>
          </cell>
          <cell r="AP195">
            <v>76</v>
          </cell>
          <cell r="AQ195">
            <v>59.906000000000091</v>
          </cell>
        </row>
        <row r="196">
          <cell r="D196" t="str">
            <v>Provisions</v>
          </cell>
          <cell r="E196">
            <v>-136</v>
          </cell>
          <cell r="F196">
            <v>-199</v>
          </cell>
          <cell r="G196">
            <v>-273</v>
          </cell>
          <cell r="H196">
            <v>-374</v>
          </cell>
          <cell r="I196">
            <v>-587</v>
          </cell>
          <cell r="J196">
            <v>-1224</v>
          </cell>
          <cell r="K196">
            <v>-1198.8600000000001</v>
          </cell>
          <cell r="L196">
            <v>-1010.2807647036539</v>
          </cell>
          <cell r="M196">
            <v>-883.11647670979107</v>
          </cell>
          <cell r="N196">
            <v>-885.96369833899189</v>
          </cell>
          <cell r="P196">
            <v>-37</v>
          </cell>
          <cell r="Q196">
            <v>-37</v>
          </cell>
          <cell r="R196">
            <v>-32</v>
          </cell>
          <cell r="S196">
            <v>-30</v>
          </cell>
          <cell r="T196">
            <v>-38</v>
          </cell>
          <cell r="U196">
            <v>-49</v>
          </cell>
          <cell r="V196">
            <v>-57</v>
          </cell>
          <cell r="W196">
            <v>-55</v>
          </cell>
          <cell r="X196">
            <v>-66</v>
          </cell>
          <cell r="Y196">
            <v>-60</v>
          </cell>
          <cell r="Z196">
            <v>-60</v>
          </cell>
          <cell r="AA196">
            <v>-87</v>
          </cell>
          <cell r="AB196">
            <v>-84</v>
          </cell>
          <cell r="AC196">
            <v>-86</v>
          </cell>
          <cell r="AD196">
            <v>-102</v>
          </cell>
          <cell r="AE196">
            <v>-102</v>
          </cell>
          <cell r="AF196">
            <v>-113</v>
          </cell>
          <cell r="AG196">
            <v>-134</v>
          </cell>
          <cell r="AH196">
            <v>-149</v>
          </cell>
          <cell r="AI196">
            <v>-191</v>
          </cell>
          <cell r="AJ196">
            <v>-234</v>
          </cell>
          <cell r="AK196">
            <v>-293</v>
          </cell>
          <cell r="AL196">
            <v>-338</v>
          </cell>
          <cell r="AM196">
            <v>-359</v>
          </cell>
          <cell r="AN196">
            <v>-299</v>
          </cell>
          <cell r="AO196">
            <v>-311</v>
          </cell>
          <cell r="AP196">
            <v>-299</v>
          </cell>
          <cell r="AQ196">
            <v>-289.86000000000013</v>
          </cell>
        </row>
        <row r="197">
          <cell r="D197" t="str">
            <v>Operating Profit</v>
          </cell>
          <cell r="E197">
            <v>601</v>
          </cell>
          <cell r="F197">
            <v>724</v>
          </cell>
          <cell r="G197">
            <v>841</v>
          </cell>
          <cell r="H197">
            <v>938</v>
          </cell>
          <cell r="I197">
            <v>734</v>
          </cell>
          <cell r="J197">
            <v>197</v>
          </cell>
          <cell r="K197">
            <v>462.31379999999967</v>
          </cell>
          <cell r="L197">
            <v>685.76366029634619</v>
          </cell>
          <cell r="M197">
            <v>953.88410699020881</v>
          </cell>
          <cell r="N197">
            <v>1113.1360382920084</v>
          </cell>
          <cell r="P197">
            <v>132</v>
          </cell>
          <cell r="Q197">
            <v>150</v>
          </cell>
          <cell r="R197">
            <v>150</v>
          </cell>
          <cell r="S197">
            <v>169</v>
          </cell>
          <cell r="T197">
            <v>171</v>
          </cell>
          <cell r="U197">
            <v>182</v>
          </cell>
          <cell r="V197">
            <v>173</v>
          </cell>
          <cell r="W197">
            <v>198</v>
          </cell>
          <cell r="X197">
            <v>192</v>
          </cell>
          <cell r="Y197">
            <v>214</v>
          </cell>
          <cell r="Z197">
            <v>213</v>
          </cell>
          <cell r="AA197">
            <v>222</v>
          </cell>
          <cell r="AB197">
            <v>217</v>
          </cell>
          <cell r="AC197">
            <v>230</v>
          </cell>
          <cell r="AD197">
            <v>230</v>
          </cell>
          <cell r="AE197">
            <v>261</v>
          </cell>
          <cell r="AF197">
            <v>234</v>
          </cell>
          <cell r="AG197">
            <v>235</v>
          </cell>
          <cell r="AH197">
            <v>202</v>
          </cell>
          <cell r="AI197">
            <v>63</v>
          </cell>
          <cell r="AJ197">
            <v>76</v>
          </cell>
          <cell r="AK197">
            <v>71</v>
          </cell>
          <cell r="AL197">
            <v>26</v>
          </cell>
          <cell r="AM197">
            <v>24</v>
          </cell>
          <cell r="AN197">
            <v>104</v>
          </cell>
          <cell r="AO197">
            <v>149</v>
          </cell>
          <cell r="AP197">
            <v>125</v>
          </cell>
          <cell r="AQ197">
            <v>83.62379999999996</v>
          </cell>
        </row>
        <row r="198">
          <cell r="D198" t="str">
            <v xml:space="preserve"> ow Specialised financing</v>
          </cell>
          <cell r="E198">
            <v>438</v>
          </cell>
          <cell r="F198">
            <v>506</v>
          </cell>
          <cell r="G198">
            <v>571</v>
          </cell>
          <cell r="H198">
            <v>589</v>
          </cell>
          <cell r="I198">
            <v>450</v>
          </cell>
          <cell r="J198">
            <v>-79</v>
          </cell>
          <cell r="K198">
            <v>171.40779999999972</v>
          </cell>
          <cell r="L198">
            <v>386.13048029634615</v>
          </cell>
          <cell r="M198">
            <v>639.26926799020896</v>
          </cell>
          <cell r="N198">
            <v>777.39587045200869</v>
          </cell>
          <cell r="P198">
            <v>92</v>
          </cell>
          <cell r="Q198">
            <v>111</v>
          </cell>
          <cell r="R198">
            <v>103</v>
          </cell>
          <cell r="S198">
            <v>128</v>
          </cell>
          <cell r="T198">
            <v>114</v>
          </cell>
          <cell r="U198">
            <v>128</v>
          </cell>
          <cell r="V198">
            <v>125</v>
          </cell>
          <cell r="W198">
            <v>139</v>
          </cell>
          <cell r="X198">
            <v>128</v>
          </cell>
          <cell r="Y198">
            <v>144</v>
          </cell>
          <cell r="Z198">
            <v>147</v>
          </cell>
          <cell r="AA198">
            <v>152</v>
          </cell>
          <cell r="AB198">
            <v>138</v>
          </cell>
          <cell r="AC198">
            <v>151</v>
          </cell>
          <cell r="AD198">
            <v>151</v>
          </cell>
          <cell r="AE198">
            <v>168</v>
          </cell>
          <cell r="AF198">
            <v>148</v>
          </cell>
          <cell r="AG198">
            <v>156</v>
          </cell>
          <cell r="AH198">
            <v>129</v>
          </cell>
          <cell r="AI198">
            <v>17</v>
          </cell>
          <cell r="AJ198">
            <v>11</v>
          </cell>
          <cell r="AK198">
            <v>0</v>
          </cell>
          <cell r="AL198">
            <v>-44</v>
          </cell>
          <cell r="AM198">
            <v>-46</v>
          </cell>
          <cell r="AN198">
            <v>28</v>
          </cell>
          <cell r="AO198">
            <v>70</v>
          </cell>
          <cell r="AP198">
            <v>49</v>
          </cell>
          <cell r="AQ198">
            <v>23.717799999999897</v>
          </cell>
        </row>
        <row r="199">
          <cell r="D199" t="str">
            <v xml:space="preserve"> ow Life Insurance &amp; Cash Mgt</v>
          </cell>
          <cell r="E199">
            <v>163</v>
          </cell>
          <cell r="F199">
            <v>218</v>
          </cell>
          <cell r="G199">
            <v>270</v>
          </cell>
          <cell r="H199">
            <v>349</v>
          </cell>
          <cell r="I199">
            <v>284</v>
          </cell>
          <cell r="J199">
            <v>264.46000000000004</v>
          </cell>
          <cell r="K199">
            <v>290.90600000000006</v>
          </cell>
          <cell r="L199">
            <v>299.6331800000001</v>
          </cell>
          <cell r="M199">
            <v>314.61483900000019</v>
          </cell>
          <cell r="N199">
            <v>335.7401678400002</v>
          </cell>
          <cell r="P199">
            <v>40</v>
          </cell>
          <cell r="Q199">
            <v>39</v>
          </cell>
          <cell r="R199">
            <v>47</v>
          </cell>
          <cell r="S199">
            <v>41</v>
          </cell>
          <cell r="T199">
            <v>57</v>
          </cell>
          <cell r="U199">
            <v>54</v>
          </cell>
          <cell r="V199">
            <v>48</v>
          </cell>
          <cell r="W199">
            <v>59</v>
          </cell>
          <cell r="X199">
            <v>64</v>
          </cell>
          <cell r="Y199">
            <v>70</v>
          </cell>
          <cell r="Z199">
            <v>66</v>
          </cell>
          <cell r="AA199">
            <v>70</v>
          </cell>
          <cell r="AB199">
            <v>79</v>
          </cell>
          <cell r="AC199">
            <v>79</v>
          </cell>
          <cell r="AD199">
            <v>79</v>
          </cell>
          <cell r="AE199">
            <v>93</v>
          </cell>
          <cell r="AF199">
            <v>86</v>
          </cell>
          <cell r="AG199">
            <v>79</v>
          </cell>
          <cell r="AH199">
            <v>73</v>
          </cell>
          <cell r="AI199">
            <v>46</v>
          </cell>
          <cell r="AJ199">
            <v>65</v>
          </cell>
          <cell r="AK199">
            <v>71</v>
          </cell>
          <cell r="AL199">
            <v>70</v>
          </cell>
          <cell r="AM199">
            <v>70</v>
          </cell>
          <cell r="AN199">
            <v>76</v>
          </cell>
          <cell r="AO199">
            <v>79</v>
          </cell>
          <cell r="AP199">
            <v>76</v>
          </cell>
          <cell r="AQ199">
            <v>59.906000000000063</v>
          </cell>
        </row>
        <row r="200">
          <cell r="D200" t="str">
            <v>Profit from equity method investments</v>
          </cell>
          <cell r="E200">
            <v>0</v>
          </cell>
          <cell r="F200">
            <v>-8</v>
          </cell>
          <cell r="G200">
            <v>-14</v>
          </cell>
          <cell r="H200">
            <v>-7</v>
          </cell>
          <cell r="I200">
            <v>-21</v>
          </cell>
          <cell r="J200">
            <v>-54</v>
          </cell>
          <cell r="K200">
            <v>-7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-8</v>
          </cell>
          <cell r="X200">
            <v>1</v>
          </cell>
          <cell r="Y200">
            <v>-3</v>
          </cell>
          <cell r="Z200">
            <v>-2</v>
          </cell>
          <cell r="AA200">
            <v>-10</v>
          </cell>
          <cell r="AB200">
            <v>-2</v>
          </cell>
          <cell r="AC200">
            <v>-3</v>
          </cell>
          <cell r="AD200">
            <v>-1</v>
          </cell>
          <cell r="AE200">
            <v>-1</v>
          </cell>
          <cell r="AF200">
            <v>-3</v>
          </cell>
          <cell r="AG200">
            <v>8</v>
          </cell>
          <cell r="AH200">
            <v>-2</v>
          </cell>
          <cell r="AI200">
            <v>-24</v>
          </cell>
          <cell r="AJ200">
            <v>-18</v>
          </cell>
          <cell r="AK200">
            <v>-13</v>
          </cell>
          <cell r="AL200">
            <v>-7</v>
          </cell>
          <cell r="AM200">
            <v>-16</v>
          </cell>
          <cell r="AN200">
            <v>-1</v>
          </cell>
          <cell r="AO200">
            <v>-7</v>
          </cell>
          <cell r="AP200">
            <v>1</v>
          </cell>
          <cell r="AQ200">
            <v>0</v>
          </cell>
        </row>
        <row r="201">
          <cell r="D201" t="str">
            <v>Net Profit from other assets</v>
          </cell>
          <cell r="E201">
            <v>-1</v>
          </cell>
          <cell r="F201">
            <v>0</v>
          </cell>
          <cell r="G201">
            <v>-1</v>
          </cell>
          <cell r="H201">
            <v>1</v>
          </cell>
          <cell r="I201">
            <v>-1</v>
          </cell>
          <cell r="J201">
            <v>-60</v>
          </cell>
          <cell r="K201">
            <v>-4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-1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-1</v>
          </cell>
          <cell r="AB201">
            <v>0</v>
          </cell>
          <cell r="AC201">
            <v>1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-1</v>
          </cell>
          <cell r="AI201">
            <v>0</v>
          </cell>
          <cell r="AJ201">
            <v>0</v>
          </cell>
          <cell r="AK201">
            <v>-18</v>
          </cell>
          <cell r="AL201">
            <v>2</v>
          </cell>
          <cell r="AM201">
            <v>-44</v>
          </cell>
          <cell r="AN201">
            <v>0</v>
          </cell>
          <cell r="AO201">
            <v>-4</v>
          </cell>
          <cell r="AP201">
            <v>0</v>
          </cell>
          <cell r="AQ201">
            <v>0</v>
          </cell>
        </row>
        <row r="202">
          <cell r="D202" t="str">
            <v>Pretax Profit</v>
          </cell>
          <cell r="E202">
            <v>600</v>
          </cell>
          <cell r="F202">
            <v>716</v>
          </cell>
          <cell r="G202">
            <v>826</v>
          </cell>
          <cell r="H202">
            <v>932</v>
          </cell>
          <cell r="I202">
            <v>712</v>
          </cell>
          <cell r="J202">
            <v>83</v>
          </cell>
          <cell r="K202">
            <v>451.31379999999967</v>
          </cell>
          <cell r="L202">
            <v>685.76366029634619</v>
          </cell>
          <cell r="M202">
            <v>953.88410699020881</v>
          </cell>
          <cell r="N202">
            <v>1113.1360382920084</v>
          </cell>
          <cell r="P202">
            <v>132</v>
          </cell>
          <cell r="Q202">
            <v>150</v>
          </cell>
          <cell r="R202">
            <v>150</v>
          </cell>
          <cell r="S202">
            <v>168</v>
          </cell>
          <cell r="T202">
            <v>171</v>
          </cell>
          <cell r="U202">
            <v>182</v>
          </cell>
          <cell r="V202">
            <v>173</v>
          </cell>
          <cell r="W202">
            <v>190</v>
          </cell>
          <cell r="X202">
            <v>193</v>
          </cell>
          <cell r="Y202">
            <v>211</v>
          </cell>
          <cell r="Z202">
            <v>211</v>
          </cell>
          <cell r="AA202">
            <v>211</v>
          </cell>
          <cell r="AB202">
            <v>215</v>
          </cell>
          <cell r="AC202">
            <v>228</v>
          </cell>
          <cell r="AD202">
            <v>229</v>
          </cell>
          <cell r="AE202">
            <v>260</v>
          </cell>
          <cell r="AF202">
            <v>231</v>
          </cell>
          <cell r="AG202">
            <v>243</v>
          </cell>
          <cell r="AH202">
            <v>199</v>
          </cell>
          <cell r="AI202">
            <v>39</v>
          </cell>
          <cell r="AJ202">
            <v>58</v>
          </cell>
          <cell r="AK202">
            <v>40</v>
          </cell>
          <cell r="AL202">
            <v>21</v>
          </cell>
          <cell r="AM202">
            <v>-36</v>
          </cell>
          <cell r="AN202">
            <v>103</v>
          </cell>
          <cell r="AO202">
            <v>138</v>
          </cell>
          <cell r="AP202">
            <v>126</v>
          </cell>
          <cell r="AQ202">
            <v>83.62379999999996</v>
          </cell>
        </row>
        <row r="203">
          <cell r="D203" t="str">
            <v>Profit tax</v>
          </cell>
          <cell r="E203">
            <v>-216</v>
          </cell>
          <cell r="F203">
            <v>-252</v>
          </cell>
          <cell r="G203">
            <v>-291</v>
          </cell>
          <cell r="H203">
            <v>-315</v>
          </cell>
          <cell r="I203">
            <v>-225</v>
          </cell>
          <cell r="J203">
            <v>-48</v>
          </cell>
          <cell r="K203">
            <v>-135.39413999999991</v>
          </cell>
          <cell r="L203">
            <v>-205.72909808890384</v>
          </cell>
          <cell r="M203">
            <v>-286.16523209706264</v>
          </cell>
          <cell r="N203">
            <v>-333.9408114876025</v>
          </cell>
          <cell r="P203">
            <v>-48</v>
          </cell>
          <cell r="Q203">
            <v>-54</v>
          </cell>
          <cell r="R203">
            <v>-53</v>
          </cell>
          <cell r="S203">
            <v>-61</v>
          </cell>
          <cell r="T203">
            <v>-60</v>
          </cell>
          <cell r="U203">
            <v>-64</v>
          </cell>
          <cell r="V203">
            <v>-59</v>
          </cell>
          <cell r="W203">
            <v>-69</v>
          </cell>
          <cell r="X203">
            <v>-67</v>
          </cell>
          <cell r="Y203">
            <v>-75</v>
          </cell>
          <cell r="Z203">
            <v>-74</v>
          </cell>
          <cell r="AA203">
            <v>-75</v>
          </cell>
          <cell r="AB203">
            <v>-73</v>
          </cell>
          <cell r="AC203">
            <v>-77</v>
          </cell>
          <cell r="AD203">
            <v>-78</v>
          </cell>
          <cell r="AE203">
            <v>-87</v>
          </cell>
          <cell r="AF203">
            <v>-72</v>
          </cell>
          <cell r="AG203">
            <v>-72</v>
          </cell>
          <cell r="AH203">
            <v>-61</v>
          </cell>
          <cell r="AI203">
            <v>-20</v>
          </cell>
          <cell r="AJ203">
            <v>-22</v>
          </cell>
          <cell r="AK203">
            <v>-18</v>
          </cell>
          <cell r="AL203">
            <v>-8</v>
          </cell>
          <cell r="AM203">
            <v>0</v>
          </cell>
          <cell r="AN203">
            <v>-30</v>
          </cell>
          <cell r="AO203">
            <v>-41</v>
          </cell>
          <cell r="AP203">
            <v>-35</v>
          </cell>
          <cell r="AQ203">
            <v>-29.394139999999908</v>
          </cell>
        </row>
        <row r="204">
          <cell r="D204" t="str">
            <v xml:space="preserve"> Tax Rate</v>
          </cell>
          <cell r="E204">
            <v>0.36</v>
          </cell>
          <cell r="F204">
            <v>0.35195530726256985</v>
          </cell>
          <cell r="G204">
            <v>0.35230024213075062</v>
          </cell>
          <cell r="H204">
            <v>0.33798283261802575</v>
          </cell>
          <cell r="I204">
            <v>0.3160112359550562</v>
          </cell>
          <cell r="J204">
            <v>0.57831325301204817</v>
          </cell>
          <cell r="K204">
            <v>0.3</v>
          </cell>
          <cell r="L204">
            <v>0.3</v>
          </cell>
          <cell r="M204">
            <v>0.3</v>
          </cell>
          <cell r="N204">
            <v>0.3</v>
          </cell>
          <cell r="P204">
            <v>0.36363636363636365</v>
          </cell>
          <cell r="Q204">
            <v>0.36</v>
          </cell>
          <cell r="R204">
            <v>0.35333333333333333</v>
          </cell>
          <cell r="S204">
            <v>0.36309523809523808</v>
          </cell>
          <cell r="T204">
            <v>0.35087719298245612</v>
          </cell>
          <cell r="U204">
            <v>0.35164835164835168</v>
          </cell>
          <cell r="V204">
            <v>0.34104046242774566</v>
          </cell>
          <cell r="W204">
            <v>0.36315789473684212</v>
          </cell>
          <cell r="X204">
            <v>0.34715025906735753</v>
          </cell>
          <cell r="Y204">
            <v>0.35545023696682465</v>
          </cell>
          <cell r="Z204">
            <v>0.35071090047393366</v>
          </cell>
          <cell r="AA204">
            <v>0.35545023696682465</v>
          </cell>
          <cell r="AB204">
            <v>0.33953488372093021</v>
          </cell>
          <cell r="AC204">
            <v>0.33771929824561403</v>
          </cell>
          <cell r="AD204">
            <v>0.34061135371179041</v>
          </cell>
          <cell r="AE204">
            <v>0.33461538461538459</v>
          </cell>
          <cell r="AF204">
            <v>0.31168831168831168</v>
          </cell>
          <cell r="AG204">
            <v>0.29629629629629628</v>
          </cell>
          <cell r="AH204">
            <v>0.30653266331658291</v>
          </cell>
          <cell r="AI204">
            <v>0.51282051282051277</v>
          </cell>
          <cell r="AJ204">
            <v>0.37931034482758619</v>
          </cell>
          <cell r="AK204">
            <v>0.45</v>
          </cell>
          <cell r="AL204">
            <v>0.38095238095238093</v>
          </cell>
          <cell r="AM204">
            <v>0</v>
          </cell>
          <cell r="AN204">
            <v>0.29126213592233008</v>
          </cell>
          <cell r="AO204">
            <v>0.29710144927536231</v>
          </cell>
          <cell r="AP204">
            <v>0.27777777777777779</v>
          </cell>
          <cell r="AQ204">
            <v>0.35150447599845885</v>
          </cell>
        </row>
        <row r="205">
          <cell r="D205" t="str">
            <v>Net Profit before MI</v>
          </cell>
          <cell r="E205">
            <v>384</v>
          </cell>
          <cell r="F205">
            <v>464</v>
          </cell>
          <cell r="G205">
            <v>535</v>
          </cell>
          <cell r="H205">
            <v>617</v>
          </cell>
          <cell r="I205">
            <v>487</v>
          </cell>
          <cell r="J205">
            <v>35</v>
          </cell>
          <cell r="K205">
            <v>315.91965999999979</v>
          </cell>
          <cell r="L205">
            <v>480.03456220744238</v>
          </cell>
          <cell r="M205">
            <v>667.71887489314622</v>
          </cell>
          <cell r="N205">
            <v>779.19522680440582</v>
          </cell>
          <cell r="P205">
            <v>84</v>
          </cell>
          <cell r="Q205">
            <v>96</v>
          </cell>
          <cell r="R205">
            <v>97</v>
          </cell>
          <cell r="S205">
            <v>107</v>
          </cell>
          <cell r="T205">
            <v>111</v>
          </cell>
          <cell r="U205">
            <v>118</v>
          </cell>
          <cell r="V205">
            <v>114</v>
          </cell>
          <cell r="W205">
            <v>121</v>
          </cell>
          <cell r="X205">
            <v>126</v>
          </cell>
          <cell r="Y205">
            <v>136</v>
          </cell>
          <cell r="Z205">
            <v>137</v>
          </cell>
          <cell r="AA205">
            <v>136</v>
          </cell>
          <cell r="AB205">
            <v>142</v>
          </cell>
          <cell r="AC205">
            <v>151</v>
          </cell>
          <cell r="AD205">
            <v>151</v>
          </cell>
          <cell r="AE205">
            <v>173</v>
          </cell>
          <cell r="AF205">
            <v>159</v>
          </cell>
          <cell r="AG205">
            <v>171</v>
          </cell>
          <cell r="AH205">
            <v>138</v>
          </cell>
          <cell r="AI205">
            <v>19</v>
          </cell>
          <cell r="AJ205">
            <v>36</v>
          </cell>
          <cell r="AK205">
            <v>22</v>
          </cell>
          <cell r="AL205">
            <v>13</v>
          </cell>
          <cell r="AM205">
            <v>-36</v>
          </cell>
          <cell r="AN205">
            <v>73</v>
          </cell>
          <cell r="AO205">
            <v>97</v>
          </cell>
          <cell r="AP205">
            <v>91</v>
          </cell>
          <cell r="AQ205">
            <v>54.229660000000052</v>
          </cell>
        </row>
        <row r="206">
          <cell r="D206" t="str">
            <v>Minority interests</v>
          </cell>
          <cell r="E206">
            <v>-8</v>
          </cell>
          <cell r="F206">
            <v>-11</v>
          </cell>
          <cell r="G206">
            <v>-14</v>
          </cell>
          <cell r="H206">
            <v>-17</v>
          </cell>
          <cell r="I206">
            <v>-18</v>
          </cell>
          <cell r="J206">
            <v>-9</v>
          </cell>
          <cell r="K206">
            <v>-7.8979914999999954</v>
          </cell>
          <cell r="L206">
            <v>-12.00086405518606</v>
          </cell>
          <cell r="M206">
            <v>-16.692971872328656</v>
          </cell>
          <cell r="N206">
            <v>-19.479880670110148</v>
          </cell>
          <cell r="P206">
            <v>-1</v>
          </cell>
          <cell r="Q206">
            <v>-2</v>
          </cell>
          <cell r="R206">
            <v>-3</v>
          </cell>
          <cell r="S206">
            <v>-2</v>
          </cell>
          <cell r="T206">
            <v>-2</v>
          </cell>
          <cell r="U206">
            <v>-2</v>
          </cell>
          <cell r="V206">
            <v>-3</v>
          </cell>
          <cell r="W206">
            <v>-4</v>
          </cell>
          <cell r="X206">
            <v>-3</v>
          </cell>
          <cell r="Y206">
            <v>-4</v>
          </cell>
          <cell r="Z206">
            <v>-3</v>
          </cell>
          <cell r="AA206">
            <v>-4</v>
          </cell>
          <cell r="AB206">
            <v>-4</v>
          </cell>
          <cell r="AC206">
            <v>-4</v>
          </cell>
          <cell r="AD206">
            <v>-4</v>
          </cell>
          <cell r="AE206">
            <v>-5</v>
          </cell>
          <cell r="AF206">
            <v>-5</v>
          </cell>
          <cell r="AG206">
            <v>-4</v>
          </cell>
          <cell r="AH206">
            <v>-5</v>
          </cell>
          <cell r="AI206">
            <v>-4</v>
          </cell>
          <cell r="AJ206">
            <v>-3</v>
          </cell>
          <cell r="AK206">
            <v>-2</v>
          </cell>
          <cell r="AL206">
            <v>-3</v>
          </cell>
          <cell r="AM206">
            <v>-1</v>
          </cell>
          <cell r="AN206">
            <v>-3</v>
          </cell>
          <cell r="AO206">
            <v>-5</v>
          </cell>
          <cell r="AP206">
            <v>-4</v>
          </cell>
          <cell r="AQ206">
            <v>4.1020085000000046</v>
          </cell>
        </row>
        <row r="207">
          <cell r="D207" t="str">
            <v xml:space="preserve"> MI as % of divisional Profit</v>
          </cell>
          <cell r="E207">
            <v>2.0833333333333332E-2</v>
          </cell>
          <cell r="F207">
            <v>2.3706896551724137E-2</v>
          </cell>
          <cell r="G207">
            <v>2.6168224299065422E-2</v>
          </cell>
          <cell r="H207">
            <v>2.7552674230145867E-2</v>
          </cell>
          <cell r="I207">
            <v>3.6960985626283367E-2</v>
          </cell>
          <cell r="J207">
            <v>0.25714285714285712</v>
          </cell>
          <cell r="K207">
            <v>2.5000000000000001E-2</v>
          </cell>
          <cell r="L207">
            <v>2.5000000000000001E-2</v>
          </cell>
          <cell r="M207">
            <v>2.5000000000000001E-2</v>
          </cell>
          <cell r="N207">
            <v>2.5000000000000001E-2</v>
          </cell>
          <cell r="P207">
            <v>1.1904761904761904E-2</v>
          </cell>
          <cell r="Q207">
            <v>2.0833333333333332E-2</v>
          </cell>
          <cell r="R207">
            <v>3.0927835051546393E-2</v>
          </cell>
          <cell r="S207">
            <v>1.8691588785046728E-2</v>
          </cell>
          <cell r="T207">
            <v>1.8018018018018018E-2</v>
          </cell>
          <cell r="U207">
            <v>1.6949152542372881E-2</v>
          </cell>
          <cell r="V207">
            <v>2.6315789473684209E-2</v>
          </cell>
          <cell r="W207">
            <v>3.3057851239669422E-2</v>
          </cell>
          <cell r="X207">
            <v>2.3809523809523808E-2</v>
          </cell>
          <cell r="Y207">
            <v>2.9411764705882353E-2</v>
          </cell>
          <cell r="Z207">
            <v>2.1897810218978103E-2</v>
          </cell>
          <cell r="AA207">
            <v>2.9411764705882353E-2</v>
          </cell>
          <cell r="AB207">
            <v>2.8169014084507043E-2</v>
          </cell>
          <cell r="AC207">
            <v>2.6490066225165563E-2</v>
          </cell>
          <cell r="AD207">
            <v>2.6490066225165563E-2</v>
          </cell>
          <cell r="AE207">
            <v>2.8901734104046242E-2</v>
          </cell>
          <cell r="AF207">
            <v>3.1446540880503145E-2</v>
          </cell>
          <cell r="AG207">
            <v>2.3391812865497075E-2</v>
          </cell>
          <cell r="AH207">
            <v>3.6231884057971016E-2</v>
          </cell>
          <cell r="AI207">
            <v>2.5000000000000001E-2</v>
          </cell>
          <cell r="AJ207">
            <v>8.3333333333333329E-2</v>
          </cell>
          <cell r="AK207">
            <v>9.0909090909090912E-2</v>
          </cell>
          <cell r="AL207">
            <v>0.23076923076923078</v>
          </cell>
          <cell r="AM207">
            <v>-2.7777777777777776E-2</v>
          </cell>
          <cell r="AN207">
            <v>4.1095890410958902E-2</v>
          </cell>
          <cell r="AO207">
            <v>5.1546391752577317E-2</v>
          </cell>
          <cell r="AP207">
            <v>4.3956043956043959E-2</v>
          </cell>
          <cell r="AQ207">
            <v>-7.5641420211743915E-2</v>
          </cell>
        </row>
        <row r="208">
          <cell r="D208" t="str">
            <v>Net Profit</v>
          </cell>
          <cell r="E208">
            <v>376</v>
          </cell>
          <cell r="F208">
            <v>453</v>
          </cell>
          <cell r="G208">
            <v>521</v>
          </cell>
          <cell r="H208">
            <v>600</v>
          </cell>
          <cell r="I208">
            <v>469</v>
          </cell>
          <cell r="J208">
            <v>26</v>
          </cell>
          <cell r="K208">
            <v>308.02166849999981</v>
          </cell>
          <cell r="L208">
            <v>468.03369815225631</v>
          </cell>
          <cell r="M208">
            <v>651.02590302081762</v>
          </cell>
          <cell r="N208">
            <v>759.71534613429571</v>
          </cell>
          <cell r="P208">
            <v>83</v>
          </cell>
          <cell r="Q208">
            <v>94</v>
          </cell>
          <cell r="R208">
            <v>94</v>
          </cell>
          <cell r="S208">
            <v>105</v>
          </cell>
          <cell r="T208">
            <v>109</v>
          </cell>
          <cell r="U208">
            <v>116</v>
          </cell>
          <cell r="V208">
            <v>111</v>
          </cell>
          <cell r="W208">
            <v>117</v>
          </cell>
          <cell r="X208">
            <v>123</v>
          </cell>
          <cell r="Y208">
            <v>132</v>
          </cell>
          <cell r="Z208">
            <v>134</v>
          </cell>
          <cell r="AA208">
            <v>132</v>
          </cell>
          <cell r="AB208">
            <v>138</v>
          </cell>
          <cell r="AC208">
            <v>147</v>
          </cell>
          <cell r="AD208">
            <v>147</v>
          </cell>
          <cell r="AE208">
            <v>168</v>
          </cell>
          <cell r="AF208">
            <v>154</v>
          </cell>
          <cell r="AG208">
            <v>167</v>
          </cell>
          <cell r="AH208">
            <v>133</v>
          </cell>
          <cell r="AI208">
            <v>15</v>
          </cell>
          <cell r="AJ208">
            <v>33</v>
          </cell>
          <cell r="AK208">
            <v>20</v>
          </cell>
          <cell r="AL208">
            <v>10</v>
          </cell>
          <cell r="AM208">
            <v>-37</v>
          </cell>
          <cell r="AN208">
            <v>70</v>
          </cell>
          <cell r="AO208">
            <v>92</v>
          </cell>
          <cell r="AP208">
            <v>87</v>
          </cell>
          <cell r="AQ208">
            <v>58.331668500000056</v>
          </cell>
        </row>
        <row r="210">
          <cell r="D210" t="str">
            <v>Average allocated capital</v>
          </cell>
          <cell r="E210">
            <v>2462</v>
          </cell>
          <cell r="F210">
            <v>2806</v>
          </cell>
          <cell r="G210">
            <v>3338</v>
          </cell>
          <cell r="H210">
            <v>3700</v>
          </cell>
          <cell r="I210">
            <v>3881</v>
          </cell>
          <cell r="J210">
            <v>4712</v>
          </cell>
          <cell r="K210">
            <v>4960.8</v>
          </cell>
          <cell r="L210">
            <v>5271.0300767147155</v>
          </cell>
          <cell r="M210">
            <v>5577.5777476407857</v>
          </cell>
          <cell r="N210">
            <v>5906.4246555932796</v>
          </cell>
          <cell r="P210">
            <v>2294</v>
          </cell>
          <cell r="Q210">
            <v>2335</v>
          </cell>
          <cell r="R210">
            <v>2425</v>
          </cell>
          <cell r="S210">
            <v>2534</v>
          </cell>
          <cell r="T210">
            <v>2604</v>
          </cell>
          <cell r="U210">
            <v>2706</v>
          </cell>
          <cell r="V210">
            <v>2797</v>
          </cell>
          <cell r="W210">
            <v>2909</v>
          </cell>
          <cell r="X210">
            <v>3094</v>
          </cell>
          <cell r="Y210">
            <v>3264</v>
          </cell>
          <cell r="Z210">
            <v>3301</v>
          </cell>
          <cell r="AA210">
            <v>3462</v>
          </cell>
          <cell r="AB210">
            <v>3560</v>
          </cell>
          <cell r="AC210">
            <v>3681</v>
          </cell>
          <cell r="AD210">
            <v>3779</v>
          </cell>
          <cell r="AE210">
            <v>3884</v>
          </cell>
          <cell r="AF210">
            <v>4048</v>
          </cell>
          <cell r="AG210">
            <v>4158</v>
          </cell>
          <cell r="AH210">
            <v>4345</v>
          </cell>
          <cell r="AI210">
            <v>4385</v>
          </cell>
          <cell r="AJ210">
            <v>4423</v>
          </cell>
          <cell r="AK210">
            <v>4511</v>
          </cell>
          <cell r="AL210">
            <v>4611</v>
          </cell>
          <cell r="AM210">
            <v>4712</v>
          </cell>
          <cell r="AN210">
            <v>4739</v>
          </cell>
          <cell r="AO210">
            <v>4825</v>
          </cell>
          <cell r="AP210">
            <v>4954</v>
          </cell>
          <cell r="AQ210">
            <v>4836.7800000000007</v>
          </cell>
        </row>
        <row r="211">
          <cell r="D211" t="str">
            <v>ow Specialised financing</v>
          </cell>
          <cell r="E211">
            <v>0</v>
          </cell>
          <cell r="F211">
            <v>0</v>
          </cell>
          <cell r="G211">
            <v>0</v>
          </cell>
          <cell r="H211">
            <v>253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D212" t="str">
            <v>ow life Insurance &amp; cash Mgt</v>
          </cell>
          <cell r="E212">
            <v>2462</v>
          </cell>
          <cell r="F212">
            <v>2806</v>
          </cell>
          <cell r="G212">
            <v>3338</v>
          </cell>
          <cell r="H212">
            <v>1162</v>
          </cell>
          <cell r="I212">
            <v>1220.1000000000001</v>
          </cell>
          <cell r="J212">
            <v>1281.1050000000002</v>
          </cell>
          <cell r="K212">
            <v>1345.1602500000004</v>
          </cell>
          <cell r="L212">
            <v>1412.4182625000005</v>
          </cell>
          <cell r="M212">
            <v>1483.0391756250006</v>
          </cell>
          <cell r="N212">
            <v>1557.1911344062507</v>
          </cell>
          <cell r="P212">
            <v>2294</v>
          </cell>
          <cell r="Q212">
            <v>2335</v>
          </cell>
          <cell r="R212">
            <v>2425</v>
          </cell>
          <cell r="S212">
            <v>2534</v>
          </cell>
          <cell r="T212">
            <v>2604</v>
          </cell>
          <cell r="U212">
            <v>2706</v>
          </cell>
          <cell r="V212">
            <v>2797</v>
          </cell>
          <cell r="W212">
            <v>2909</v>
          </cell>
          <cell r="X212">
            <v>3094</v>
          </cell>
          <cell r="Y212">
            <v>3264</v>
          </cell>
          <cell r="Z212">
            <v>3301</v>
          </cell>
          <cell r="AA212">
            <v>3462</v>
          </cell>
          <cell r="AB212">
            <v>3560</v>
          </cell>
          <cell r="AC212">
            <v>3681</v>
          </cell>
          <cell r="AD212">
            <v>3779</v>
          </cell>
          <cell r="AE212">
            <v>3884</v>
          </cell>
          <cell r="AF212">
            <v>4048</v>
          </cell>
          <cell r="AG212">
            <v>4158</v>
          </cell>
          <cell r="AH212">
            <v>4345</v>
          </cell>
          <cell r="AI212">
            <v>4385</v>
          </cell>
          <cell r="AJ212">
            <v>4423</v>
          </cell>
          <cell r="AK212">
            <v>4511</v>
          </cell>
          <cell r="AL212">
            <v>4611</v>
          </cell>
          <cell r="AM212">
            <v>4712</v>
          </cell>
          <cell r="AN212">
            <v>4739</v>
          </cell>
          <cell r="AO212">
            <v>4825</v>
          </cell>
          <cell r="AP212">
            <v>4954</v>
          </cell>
          <cell r="AQ212">
            <v>4836.7800000000007</v>
          </cell>
        </row>
        <row r="213">
          <cell r="D213" t="str">
            <v>ROE after tax %</v>
          </cell>
          <cell r="E213">
            <v>0.15272136474411047</v>
          </cell>
          <cell r="F213">
            <v>0.16143977191732004</v>
          </cell>
          <cell r="G213">
            <v>0.15608148591971241</v>
          </cell>
          <cell r="H213">
            <v>0.16216216216216217</v>
          </cell>
          <cell r="I213">
            <v>0.12084514300438032</v>
          </cell>
          <cell r="J213">
            <v>5.5178268251273345E-3</v>
          </cell>
          <cell r="K213">
            <v>6.2091128144654048E-2</v>
          </cell>
          <cell r="L213">
            <v>8.8793592777973399E-2</v>
          </cell>
          <cell r="M213">
            <v>0.1167219772590691</v>
          </cell>
          <cell r="N213">
            <v>0.12862524969566128</v>
          </cell>
          <cell r="P213">
            <v>0.14472537053182213</v>
          </cell>
          <cell r="Q213">
            <v>0.16102783725910064</v>
          </cell>
          <cell r="R213">
            <v>0.15505154639175259</v>
          </cell>
          <cell r="S213">
            <v>0.16574585635359115</v>
          </cell>
          <cell r="T213">
            <v>0.1674347158218126</v>
          </cell>
          <cell r="U213">
            <v>0.17147080561714709</v>
          </cell>
          <cell r="V213">
            <v>0.15874150875938506</v>
          </cell>
          <cell r="W213">
            <v>0.16088002750085939</v>
          </cell>
          <cell r="X213">
            <v>0.15901745313510018</v>
          </cell>
          <cell r="Y213">
            <v>0.16176470588235295</v>
          </cell>
          <cell r="Z213">
            <v>0.16237503786731294</v>
          </cell>
          <cell r="AA213">
            <v>0.15251299826689774</v>
          </cell>
          <cell r="AB213">
            <v>0.15505617977528091</v>
          </cell>
          <cell r="AC213">
            <v>0.15973920130399347</v>
          </cell>
          <cell r="AD213">
            <v>0.15559671870865308</v>
          </cell>
          <cell r="AE213">
            <v>0.17301750772399588</v>
          </cell>
          <cell r="AF213">
            <v>0.15217391304347827</v>
          </cell>
          <cell r="AG213">
            <v>0.16065416065416066</v>
          </cell>
          <cell r="AH213">
            <v>0.12243958573072497</v>
          </cell>
          <cell r="AI213">
            <v>1.3683010262257697E-2</v>
          </cell>
          <cell r="AJ213">
            <v>2.9843997286909337E-2</v>
          </cell>
          <cell r="AK213">
            <v>1.7734426956328972E-2</v>
          </cell>
          <cell r="AL213">
            <v>8.6749078291043155E-3</v>
          </cell>
          <cell r="AM213">
            <v>-3.1409168081494056E-2</v>
          </cell>
          <cell r="AN213">
            <v>5.9084194977843424E-2</v>
          </cell>
          <cell r="AO213">
            <v>7.6269430051813469E-2</v>
          </cell>
          <cell r="AP213">
            <v>7.0246265643924097E-2</v>
          </cell>
          <cell r="AQ213">
            <v>4.8240084105541328E-2</v>
          </cell>
        </row>
        <row r="214">
          <cell r="AJ214">
            <v>0.11608923884514435</v>
          </cell>
          <cell r="AK214">
            <v>0.11747395833333334</v>
          </cell>
          <cell r="AL214">
            <v>0.11853470437017995</v>
          </cell>
          <cell r="AM214">
            <v>0.11692307692307692</v>
          </cell>
          <cell r="AN214">
            <v>0.11701234567901235</v>
          </cell>
          <cell r="AO214">
            <v>0.11598557692307693</v>
          </cell>
          <cell r="AP214">
            <v>0.12082926829268292</v>
          </cell>
          <cell r="AQ214">
            <v>0.11700000000000002</v>
          </cell>
        </row>
        <row r="216">
          <cell r="D216" t="str">
            <v>Growth</v>
          </cell>
        </row>
        <row r="217">
          <cell r="D217" t="str">
            <v>Revenues</v>
          </cell>
          <cell r="F217">
            <v>0.11105002748763049</v>
          </cell>
          <cell r="G217">
            <v>0.18951014349332018</v>
          </cell>
          <cell r="H217">
            <v>0.18053244592346096</v>
          </cell>
          <cell r="I217">
            <v>9.7956307258632913E-2</v>
          </cell>
          <cell r="J217">
            <v>3.9473684210526327E-2</v>
          </cell>
          <cell r="K217">
            <v>9.5073726458783536E-2</v>
          </cell>
          <cell r="L217">
            <v>3.524192432933404E-2</v>
          </cell>
          <cell r="M217">
            <v>6.5292695995433636E-2</v>
          </cell>
          <cell r="N217">
            <v>6.7958737538368341E-2</v>
          </cell>
          <cell r="T217">
            <v>9.2857142857142749E-2</v>
          </cell>
          <cell r="U217">
            <v>0.10022271714922049</v>
          </cell>
          <cell r="V217">
            <v>0.10666666666666669</v>
          </cell>
          <cell r="W217">
            <v>0.1399999999999999</v>
          </cell>
          <cell r="X217">
            <v>0.22440087145969501</v>
          </cell>
          <cell r="Y217">
            <v>0.19838056680161942</v>
          </cell>
          <cell r="Z217">
            <v>0.19277108433734935</v>
          </cell>
          <cell r="AA217">
            <v>0.15087719298245617</v>
          </cell>
          <cell r="AB217">
            <v>0.14768683274021344</v>
          </cell>
          <cell r="AC217">
            <v>0.16216216216216206</v>
          </cell>
          <cell r="AD217">
            <v>0.19023569023569031</v>
          </cell>
          <cell r="AE217">
            <v>0.21646341463414642</v>
          </cell>
          <cell r="AF217">
            <v>0.20155038759689914</v>
          </cell>
          <cell r="AG217">
            <v>0.19767441860465107</v>
          </cell>
          <cell r="AH217">
            <v>0.13861386138613851</v>
          </cell>
          <cell r="AI217">
            <v>-0.10776942355889729</v>
          </cell>
          <cell r="AJ217">
            <v>-4.5161290322580649E-2</v>
          </cell>
          <cell r="AK217">
            <v>-2.3058252427184511E-2</v>
          </cell>
          <cell r="AL217">
            <v>6.2111801242235032E-3</v>
          </cell>
          <cell r="AM217">
            <v>0.2415730337078652</v>
          </cell>
          <cell r="AN217">
            <v>0.14729729729729724</v>
          </cell>
          <cell r="AO217">
            <v>0.15031055900621126</v>
          </cell>
          <cell r="AP217">
            <v>9.6296296296296324E-2</v>
          </cell>
          <cell r="AQ217">
            <v>-8.4411764705860648E-4</v>
          </cell>
        </row>
        <row r="218">
          <cell r="D218" t="str">
            <v xml:space="preserve"> ow Specialised financing</v>
          </cell>
          <cell r="F218">
            <v>0.20311394196744526</v>
          </cell>
          <cell r="G218">
            <v>0.18294117647058816</v>
          </cell>
          <cell r="H218">
            <v>0.16509199403281949</v>
          </cell>
          <cell r="I218">
            <v>0.1224925309432352</v>
          </cell>
          <cell r="J218">
            <v>5.4752851711026507E-2</v>
          </cell>
          <cell r="K218">
            <v>9.8824008651766437E-2</v>
          </cell>
          <cell r="L218">
            <v>3.6099727840388507E-2</v>
          </cell>
          <cell r="M218">
            <v>6.7780503608580345E-2</v>
          </cell>
          <cell r="N218">
            <v>6.9231901193294476E-2</v>
          </cell>
          <cell r="T218">
            <v>0.16510903426791268</v>
          </cell>
          <cell r="U218">
            <v>0.1875</v>
          </cell>
          <cell r="V218">
            <v>0.22701149425287359</v>
          </cell>
          <cell r="W218">
            <v>0.2270408163265305</v>
          </cell>
          <cell r="X218">
            <v>0.2593582887700534</v>
          </cell>
          <cell r="Y218">
            <v>0.16267942583732053</v>
          </cell>
          <cell r="Z218">
            <v>0.17330210772833721</v>
          </cell>
          <cell r="AA218">
            <v>0.1496881496881497</v>
          </cell>
          <cell r="AB218">
            <v>0.11889596602972397</v>
          </cell>
          <cell r="AC218">
            <v>0.16872427983539096</v>
          </cell>
          <cell r="AD218">
            <v>0.17564870259481036</v>
          </cell>
          <cell r="AE218">
            <v>0.17540687160940327</v>
          </cell>
          <cell r="AF218">
            <v>0.21252371916508528</v>
          </cell>
          <cell r="AG218">
            <v>0.22359154929577474</v>
          </cell>
          <cell r="AH218">
            <v>0.15789473684210531</v>
          </cell>
          <cell r="AI218">
            <v>-5.5384615384615365E-2</v>
          </cell>
          <cell r="AJ218">
            <v>-1.4084507042253502E-2</v>
          </cell>
          <cell r="AK218">
            <v>-1.2949640287769792E-2</v>
          </cell>
          <cell r="AL218">
            <v>1.9061583577712593E-2</v>
          </cell>
          <cell r="AM218">
            <v>0.24267100977198708</v>
          </cell>
          <cell r="AN218">
            <v>0.14761904761904754</v>
          </cell>
          <cell r="AO218">
            <v>0.16034985422740533</v>
          </cell>
          <cell r="AP218">
            <v>9.6402877697841616E-2</v>
          </cell>
          <cell r="AQ218">
            <v>4.5187418086503062E-3</v>
          </cell>
        </row>
        <row r="219">
          <cell r="D219" t="str">
            <v>Consumer credit</v>
          </cell>
          <cell r="H219">
            <v>0.22613055764345469</v>
          </cell>
          <cell r="I219">
            <v>0.22448979591836737</v>
          </cell>
          <cell r="J219">
            <v>0.1289290240811154</v>
          </cell>
          <cell r="K219">
            <v>0.03</v>
          </cell>
          <cell r="L219">
            <v>0.05</v>
          </cell>
          <cell r="M219">
            <v>0.08</v>
          </cell>
          <cell r="N219">
            <v>0.08</v>
          </cell>
          <cell r="AB219">
            <v>0.18344765637759264</v>
          </cell>
          <cell r="AC219">
            <v>0.26222222222222236</v>
          </cell>
          <cell r="AD219">
            <v>0.21839956450734865</v>
          </cell>
          <cell r="AE219">
            <v>0.21991932118514401</v>
          </cell>
          <cell r="AF219">
            <v>0.32275314818009293</v>
          </cell>
          <cell r="AG219">
            <v>0.35954616588419386</v>
          </cell>
          <cell r="AH219">
            <v>0.25946445060018464</v>
          </cell>
          <cell r="AI219">
            <v>5.0171037628278015E-2</v>
          </cell>
          <cell r="AJ219">
            <v>3.5211267605633756E-2</v>
          </cell>
          <cell r="AK219">
            <v>8.5755395683453361E-2</v>
          </cell>
          <cell r="AL219">
            <v>6.8371015041150285E-2</v>
          </cell>
          <cell r="AM219">
            <v>0.30304017372421277</v>
          </cell>
          <cell r="AN219">
            <v>0.11232048374905523</v>
          </cell>
          <cell r="AO219">
            <v>4.3069175722236785E-2</v>
          </cell>
          <cell r="AP219">
            <v>-1.7155506364139428E-2</v>
          </cell>
          <cell r="AQ219">
            <v>-6.0130405799513342E-3</v>
          </cell>
        </row>
        <row r="220">
          <cell r="D220" t="str">
            <v>Equipment Finance</v>
          </cell>
          <cell r="H220">
            <v>5.4951304471458018E-2</v>
          </cell>
          <cell r="I220">
            <v>0.12241689128481581</v>
          </cell>
          <cell r="J220">
            <v>0.10192115269161506</v>
          </cell>
          <cell r="K220">
            <v>0.11</v>
          </cell>
          <cell r="L220">
            <v>0.1</v>
          </cell>
          <cell r="M220">
            <v>7.0000000000000007E-2</v>
          </cell>
          <cell r="N220">
            <v>7.0000000000000007E-2</v>
          </cell>
          <cell r="AB220">
            <v>1.7178150936112635E-2</v>
          </cell>
          <cell r="AC220">
            <v>5.7417205565353679E-2</v>
          </cell>
          <cell r="AD220">
            <v>0.11686626746506978</v>
          </cell>
          <cell r="AE220">
            <v>1.61026435890812E-2</v>
          </cell>
          <cell r="AF220">
            <v>9.1271347248576662E-2</v>
          </cell>
          <cell r="AG220">
            <v>0.1591919940696811</v>
          </cell>
          <cell r="AH220">
            <v>0.15789473684210531</v>
          </cell>
          <cell r="AI220">
            <v>-1.1355932203389818E-2</v>
          </cell>
          <cell r="AJ220">
            <v>0.15023474178403751</v>
          </cell>
          <cell r="AK220">
            <v>9.6722621902478156E-2</v>
          </cell>
          <cell r="AL220">
            <v>0.17996604414261452</v>
          </cell>
          <cell r="AM220">
            <v>9.9177095834047879E-2</v>
          </cell>
          <cell r="AN220">
            <v>9.0929705215419654E-2</v>
          </cell>
          <cell r="AO220">
            <v>0.14737609329446055</v>
          </cell>
          <cell r="AP220">
            <v>4.5389143230869733E-2</v>
          </cell>
          <cell r="AQ220">
            <v>0.16672619511814668</v>
          </cell>
        </row>
        <row r="221">
          <cell r="D221" t="str">
            <v>Vehicle leasing</v>
          </cell>
          <cell r="H221">
            <v>0.12276808231615055</v>
          </cell>
          <cell r="I221">
            <v>-0.17295597484276715</v>
          </cell>
          <cell r="J221">
            <v>-0.29625203693644764</v>
          </cell>
          <cell r="K221">
            <v>0.3</v>
          </cell>
          <cell r="L221">
            <v>0.01</v>
          </cell>
          <cell r="M221">
            <v>0.02</v>
          </cell>
          <cell r="N221">
            <v>0.02</v>
          </cell>
          <cell r="AB221">
            <v>6.2951167728237722E-2</v>
          </cell>
          <cell r="AC221">
            <v>0.11307074270037232</v>
          </cell>
          <cell r="AD221">
            <v>0.17564870259481036</v>
          </cell>
          <cell r="AE221">
            <v>0.12115732368896914</v>
          </cell>
          <cell r="AF221">
            <v>8.4889643463497588E-2</v>
          </cell>
          <cell r="AG221">
            <v>4.0052816901408494E-2</v>
          </cell>
          <cell r="AH221">
            <v>-0.14681440443213289</v>
          </cell>
          <cell r="AI221">
            <v>-0.27028862478777582</v>
          </cell>
          <cell r="AJ221">
            <v>-0.36205468102734062</v>
          </cell>
          <cell r="AK221">
            <v>-0.53550571307659756</v>
          </cell>
          <cell r="AL221">
            <v>-0.41767909509844992</v>
          </cell>
          <cell r="AM221">
            <v>-7.7012563983248072E-2</v>
          </cell>
          <cell r="AN221">
            <v>0.47012987012987018</v>
          </cell>
          <cell r="AO221">
            <v>1.1935131195335278</v>
          </cell>
          <cell r="AP221">
            <v>1.0762589928057551</v>
          </cell>
          <cell r="AQ221">
            <v>0.24976052432568685</v>
          </cell>
        </row>
        <row r="222">
          <cell r="D222" t="str">
            <v xml:space="preserve">IT leasing </v>
          </cell>
          <cell r="H222">
            <v>0.15950226244343901</v>
          </cell>
          <cell r="I222">
            <v>0.12256097560975632</v>
          </cell>
          <cell r="J222">
            <v>5.5621944595328543E-2</v>
          </cell>
          <cell r="K222">
            <v>-0.15</v>
          </cell>
          <cell r="L222">
            <v>0.02</v>
          </cell>
          <cell r="M222">
            <v>0.03</v>
          </cell>
          <cell r="N222">
            <v>0.05</v>
          </cell>
          <cell r="AB222">
            <v>0.11889596602972397</v>
          </cell>
          <cell r="AC222">
            <v>2.2633744855967253E-2</v>
          </cell>
          <cell r="AD222">
            <v>-2.0292747837657887E-2</v>
          </cell>
          <cell r="AE222">
            <v>0.41500904159132013</v>
          </cell>
          <cell r="AF222">
            <v>1.0436432637571436E-2</v>
          </cell>
          <cell r="AG222">
            <v>-0.12600603621730389</v>
          </cell>
          <cell r="AH222">
            <v>0.15789473684210531</v>
          </cell>
          <cell r="AI222">
            <v>-0.31341853035143763</v>
          </cell>
          <cell r="AJ222">
            <v>-1.4084507042253613E-2</v>
          </cell>
          <cell r="AK222">
            <v>0.18446043165467607</v>
          </cell>
          <cell r="AL222">
            <v>1.9061583577712593E-2</v>
          </cell>
          <cell r="AM222">
            <v>1.0225686365751514</v>
          </cell>
          <cell r="AN222">
            <v>7.8095238095238217E-2</v>
          </cell>
          <cell r="AO222">
            <v>0.12487852283770673</v>
          </cell>
          <cell r="AP222">
            <v>0.27769784172661893</v>
          </cell>
          <cell r="AQ222">
            <v>-0.53377430116185454</v>
          </cell>
        </row>
        <row r="223">
          <cell r="D223" t="str">
            <v xml:space="preserve"> ow Life Insurance &amp; Cash Mgt</v>
          </cell>
          <cell r="F223">
            <v>-0.20935960591133007</v>
          </cell>
          <cell r="G223">
            <v>0.16160220994475138</v>
          </cell>
          <cell r="H223">
            <v>0.25954198473282442</v>
          </cell>
          <cell r="I223">
            <v>-1.8181818181818188E-2</v>
          </cell>
          <cell r="J223">
            <v>-6.695473251028794E-2</v>
          </cell>
          <cell r="K223">
            <v>0.1</v>
          </cell>
          <cell r="L223">
            <v>0.03</v>
          </cell>
          <cell r="M223">
            <v>0.05</v>
          </cell>
          <cell r="N223">
            <v>0.06</v>
          </cell>
          <cell r="T223">
            <v>-0.14141414141414144</v>
          </cell>
          <cell r="U223">
            <v>-0.21649484536082475</v>
          </cell>
          <cell r="V223">
            <v>-0.30392156862745101</v>
          </cell>
          <cell r="W223">
            <v>-0.17592592592592593</v>
          </cell>
          <cell r="X223">
            <v>7.0588235294117618E-2</v>
          </cell>
          <cell r="Y223">
            <v>0.39473684210526305</v>
          </cell>
          <cell r="Z223">
            <v>0.3098591549295775</v>
          </cell>
          <cell r="AA223">
            <v>0.15730337078651679</v>
          </cell>
          <cell r="AB223">
            <v>0.29670329670329676</v>
          </cell>
          <cell r="AC223">
            <v>0.13207547169811318</v>
          </cell>
          <cell r="AD223">
            <v>0.26881720430107525</v>
          </cell>
          <cell r="AE223">
            <v>0.43689320388349517</v>
          </cell>
          <cell r="AF223">
            <v>0.15254237288135597</v>
          </cell>
          <cell r="AG223">
            <v>7.4999999999999956E-2</v>
          </cell>
          <cell r="AH223">
            <v>8.4745762711864181E-3</v>
          </cell>
          <cell r="AI223">
            <v>-0.33783783783783783</v>
          </cell>
          <cell r="AJ223">
            <v>-0.19117647058823528</v>
          </cell>
          <cell r="AK223">
            <v>-7.7519379844961267E-2</v>
          </cell>
          <cell r="AL223">
            <v>-3.3613445378151252E-2</v>
          </cell>
          <cell r="AM223">
            <v>0.11693877551020448</v>
          </cell>
          <cell r="AN223">
            <v>0.1454545454545455</v>
          </cell>
          <cell r="AO223">
            <v>9.243697478991586E-2</v>
          </cell>
          <cell r="AP223">
            <v>9.565217391304337E-2</v>
          </cell>
          <cell r="AQ223">
            <v>6.7111273524575799E-2</v>
          </cell>
        </row>
        <row r="224">
          <cell r="D224" t="str">
            <v>Costs</v>
          </cell>
          <cell r="F224">
            <v>1.4787430683918634E-2</v>
          </cell>
          <cell r="G224">
            <v>0.17486338797814205</v>
          </cell>
          <cell r="H224">
            <v>0.1829457364341085</v>
          </cell>
          <cell r="I224">
            <v>0.1762778505897773</v>
          </cell>
          <cell r="J224">
            <v>1.2813370473537589E-2</v>
          </cell>
          <cell r="K224">
            <v>3.7277227722772421E-2</v>
          </cell>
          <cell r="L224">
            <v>4.7795065145802562E-2</v>
          </cell>
          <cell r="M224">
            <v>5.0000000000000266E-2</v>
          </cell>
          <cell r="N224">
            <v>4.9999999999999822E-2</v>
          </cell>
          <cell r="T224">
            <v>-3.9840637450199168E-3</v>
          </cell>
          <cell r="U224">
            <v>3.8167938931297218E-3</v>
          </cell>
          <cell r="V224">
            <v>0</v>
          </cell>
          <cell r="W224">
            <v>5.3156146179401897E-2</v>
          </cell>
          <cell r="X224">
            <v>0.21599999999999997</v>
          </cell>
          <cell r="Y224">
            <v>0.209125475285171</v>
          </cell>
          <cell r="Z224">
            <v>0.19776119402985071</v>
          </cell>
          <cell r="AA224">
            <v>9.4637223974763485E-2</v>
          </cell>
          <cell r="AB224">
            <v>0.13157894736842102</v>
          </cell>
          <cell r="AC224">
            <v>0.16981132075471694</v>
          </cell>
          <cell r="AD224">
            <v>0.16822429906542058</v>
          </cell>
          <cell r="AE224">
            <v>0.25360230547550433</v>
          </cell>
          <cell r="AF224">
            <v>0.2441860465116279</v>
          </cell>
          <cell r="AG224">
            <v>0.2231182795698925</v>
          </cell>
          <cell r="AH224">
            <v>0.21066666666666656</v>
          </cell>
          <cell r="AI224">
            <v>5.2873563218390762E-2</v>
          </cell>
          <cell r="AJ224">
            <v>4.6728971962617383E-3</v>
          </cell>
          <cell r="AK224">
            <v>-3.0769230769230771E-2</v>
          </cell>
          <cell r="AL224">
            <v>-1.7621145374449365E-2</v>
          </cell>
          <cell r="AM224">
            <v>9.3886462882096122E-2</v>
          </cell>
          <cell r="AN224">
            <v>3.7209302325581506E-2</v>
          </cell>
          <cell r="AO224">
            <v>5.6689342403628107E-2</v>
          </cell>
          <cell r="AP224">
            <v>4.0358744394618729E-2</v>
          </cell>
          <cell r="AQ224">
            <v>1.7504990019960198E-2</v>
          </cell>
        </row>
        <row r="225">
          <cell r="D225" t="str">
            <v xml:space="preserve"> ow Specialised financing</v>
          </cell>
          <cell r="G225">
            <v>0.17051153460381152</v>
          </cell>
          <cell r="H225">
            <v>0.18251928020565544</v>
          </cell>
          <cell r="I225">
            <v>0.15869565217391313</v>
          </cell>
          <cell r="J225">
            <v>1.8761726078799335E-2</v>
          </cell>
          <cell r="K225">
            <v>0.03</v>
          </cell>
          <cell r="L225">
            <v>0.05</v>
          </cell>
          <cell r="M225">
            <v>0.05</v>
          </cell>
          <cell r="N225">
            <v>0.05</v>
          </cell>
          <cell r="U225">
            <v>0.18137254901960786</v>
          </cell>
          <cell r="V225">
            <v>0.14953271028037385</v>
          </cell>
          <cell r="X225">
            <v>0.24215246636771304</v>
          </cell>
          <cell r="Y225">
            <v>0.17012448132780089</v>
          </cell>
          <cell r="Z225">
            <v>0.19512195121951215</v>
          </cell>
          <cell r="AA225">
            <v>9.4076655052264702E-2</v>
          </cell>
          <cell r="AB225">
            <v>0.10108303249097483</v>
          </cell>
          <cell r="AC225">
            <v>0.17375886524822692</v>
          </cell>
          <cell r="AD225">
            <v>0.14285714285714279</v>
          </cell>
          <cell r="AE225">
            <v>0.21019108280254772</v>
          </cell>
          <cell r="AF225">
            <v>0.23934426229508188</v>
          </cell>
          <cell r="AG225">
            <v>0.22356495468277937</v>
          </cell>
          <cell r="AH225">
            <v>0.21130952380952372</v>
          </cell>
          <cell r="AI225">
            <v>8.6842105263157832E-2</v>
          </cell>
          <cell r="AJ225">
            <v>1.8518518518518601E-2</v>
          </cell>
          <cell r="AK225">
            <v>-2.9629629629629672E-2</v>
          </cell>
          <cell r="AL225">
            <v>-1.4742014742014753E-2</v>
          </cell>
          <cell r="AM225">
            <v>8.9588377723970991E-2</v>
          </cell>
          <cell r="AN225">
            <v>2.857142857142847E-2</v>
          </cell>
          <cell r="AO225">
            <v>5.5979643765903253E-2</v>
          </cell>
          <cell r="AP225">
            <v>3.2418952618453956E-2</v>
          </cell>
          <cell r="AQ225">
            <v>6.3777777777780376E-3</v>
          </cell>
        </row>
        <row r="226">
          <cell r="D226" t="str">
            <v xml:space="preserve"> ow Life Insurance &amp; Cash Mgt</v>
          </cell>
          <cell r="G226">
            <v>0.37185929648241212</v>
          </cell>
          <cell r="H226">
            <v>0.18699186991869921</v>
          </cell>
          <cell r="I226">
            <v>0.34246575342465757</v>
          </cell>
          <cell r="J226">
            <v>-3.5714285714285698E-2</v>
          </cell>
          <cell r="K226">
            <v>0.1</v>
          </cell>
          <cell r="L226">
            <v>0.03</v>
          </cell>
          <cell r="M226">
            <v>0.05</v>
          </cell>
          <cell r="N226">
            <v>0.05</v>
          </cell>
          <cell r="U226">
            <v>-0.62068965517241381</v>
          </cell>
          <cell r="V226">
            <v>-0.59259259259259256</v>
          </cell>
          <cell r="X226">
            <v>0</v>
          </cell>
          <cell r="Y226">
            <v>0.63636363636363646</v>
          </cell>
          <cell r="Z226">
            <v>0.22727272727272729</v>
          </cell>
          <cell r="AA226">
            <v>0.10000000000000009</v>
          </cell>
          <cell r="AB226">
            <v>0.44444444444444442</v>
          </cell>
          <cell r="AC226">
            <v>0.13888888888888884</v>
          </cell>
          <cell r="AD226">
            <v>0.44444444444444442</v>
          </cell>
          <cell r="AE226">
            <v>0.66666666666666674</v>
          </cell>
          <cell r="AF226">
            <v>0.28205128205128216</v>
          </cell>
          <cell r="AG226">
            <v>0.21951219512195119</v>
          </cell>
          <cell r="AH226">
            <v>0.10256410256410264</v>
          </cell>
          <cell r="AI226">
            <v>-0.18181818181818177</v>
          </cell>
          <cell r="AJ226">
            <v>-9.9999999999999978E-2</v>
          </cell>
          <cell r="AK226">
            <v>-4.0000000000000036E-2</v>
          </cell>
          <cell r="AL226">
            <v>4.6511627906976827E-2</v>
          </cell>
          <cell r="AM226">
            <v>0.1333333333333333</v>
          </cell>
          <cell r="AN226">
            <v>0.11111111111111116</v>
          </cell>
          <cell r="AO226">
            <v>6.25E-2</v>
          </cell>
          <cell r="AP226">
            <v>0.11111111111111116</v>
          </cell>
          <cell r="AQ226">
            <v>0.11568627450980395</v>
          </cell>
        </row>
        <row r="227">
          <cell r="D227" t="str">
            <v>Provisions</v>
          </cell>
          <cell r="F227">
            <v>0.46323529411764697</v>
          </cell>
          <cell r="G227">
            <v>0.37185929648241212</v>
          </cell>
          <cell r="H227">
            <v>0.36996336996336998</v>
          </cell>
          <cell r="I227">
            <v>0.56951871657754016</v>
          </cell>
          <cell r="J227">
            <v>1.0851788756388414</v>
          </cell>
          <cell r="K227">
            <v>-2.053921568627437E-2</v>
          </cell>
          <cell r="L227">
            <v>-0.1572987966037287</v>
          </cell>
          <cell r="M227">
            <v>-0.12587024561549875</v>
          </cell>
          <cell r="N227">
            <v>3.2240612697078674E-3</v>
          </cell>
          <cell r="T227">
            <v>2.7027027027026973E-2</v>
          </cell>
          <cell r="U227">
            <v>0.32432432432432434</v>
          </cell>
          <cell r="V227">
            <v>0.78125</v>
          </cell>
          <cell r="W227">
            <v>0.83333333333333326</v>
          </cell>
          <cell r="X227">
            <v>0.73684210526315796</v>
          </cell>
          <cell r="Y227">
            <v>0.22448979591836737</v>
          </cell>
          <cell r="Z227">
            <v>5.2631578947368363E-2</v>
          </cell>
          <cell r="AA227">
            <v>0.58181818181818179</v>
          </cell>
          <cell r="AB227">
            <v>0.27272727272727271</v>
          </cell>
          <cell r="AC227">
            <v>0.43333333333333335</v>
          </cell>
          <cell r="AD227">
            <v>0.7</v>
          </cell>
          <cell r="AE227">
            <v>0.17241379310344818</v>
          </cell>
          <cell r="AF227">
            <v>0.34523809523809534</v>
          </cell>
          <cell r="AG227">
            <v>0.55813953488372103</v>
          </cell>
          <cell r="AH227">
            <v>0.46078431372549011</v>
          </cell>
          <cell r="AI227">
            <v>0.87254901960784315</v>
          </cell>
          <cell r="AJ227">
            <v>1.0707964601769913</v>
          </cell>
          <cell r="AK227">
            <v>1.1865671641791047</v>
          </cell>
          <cell r="AL227">
            <v>1.2684563758389262</v>
          </cell>
          <cell r="AM227">
            <v>0.87958115183246077</v>
          </cell>
          <cell r="AN227">
            <v>0.27777777777777768</v>
          </cell>
          <cell r="AO227">
            <v>6.1433447098976135E-2</v>
          </cell>
          <cell r="AP227">
            <v>-0.11538461538461542</v>
          </cell>
          <cell r="AQ227">
            <v>-0.19259052924791054</v>
          </cell>
        </row>
        <row r="228">
          <cell r="D228" t="str">
            <v>Operating Profit</v>
          </cell>
          <cell r="F228">
            <v>0.2046589018302829</v>
          </cell>
          <cell r="G228">
            <v>0.16160220994475138</v>
          </cell>
          <cell r="H228">
            <v>0.11533888228299638</v>
          </cell>
          <cell r="I228">
            <v>-0.21748400852878469</v>
          </cell>
          <cell r="J228">
            <v>-0.73160762942779289</v>
          </cell>
          <cell r="K228">
            <v>1.3467705583756326</v>
          </cell>
          <cell r="L228">
            <v>0.48332941888463354</v>
          </cell>
          <cell r="M228">
            <v>0.39098083234389658</v>
          </cell>
          <cell r="N228">
            <v>0.16695102700084541</v>
          </cell>
          <cell r="T228">
            <v>0.29545454545454541</v>
          </cell>
          <cell r="U228">
            <v>0.21333333333333337</v>
          </cell>
          <cell r="V228">
            <v>0.15333333333333332</v>
          </cell>
          <cell r="W228">
            <v>0.17159763313609466</v>
          </cell>
          <cell r="X228">
            <v>0.12280701754385959</v>
          </cell>
          <cell r="Y228">
            <v>0.17582417582417587</v>
          </cell>
          <cell r="Z228">
            <v>0.23121387283237005</v>
          </cell>
          <cell r="AA228">
            <v>0.1212121212121211</v>
          </cell>
          <cell r="AB228">
            <v>0.13020833333333326</v>
          </cell>
          <cell r="AC228">
            <v>7.4766355140186924E-2</v>
          </cell>
          <cell r="AD228">
            <v>7.9812206572769995E-2</v>
          </cell>
          <cell r="AE228">
            <v>0.17567567567567566</v>
          </cell>
          <cell r="AF228">
            <v>7.8341013824884786E-2</v>
          </cell>
          <cell r="AG228">
            <v>2.1739130434782705E-2</v>
          </cell>
          <cell r="AH228">
            <v>-0.12173913043478257</v>
          </cell>
          <cell r="AI228">
            <v>-0.75862068965517238</v>
          </cell>
          <cell r="AJ228">
            <v>-0.67521367521367526</v>
          </cell>
          <cell r="AK228">
            <v>-0.69787234042553192</v>
          </cell>
          <cell r="AL228">
            <v>-0.87128712871287128</v>
          </cell>
          <cell r="AM228">
            <v>-0.61904761904761907</v>
          </cell>
          <cell r="AN228">
            <v>0.36842105263157898</v>
          </cell>
          <cell r="AO228">
            <v>1.0985915492957745</v>
          </cell>
          <cell r="AP228">
            <v>3.8076923076923075</v>
          </cell>
          <cell r="AQ228">
            <v>2.4843249999999983</v>
          </cell>
        </row>
        <row r="229">
          <cell r="D229" t="str">
            <v xml:space="preserve"> ow Specialised financing</v>
          </cell>
          <cell r="F229">
            <v>0.15525114155251152</v>
          </cell>
          <cell r="G229">
            <v>0.12845849802371534</v>
          </cell>
          <cell r="H229">
            <v>0.1409952606635072</v>
          </cell>
          <cell r="I229">
            <v>7.0612668743509799E-2</v>
          </cell>
          <cell r="J229">
            <v>0.11057225994180397</v>
          </cell>
          <cell r="K229">
            <v>0.19674043668122265</v>
          </cell>
          <cell r="L229">
            <v>1.9079077097192254E-2</v>
          </cell>
          <cell r="M229">
            <v>9.021303727756802E-2</v>
          </cell>
          <cell r="N229">
            <v>9.2600593891386307E-2</v>
          </cell>
          <cell r="T229">
            <v>0.23913043478260865</v>
          </cell>
          <cell r="U229">
            <v>0.15315315315315314</v>
          </cell>
          <cell r="V229">
            <v>0.21359223300970864</v>
          </cell>
          <cell r="W229">
            <v>8.59375E-2</v>
          </cell>
          <cell r="X229">
            <v>0.12280701754385959</v>
          </cell>
          <cell r="Y229">
            <v>0.125</v>
          </cell>
          <cell r="Z229">
            <v>0.17599999999999993</v>
          </cell>
          <cell r="AA229">
            <v>9.3525179856115193E-2</v>
          </cell>
          <cell r="AB229">
            <v>7.8125E-2</v>
          </cell>
          <cell r="AC229">
            <v>4.861111111111116E-2</v>
          </cell>
          <cell r="AD229">
            <v>2.7210884353741527E-2</v>
          </cell>
          <cell r="AE229">
            <v>0.10526315789473695</v>
          </cell>
          <cell r="AF229">
            <v>7.2463768115942129E-2</v>
          </cell>
          <cell r="AG229">
            <v>3.3112582781456901E-2</v>
          </cell>
          <cell r="AH229">
            <v>-0.14569536423841056</v>
          </cell>
          <cell r="AI229">
            <v>-0.89880952380952384</v>
          </cell>
          <cell r="AJ229">
            <v>-0.92567567567567566</v>
          </cell>
          <cell r="AK229">
            <v>-1</v>
          </cell>
          <cell r="AL229">
            <v>-1.3410852713178294</v>
          </cell>
          <cell r="AM229">
            <v>-3.7058823529411766</v>
          </cell>
          <cell r="AN229">
            <v>1.5454545454545454</v>
          </cell>
          <cell r="AO229" t="e">
            <v>#DIV/0!</v>
          </cell>
          <cell r="AP229">
            <v>-2.1136363636363633</v>
          </cell>
          <cell r="AQ229">
            <v>-1.5156043478260848</v>
          </cell>
        </row>
        <row r="230">
          <cell r="D230" t="str">
            <v xml:space="preserve"> ow Life Insurance &amp; Cash Mgt</v>
          </cell>
          <cell r="F230">
            <v>0.33742331288343563</v>
          </cell>
          <cell r="G230">
            <v>0.23853211009174302</v>
          </cell>
          <cell r="H230">
            <v>0.29259259259259252</v>
          </cell>
          <cell r="I230">
            <v>-0.18624641833810884</v>
          </cell>
          <cell r="J230">
            <v>-6.8802816901408326E-2</v>
          </cell>
          <cell r="K230">
            <v>0.10000000000000009</v>
          </cell>
          <cell r="L230">
            <v>3.0000000000000027E-2</v>
          </cell>
          <cell r="M230">
            <v>5.0000000000000266E-2</v>
          </cell>
          <cell r="N230">
            <v>6.7146638433033257E-2</v>
          </cell>
          <cell r="T230">
            <v>0.42500000000000004</v>
          </cell>
          <cell r="U230">
            <v>0.38461538461538458</v>
          </cell>
          <cell r="V230">
            <v>2.1276595744680771E-2</v>
          </cell>
          <cell r="W230">
            <v>0.43902439024390238</v>
          </cell>
          <cell r="X230">
            <v>0.12280701754385959</v>
          </cell>
          <cell r="Y230">
            <v>0.29629629629629628</v>
          </cell>
          <cell r="Z230">
            <v>0.375</v>
          </cell>
          <cell r="AA230">
            <v>0.18644067796610164</v>
          </cell>
          <cell r="AB230">
            <v>0.234375</v>
          </cell>
          <cell r="AC230">
            <v>0.12857142857142856</v>
          </cell>
          <cell r="AD230">
            <v>0.19696969696969702</v>
          </cell>
          <cell r="AE230">
            <v>0.32857142857142851</v>
          </cell>
          <cell r="AF230">
            <v>8.8607594936708889E-2</v>
          </cell>
          <cell r="AG230">
            <v>0</v>
          </cell>
          <cell r="AH230">
            <v>-7.5949367088607556E-2</v>
          </cell>
          <cell r="AI230">
            <v>-0.5053763440860215</v>
          </cell>
          <cell r="AJ230">
            <v>-0.2441860465116279</v>
          </cell>
          <cell r="AK230">
            <v>-0.10126582278481011</v>
          </cell>
          <cell r="AL230">
            <v>-4.1095890410958957E-2</v>
          </cell>
          <cell r="AM230">
            <v>0.52173913043478271</v>
          </cell>
          <cell r="AN230">
            <v>0.1692307692307693</v>
          </cell>
          <cell r="AO230">
            <v>0.11267605633802824</v>
          </cell>
          <cell r="AP230">
            <v>8.5714285714285632E-2</v>
          </cell>
          <cell r="AQ230">
            <v>-0.14419999999999911</v>
          </cell>
        </row>
        <row r="231">
          <cell r="D231" t="str">
            <v>Pretax Profit</v>
          </cell>
          <cell r="F231">
            <v>0.19333333333333336</v>
          </cell>
          <cell r="G231">
            <v>0.15363128491620115</v>
          </cell>
          <cell r="H231">
            <v>0.12832929782082325</v>
          </cell>
          <cell r="I231">
            <v>-0.23605150214592274</v>
          </cell>
          <cell r="J231">
            <v>-0.8834269662921348</v>
          </cell>
          <cell r="K231">
            <v>4.4375156626505987</v>
          </cell>
          <cell r="L231">
            <v>0.51948302998123852</v>
          </cell>
          <cell r="M231">
            <v>0.39098083234389658</v>
          </cell>
          <cell r="N231">
            <v>0.16695102700084541</v>
          </cell>
          <cell r="T231">
            <v>0.29545454545454541</v>
          </cell>
          <cell r="U231">
            <v>0.21333333333333337</v>
          </cell>
          <cell r="V231">
            <v>0.15333333333333332</v>
          </cell>
          <cell r="W231">
            <v>0.13095238095238093</v>
          </cell>
          <cell r="X231">
            <v>0.12865497076023402</v>
          </cell>
          <cell r="Y231">
            <v>0.15934065934065944</v>
          </cell>
          <cell r="Z231">
            <v>0.21965317919075145</v>
          </cell>
          <cell r="AA231">
            <v>0.11052631578947358</v>
          </cell>
          <cell r="AB231">
            <v>0.11398963730569944</v>
          </cell>
          <cell r="AC231">
            <v>8.0568720379146974E-2</v>
          </cell>
          <cell r="AD231">
            <v>8.5308056872037907E-2</v>
          </cell>
          <cell r="AE231">
            <v>0.23222748815165883</v>
          </cell>
          <cell r="AF231">
            <v>7.441860465116279E-2</v>
          </cell>
          <cell r="AG231">
            <v>6.578947368421062E-2</v>
          </cell>
          <cell r="AH231">
            <v>-0.13100436681222705</v>
          </cell>
          <cell r="AI231">
            <v>-0.85</v>
          </cell>
          <cell r="AJ231">
            <v>-0.74891774891774898</v>
          </cell>
          <cell r="AK231">
            <v>-0.83539094650205759</v>
          </cell>
          <cell r="AL231">
            <v>-0.89447236180904521</v>
          </cell>
          <cell r="AM231">
            <v>-1.9230769230769231</v>
          </cell>
          <cell r="AN231">
            <v>0.77586206896551735</v>
          </cell>
          <cell r="AO231">
            <v>2.4500000000000002</v>
          </cell>
          <cell r="AP231">
            <v>5</v>
          </cell>
          <cell r="AQ231">
            <v>-3.3228833333333321</v>
          </cell>
        </row>
        <row r="232">
          <cell r="D232" t="str">
            <v>Net Profit</v>
          </cell>
          <cell r="F232">
            <v>0.20478723404255317</v>
          </cell>
          <cell r="G232">
            <v>0.15011037527593829</v>
          </cell>
          <cell r="H232">
            <v>0.15163147792706333</v>
          </cell>
          <cell r="I232">
            <v>-0.21833333333333338</v>
          </cell>
          <cell r="J232">
            <v>-0.94456289978678043</v>
          </cell>
          <cell r="K232">
            <v>10.846987249999993</v>
          </cell>
          <cell r="L232">
            <v>0.51948302998123852</v>
          </cell>
          <cell r="M232">
            <v>0.3909808323438968</v>
          </cell>
          <cell r="N232">
            <v>0.16695102700084519</v>
          </cell>
          <cell r="T232">
            <v>0.31325301204819267</v>
          </cell>
          <cell r="U232">
            <v>0.23404255319148937</v>
          </cell>
          <cell r="V232">
            <v>0.18085106382978733</v>
          </cell>
          <cell r="W232">
            <v>0.11428571428571432</v>
          </cell>
          <cell r="X232">
            <v>0.12844036697247696</v>
          </cell>
          <cell r="Y232">
            <v>0.13793103448275867</v>
          </cell>
          <cell r="Z232">
            <v>0.20720720720720731</v>
          </cell>
          <cell r="AA232">
            <v>0.12820512820512819</v>
          </cell>
          <cell r="AB232">
            <v>0.12195121951219523</v>
          </cell>
          <cell r="AC232">
            <v>0.11363636363636354</v>
          </cell>
          <cell r="AD232">
            <v>9.7014925373134275E-2</v>
          </cell>
          <cell r="AE232">
            <v>0.27272727272727271</v>
          </cell>
          <cell r="AF232">
            <v>0.11594202898550732</v>
          </cell>
          <cell r="AG232">
            <v>0.13605442176870741</v>
          </cell>
          <cell r="AH232">
            <v>-9.5238095238095233E-2</v>
          </cell>
          <cell r="AI232">
            <v>-0.9107142857142857</v>
          </cell>
          <cell r="AJ232">
            <v>-0.7857142857142857</v>
          </cell>
          <cell r="AK232">
            <v>-0.88023952095808378</v>
          </cell>
          <cell r="AL232">
            <v>-0.92481203007518797</v>
          </cell>
          <cell r="AM232">
            <v>-3.4666666666666668</v>
          </cell>
          <cell r="AN232">
            <v>1.1212121212121211</v>
          </cell>
          <cell r="AO232">
            <v>3.5999999999999996</v>
          </cell>
          <cell r="AP232">
            <v>7.6999999999999993</v>
          </cell>
          <cell r="AQ232">
            <v>-2.5765315810810825</v>
          </cell>
        </row>
        <row r="234">
          <cell r="D234" t="str">
            <v>Operating drivers</v>
          </cell>
        </row>
        <row r="235">
          <cell r="D235" t="str">
            <v>Total revenues / RWA</v>
          </cell>
          <cell r="E235">
            <v>7.1206278992386129E-2</v>
          </cell>
          <cell r="F235">
            <v>6.8976109215017067E-2</v>
          </cell>
          <cell r="G235">
            <v>7.091445427728614E-2</v>
          </cell>
          <cell r="H235">
            <v>6.1163793103448279E-2</v>
          </cell>
          <cell r="I235">
            <v>8.1570680628272246E-2</v>
          </cell>
          <cell r="J235">
            <v>8.037220843672456E-2</v>
          </cell>
          <cell r="K235">
            <v>8.5799317851959364E-2</v>
          </cell>
          <cell r="L235">
            <v>8.3595309567012444E-2</v>
          </cell>
          <cell r="M235">
            <v>8.4159030009496372E-2</v>
          </cell>
          <cell r="N235">
            <v>8.4874290925051332E-2</v>
          </cell>
          <cell r="P235">
            <v>6.9709543568464732E-2</v>
          </cell>
          <cell r="Q235">
            <v>7.3909465020576132E-2</v>
          </cell>
          <cell r="R235">
            <v>7.03125E-2</v>
          </cell>
          <cell r="S235">
            <v>7.407407407407407E-2</v>
          </cell>
          <cell r="T235">
            <v>6.580645161290323E-2</v>
          </cell>
          <cell r="U235">
            <v>6.933333333333333E-2</v>
          </cell>
          <cell r="V235">
            <v>6.7070707070707072E-2</v>
          </cell>
          <cell r="W235">
            <v>7.3076923076923081E-2</v>
          </cell>
          <cell r="X235">
            <v>6.8746177370030581E-2</v>
          </cell>
          <cell r="Y235">
            <v>7.0059171597633141E-2</v>
          </cell>
          <cell r="Z235">
            <v>6.7500000000000004E-2</v>
          </cell>
          <cell r="AA235">
            <v>7.1693989071038258E-2</v>
          </cell>
          <cell r="AB235">
            <v>6.8617021276595747E-2</v>
          </cell>
          <cell r="AC235">
            <v>7.1295336787564764E-2</v>
          </cell>
          <cell r="AD235">
            <v>7.1055276381909546E-2</v>
          </cell>
          <cell r="AE235">
            <v>7.7101449275362319E-2</v>
          </cell>
          <cell r="AF235">
            <v>8.8571428571428565E-2</v>
          </cell>
          <cell r="AG235">
            <v>9.2324929971988795E-2</v>
          </cell>
          <cell r="AH235">
            <v>8.7027027027027026E-2</v>
          </cell>
          <cell r="AI235">
            <v>7.4947368421052638E-2</v>
          </cell>
          <cell r="AJ235">
            <v>7.769028871391076E-2</v>
          </cell>
          <cell r="AK235">
            <v>8.385416666666666E-2</v>
          </cell>
          <cell r="AL235">
            <v>8.32904884318766E-2</v>
          </cell>
          <cell r="AM235">
            <v>8.7741935483870964E-2</v>
          </cell>
          <cell r="AN235">
            <v>8.3851851851851858E-2</v>
          </cell>
          <cell r="AO235">
            <v>8.9038461538461539E-2</v>
          </cell>
          <cell r="AP235">
            <v>8.6634146341463408E-2</v>
          </cell>
          <cell r="AQ235">
            <v>8.5462389937106933E-2</v>
          </cell>
        </row>
        <row r="236">
          <cell r="D236" t="str">
            <v>SFS revenues / loans</v>
          </cell>
          <cell r="H236">
            <v>6.5814606741573037E-2</v>
          </cell>
          <cell r="I236">
            <v>6.6921119592875319E-2</v>
          </cell>
          <cell r="J236">
            <v>5.8155136268343816E-2</v>
          </cell>
          <cell r="K236">
            <v>5.7737537173488902E-2</v>
          </cell>
          <cell r="L236">
            <v>5.6115350732630839E-2</v>
          </cell>
          <cell r="M236">
            <v>5.6462074308736961E-2</v>
          </cell>
          <cell r="N236">
            <v>5.6852557736479847E-2</v>
          </cell>
          <cell r="AM236">
            <v>6.26694045174538E-2</v>
          </cell>
          <cell r="AN236">
            <v>5.7308026755852844E-2</v>
          </cell>
        </row>
        <row r="237">
          <cell r="D237" t="str">
            <v>Consumer credit / loans</v>
          </cell>
          <cell r="H237">
            <v>7.0420765027322405E-2</v>
          </cell>
          <cell r="I237">
            <v>7.4084507042253528E-2</v>
          </cell>
          <cell r="J237">
            <v>7.7119047619047615E-2</v>
          </cell>
          <cell r="K237">
            <v>7.3548721340388007E-2</v>
          </cell>
          <cell r="L237">
            <v>7.0205597643097639E-2</v>
          </cell>
          <cell r="M237">
            <v>7.0205597643097639E-2</v>
          </cell>
          <cell r="N237">
            <v>7.0205597643097639E-2</v>
          </cell>
          <cell r="AM237">
            <v>8.3123809523809516E-2</v>
          </cell>
          <cell r="AN237">
            <v>7.5466666666666668E-2</v>
          </cell>
        </row>
        <row r="238">
          <cell r="D238" t="str">
            <v>Equipment Finance / loans</v>
          </cell>
          <cell r="H238">
            <v>2.5734104046242774E-2</v>
          </cell>
          <cell r="I238">
            <v>2.6721925133689838E-2</v>
          </cell>
          <cell r="J238">
            <v>2.9133862433862432E-2</v>
          </cell>
          <cell r="K238">
            <v>3.0798654572940287E-2</v>
          </cell>
          <cell r="L238">
            <v>3.2265257171651733E-2</v>
          </cell>
          <cell r="M238">
            <v>3.256964639025222E-2</v>
          </cell>
          <cell r="N238">
            <v>3.2876907205254602E-2</v>
          </cell>
          <cell r="AM238">
            <v>2.7138624338624344E-2</v>
          </cell>
          <cell r="AN238">
            <v>3.0872727272727274E-2</v>
          </cell>
        </row>
        <row r="239">
          <cell r="D239" t="str">
            <v>Cost / Income ratio</v>
          </cell>
          <cell r="E239">
            <v>0.59483232545354592</v>
          </cell>
          <cell r="F239">
            <v>0.54329539831766449</v>
          </cell>
          <cell r="G239">
            <v>0.53660565723793674</v>
          </cell>
          <cell r="H239">
            <v>0.53770260747004928</v>
          </cell>
          <cell r="I239">
            <v>0.5760590500641849</v>
          </cell>
          <cell r="J239">
            <v>0.56128434702068541</v>
          </cell>
          <cell r="K239">
            <v>0.53166052419550602</v>
          </cell>
          <cell r="L239">
            <v>0.53810733558319912</v>
          </cell>
          <cell r="M239">
            <v>0.53038259295901635</v>
          </cell>
          <cell r="N239">
            <v>0.52146370738125958</v>
          </cell>
          <cell r="P239">
            <v>0.59761904761904761</v>
          </cell>
          <cell r="Q239">
            <v>0.5835189309576837</v>
          </cell>
          <cell r="R239">
            <v>0.5955555555555555</v>
          </cell>
          <cell r="S239">
            <v>0.60199999999999998</v>
          </cell>
          <cell r="T239">
            <v>0.54466230936819171</v>
          </cell>
          <cell r="U239">
            <v>0.53238866396761131</v>
          </cell>
          <cell r="V239">
            <v>0.5381526104417671</v>
          </cell>
          <cell r="W239">
            <v>0.55614035087719293</v>
          </cell>
          <cell r="X239">
            <v>0.54092526690391463</v>
          </cell>
          <cell r="Y239">
            <v>0.53716216216216217</v>
          </cell>
          <cell r="Z239">
            <v>0.54040404040404044</v>
          </cell>
          <cell r="AA239">
            <v>0.52896341463414631</v>
          </cell>
          <cell r="AB239">
            <v>0.53333333333333333</v>
          </cell>
          <cell r="AC239">
            <v>0.54069767441860461</v>
          </cell>
          <cell r="AD239">
            <v>0.53041018387553041</v>
          </cell>
          <cell r="AE239">
            <v>0.54511278195488722</v>
          </cell>
          <cell r="AF239">
            <v>0.55225806451612902</v>
          </cell>
          <cell r="AG239">
            <v>0.55218446601941751</v>
          </cell>
          <cell r="AH239">
            <v>0.56397515527950315</v>
          </cell>
          <cell r="AI239">
            <v>0.6432584269662921</v>
          </cell>
          <cell r="AJ239">
            <v>0.58108108108108103</v>
          </cell>
          <cell r="AK239">
            <v>0.54782608695652169</v>
          </cell>
          <cell r="AL239">
            <v>0.55061728395061726</v>
          </cell>
          <cell r="AM239">
            <v>0.56674208144796379</v>
          </cell>
          <cell r="AN239">
            <v>0.52532391048292104</v>
          </cell>
          <cell r="AO239">
            <v>0.5032397408207343</v>
          </cell>
          <cell r="AP239">
            <v>0.52252252252252251</v>
          </cell>
          <cell r="AQ239">
            <v>0.5771500784938598</v>
          </cell>
        </row>
        <row r="240">
          <cell r="D240" t="str">
            <v xml:space="preserve"> ow Specialised financing</v>
          </cell>
          <cell r="E240">
            <v>0.59306440198159949</v>
          </cell>
          <cell r="F240">
            <v>0.58647058823529408</v>
          </cell>
          <cell r="G240">
            <v>0.58030830432620584</v>
          </cell>
          <cell r="H240">
            <v>0.58898847631242002</v>
          </cell>
          <cell r="I240">
            <v>0.60798479087452473</v>
          </cell>
          <cell r="J240">
            <v>0.58723864455659702</v>
          </cell>
          <cell r="K240">
            <v>0.5504573973000827</v>
          </cell>
          <cell r="L240">
            <v>0.55784231154061747</v>
          </cell>
          <cell r="M240">
            <v>0.54855321401556778</v>
          </cell>
          <cell r="N240">
            <v>0.53868657872397419</v>
          </cell>
          <cell r="P240">
            <v>0</v>
          </cell>
          <cell r="Q240">
            <v>0.57954545454545459</v>
          </cell>
          <cell r="R240">
            <v>0.61494252873563215</v>
          </cell>
          <cell r="S240">
            <v>0</v>
          </cell>
          <cell r="T240">
            <v>0.59625668449197866</v>
          </cell>
          <cell r="U240">
            <v>0.57655502392344493</v>
          </cell>
          <cell r="V240">
            <v>0.57611241217798592</v>
          </cell>
          <cell r="W240">
            <v>0.59667359667359665</v>
          </cell>
          <cell r="X240">
            <v>0.58811040339702758</v>
          </cell>
          <cell r="Y240">
            <v>0.58024691358024694</v>
          </cell>
          <cell r="Z240">
            <v>0.58682634730538918</v>
          </cell>
          <cell r="AA240">
            <v>0.56781193490054249</v>
          </cell>
          <cell r="AB240">
            <v>0.57874762808349145</v>
          </cell>
          <cell r="AC240">
            <v>0.58274647887323938</v>
          </cell>
          <cell r="AD240">
            <v>0.57045840407470294</v>
          </cell>
          <cell r="AE240">
            <v>0.58461538461538465</v>
          </cell>
          <cell r="AF240">
            <v>0.59154929577464788</v>
          </cell>
          <cell r="AG240">
            <v>0.58273381294964033</v>
          </cell>
          <cell r="AH240">
            <v>0.59677419354838712</v>
          </cell>
          <cell r="AI240">
            <v>0.67263843648208466</v>
          </cell>
          <cell r="AJ240">
            <v>0.61111111111111116</v>
          </cell>
          <cell r="AK240">
            <v>0.57288629737609331</v>
          </cell>
          <cell r="AL240">
            <v>0.57697841726618704</v>
          </cell>
          <cell r="AM240">
            <v>0.58977719528178241</v>
          </cell>
          <cell r="AN240">
            <v>0.5477178423236515</v>
          </cell>
          <cell r="AO240">
            <v>0.52135678391959794</v>
          </cell>
          <cell r="AP240">
            <v>0.54330708661417326</v>
          </cell>
          <cell r="AQ240">
            <v>0.59086868016321537</v>
          </cell>
        </row>
        <row r="241">
          <cell r="D241" t="str">
            <v xml:space="preserve"> ow Life Insurance &amp; Cash Mgt</v>
          </cell>
          <cell r="E241">
            <v>0.60098522167487689</v>
          </cell>
          <cell r="F241">
            <v>0.31464174454828658</v>
          </cell>
          <cell r="G241">
            <v>0.31297709923664124</v>
          </cell>
          <cell r="H241">
            <v>0.29494949494949496</v>
          </cell>
          <cell r="I241">
            <v>0.40329218106995884</v>
          </cell>
          <cell r="J241">
            <v>0.41679530719357821</v>
          </cell>
          <cell r="K241">
            <v>0.41679530719357821</v>
          </cell>
          <cell r="L241">
            <v>0.41679530719357821</v>
          </cell>
          <cell r="M241">
            <v>0.41679530719357816</v>
          </cell>
          <cell r="N241">
            <v>0.4128632759936387</v>
          </cell>
          <cell r="P241">
            <v>0</v>
          </cell>
          <cell r="Q241">
            <v>0.59793814432989689</v>
          </cell>
          <cell r="R241">
            <v>0.52941176470588236</v>
          </cell>
          <cell r="S241">
            <v>0</v>
          </cell>
          <cell r="T241">
            <v>0.31764705882352939</v>
          </cell>
          <cell r="U241">
            <v>0.28947368421052633</v>
          </cell>
          <cell r="V241">
            <v>0.30985915492957744</v>
          </cell>
          <cell r="W241">
            <v>0.33707865168539325</v>
          </cell>
          <cell r="X241">
            <v>0.2967032967032967</v>
          </cell>
          <cell r="Y241">
            <v>0.33962264150943394</v>
          </cell>
          <cell r="Z241">
            <v>0.29032258064516131</v>
          </cell>
          <cell r="AA241">
            <v>0.32038834951456313</v>
          </cell>
          <cell r="AB241">
            <v>0.33050847457627119</v>
          </cell>
          <cell r="AC241">
            <v>0.34166666666666667</v>
          </cell>
          <cell r="AD241">
            <v>0.33050847457627119</v>
          </cell>
          <cell r="AE241">
            <v>0.3716216216216216</v>
          </cell>
          <cell r="AF241">
            <v>0.36764705882352944</v>
          </cell>
          <cell r="AG241">
            <v>0.38759689922480622</v>
          </cell>
          <cell r="AH241">
            <v>0.36134453781512604</v>
          </cell>
          <cell r="AI241">
            <v>0.45918367346938777</v>
          </cell>
          <cell r="AJ241">
            <v>0.40909090909090912</v>
          </cell>
          <cell r="AK241">
            <v>0.40336134453781514</v>
          </cell>
          <cell r="AL241">
            <v>0.39130434782608697</v>
          </cell>
          <cell r="AM241">
            <v>0.46592362506851803</v>
          </cell>
          <cell r="AN241">
            <v>0.3968253968253968</v>
          </cell>
          <cell r="AO241">
            <v>0.3923076923076923</v>
          </cell>
          <cell r="AP241">
            <v>0.3968253968253968</v>
          </cell>
          <cell r="AQ241">
            <v>0.48713251031625054</v>
          </cell>
        </row>
        <row r="242">
          <cell r="D242" t="str">
            <v>Cost of risk in bp of RWA</v>
          </cell>
          <cell r="E242">
            <v>5.3238339433559724E-3</v>
          </cell>
          <cell r="F242">
            <v>6.7918088737201369E-3</v>
          </cell>
          <cell r="G242">
            <v>8.0530973451327439E-3</v>
          </cell>
          <cell r="H242">
            <v>8.0603448275862067E-3</v>
          </cell>
          <cell r="I242">
            <v>1.5366492146596859E-2</v>
          </cell>
          <cell r="J242">
            <v>3.0372208436724567E-2</v>
          </cell>
          <cell r="K242">
            <v>2.9000000000000001E-2</v>
          </cell>
          <cell r="L242">
            <v>2.3E-2</v>
          </cell>
          <cell r="M242">
            <v>1.9E-2</v>
          </cell>
          <cell r="N242">
            <v>1.7999999999999999E-2</v>
          </cell>
          <cell r="P242">
            <v>6.1410788381742742E-3</v>
          </cell>
          <cell r="Q242">
            <v>6.0905349794238683E-3</v>
          </cell>
          <cell r="R242">
            <v>5.0000000000000001E-3</v>
          </cell>
          <cell r="S242">
            <v>4.4444444444444444E-3</v>
          </cell>
          <cell r="T242">
            <v>5.4480286738351254E-3</v>
          </cell>
          <cell r="U242">
            <v>6.8771929824561406E-3</v>
          </cell>
          <cell r="V242">
            <v>7.6767676767676768E-3</v>
          </cell>
          <cell r="W242">
            <v>7.0512820512820514E-3</v>
          </cell>
          <cell r="X242">
            <v>8.0733944954128438E-3</v>
          </cell>
          <cell r="Y242">
            <v>7.100591715976331E-3</v>
          </cell>
          <cell r="Z242">
            <v>6.8181818181818179E-3</v>
          </cell>
          <cell r="AA242">
            <v>9.5081967213114758E-3</v>
          </cell>
          <cell r="AB242">
            <v>8.9361702127659579E-3</v>
          </cell>
          <cell r="AC242">
            <v>8.9119170984455955E-3</v>
          </cell>
          <cell r="AD242">
            <v>1.0251256281407035E-2</v>
          </cell>
          <cell r="AE242">
            <v>9.8550724637681154E-3</v>
          </cell>
          <cell r="AF242">
            <v>1.2914285714285715E-2</v>
          </cell>
          <cell r="AG242">
            <v>1.5014005602240896E-2</v>
          </cell>
          <cell r="AH242">
            <v>1.6108108108108109E-2</v>
          </cell>
          <cell r="AI242">
            <v>2.0105263157894737E-2</v>
          </cell>
          <cell r="AJ242">
            <v>2.4566929133858266E-2</v>
          </cell>
          <cell r="AK242">
            <v>3.0520833333333334E-2</v>
          </cell>
          <cell r="AL242">
            <v>3.475578406169666E-2</v>
          </cell>
          <cell r="AM242">
            <v>3.5632754342431759E-2</v>
          </cell>
          <cell r="AN242">
            <v>2.9530864197530864E-2</v>
          </cell>
          <cell r="AO242">
            <v>2.9903846153846152E-2</v>
          </cell>
          <cell r="AP242">
            <v>2.9170731707317075E-2</v>
          </cell>
          <cell r="AQ242">
            <v>2.8046444121915832E-2</v>
          </cell>
        </row>
        <row r="243">
          <cell r="D243" t="str">
            <v>ow under Basel 1</v>
          </cell>
          <cell r="G243">
            <v>8.0530973451327439E-3</v>
          </cell>
          <cell r="H243">
            <v>8.0603448275862067E-3</v>
          </cell>
          <cell r="I243">
            <v>1.241014799154334E-2</v>
          </cell>
          <cell r="J243">
            <v>2.6666293921203347E-2</v>
          </cell>
          <cell r="K243">
            <v>2.4E-2</v>
          </cell>
          <cell r="L243">
            <v>1.7999999999999999E-2</v>
          </cell>
          <cell r="M243">
            <v>1.2E-2</v>
          </cell>
          <cell r="N243">
            <v>1.2E-2</v>
          </cell>
          <cell r="X243">
            <v>8.0733944954128438E-3</v>
          </cell>
          <cell r="Y243">
            <v>7.100591715976331E-3</v>
          </cell>
          <cell r="Z243">
            <v>6.8181818181818179E-3</v>
          </cell>
          <cell r="AA243">
            <v>9.5081967213114758E-3</v>
          </cell>
          <cell r="AB243">
            <v>8.9361702127659579E-3</v>
          </cell>
          <cell r="AC243">
            <v>8.9119170984455955E-3</v>
          </cell>
          <cell r="AD243">
            <v>1.0251256281407035E-2</v>
          </cell>
          <cell r="AE243">
            <v>9.8550724637681154E-3</v>
          </cell>
          <cell r="AF243">
            <v>1.0679567956795678E-2</v>
          </cell>
          <cell r="AG243">
            <v>1.2221498371335505E-2</v>
          </cell>
          <cell r="AH243">
            <v>1.3013697060003439E-2</v>
          </cell>
          <cell r="AI243">
            <v>1.6138719670665529E-2</v>
          </cell>
          <cell r="AJ243">
            <v>1.9650925173511663E-2</v>
          </cell>
          <cell r="AK243">
            <v>2.4431314659507299E-2</v>
          </cell>
          <cell r="AL243">
            <v>3.3799999999999997E-2</v>
          </cell>
          <cell r="AM243">
            <v>2.9916666666666668E-2</v>
          </cell>
        </row>
        <row r="244">
          <cell r="D244" t="str">
            <v>ow under Basel 2</v>
          </cell>
          <cell r="I244">
            <v>1.5366492146596859E-2</v>
          </cell>
          <cell r="J244">
            <v>3.0372208436724567E-2</v>
          </cell>
          <cell r="K244">
            <v>2.9000000000000001E-2</v>
          </cell>
          <cell r="L244">
            <v>2.3E-2</v>
          </cell>
          <cell r="M244">
            <v>1.9E-2</v>
          </cell>
          <cell r="N244">
            <v>1.7999999999999999E-2</v>
          </cell>
          <cell r="AF244">
            <v>1.2914285714285715E-2</v>
          </cell>
          <cell r="AG244">
            <v>1.5014005602240896E-2</v>
          </cell>
          <cell r="AH244">
            <v>1.6108108108108109E-2</v>
          </cell>
          <cell r="AI244">
            <v>2.0105263157894737E-2</v>
          </cell>
          <cell r="AJ244">
            <v>2.4566929133858266E-2</v>
          </cell>
          <cell r="AK244">
            <v>3.0520833333333334E-2</v>
          </cell>
          <cell r="AL244">
            <v>3.475578406169666E-2</v>
          </cell>
          <cell r="AM244">
            <v>3.5632754342431759E-2</v>
          </cell>
          <cell r="AN244">
            <v>2.9530864197530864E-2</v>
          </cell>
          <cell r="AO244">
            <v>2.9903846153846152E-2</v>
          </cell>
          <cell r="AP244">
            <v>2.9170731707317075E-2</v>
          </cell>
          <cell r="AQ244">
            <v>2.8046444121915832E-2</v>
          </cell>
        </row>
        <row r="245">
          <cell r="D245" t="str">
            <v>Cost of risk in bp of Loans</v>
          </cell>
          <cell r="I245">
            <v>1.4936386768447838E-2</v>
          </cell>
          <cell r="J245">
            <v>2.5660377358490565E-2</v>
          </cell>
          <cell r="K245">
            <v>2.2708692440285644E-2</v>
          </cell>
          <cell r="L245">
            <v>1.7950957127857096E-2</v>
          </cell>
          <cell r="M245">
            <v>1.4786203320077639E-2</v>
          </cell>
          <cell r="N245">
            <v>1.3969339890734549E-2</v>
          </cell>
          <cell r="AF245">
            <v>1.1989389920424403E-2</v>
          </cell>
          <cell r="AG245">
            <v>1.4031413612565446E-2</v>
          </cell>
          <cell r="AH245">
            <v>1.4862842892768079E-2</v>
          </cell>
          <cell r="AI245">
            <v>1.854368932038835E-2</v>
          </cell>
          <cell r="AJ245">
            <v>2.0042826552462527E-2</v>
          </cell>
          <cell r="AK245">
            <v>2.4883227176220806E-2</v>
          </cell>
          <cell r="AL245">
            <v>2.793388429752066E-2</v>
          </cell>
          <cell r="AM245">
            <v>2.9486652977412733E-2</v>
          </cell>
          <cell r="AN245">
            <v>2.3699999999999999E-2</v>
          </cell>
          <cell r="AO245">
            <v>2.3400000000000001E-2</v>
          </cell>
          <cell r="AP245">
            <v>2.2100000000000002E-2</v>
          </cell>
          <cell r="AQ245">
            <v>2.19620025382153E-2</v>
          </cell>
        </row>
        <row r="246">
          <cell r="D246" t="str">
            <v>Loss absorption capacity (GOP/RWA)</v>
          </cell>
          <cell r="G246">
            <v>3.286135693215339E-2</v>
          </cell>
          <cell r="H246">
            <v>2.8275862068965516E-2</v>
          </cell>
          <cell r="I246">
            <v>3.458115183246073E-2</v>
          </cell>
          <cell r="J246">
            <v>3.5260545905707194E-2</v>
          </cell>
          <cell r="K246">
            <v>4.0183207547169808E-2</v>
          </cell>
          <cell r="L246">
            <v>3.8612060268654665E-2</v>
          </cell>
          <cell r="M246">
            <v>3.9522545452144016E-2</v>
          </cell>
          <cell r="N246">
            <v>4.0615428517918467E-2</v>
          </cell>
          <cell r="X246">
            <v>3.0352941176470589E-2</v>
          </cell>
          <cell r="Y246">
            <v>3.2619047619047617E-2</v>
          </cell>
          <cell r="Z246">
            <v>2.9673913043478262E-2</v>
          </cell>
          <cell r="AA246">
            <v>3.3956043956043958E-2</v>
          </cell>
          <cell r="AB246">
            <v>3.1030927835051545E-2</v>
          </cell>
          <cell r="AC246">
            <v>3.2916666666666664E-2</v>
          </cell>
          <cell r="AD246">
            <v>3.2233009708737867E-2</v>
          </cell>
          <cell r="AE246">
            <v>3.4903846153846153E-2</v>
          </cell>
          <cell r="AF246">
            <v>3.9657142857142856E-2</v>
          </cell>
          <cell r="AG246">
            <v>4.1344537815126051E-2</v>
          </cell>
          <cell r="AH246">
            <v>3.7945945945945948E-2</v>
          </cell>
          <cell r="AI246">
            <v>2.673684210526316E-2</v>
          </cell>
          <cell r="AJ246">
            <v>3.2545931758530183E-2</v>
          </cell>
          <cell r="AK246">
            <v>3.7916666666666668E-2</v>
          </cell>
          <cell r="AL246">
            <v>3.7429305912596404E-2</v>
          </cell>
          <cell r="AM246">
            <v>3.801488833746898E-2</v>
          </cell>
          <cell r="AN246">
            <v>3.9802469135802467E-2</v>
          </cell>
          <cell r="AO246">
            <v>4.4230769230769233E-2</v>
          </cell>
          <cell r="AP246">
            <v>4.1365853658536587E-2</v>
          </cell>
          <cell r="AQ246">
            <v>3.6137764876632811E-2</v>
          </cell>
        </row>
        <row r="247">
          <cell r="D247" t="str">
            <v>Net Margin (Interest revenues-Provisions) /RWA</v>
          </cell>
          <cell r="G247">
            <v>5.1268436578171095E-2</v>
          </cell>
          <cell r="H247">
            <v>4.2435344827586208E-2</v>
          </cell>
          <cell r="I247">
            <v>5.348167539267016E-2</v>
          </cell>
          <cell r="J247">
            <v>3.8461538461538464E-2</v>
          </cell>
          <cell r="K247">
            <v>4.4733376874697625E-2</v>
          </cell>
          <cell r="L247">
            <v>4.8898844036990997E-2</v>
          </cell>
          <cell r="M247">
            <v>5.3552729638805564E-2</v>
          </cell>
          <cell r="N247">
            <v>5.5256578139056697E-2</v>
          </cell>
          <cell r="X247">
            <v>4.764705882352941E-2</v>
          </cell>
          <cell r="Y247">
            <v>5.0714285714285712E-2</v>
          </cell>
          <cell r="Z247">
            <v>4.7934782608695652E-2</v>
          </cell>
          <cell r="AA247">
            <v>5.120879120879121E-2</v>
          </cell>
          <cell r="AB247">
            <v>4.5670103092783507E-2</v>
          </cell>
          <cell r="AC247">
            <v>5.0208333333333334E-2</v>
          </cell>
          <cell r="AD247">
            <v>4.728155339805825E-2</v>
          </cell>
          <cell r="AE247">
            <v>5.2692307692307691E-2</v>
          </cell>
          <cell r="AF247">
            <v>6.0114285714285717E-2</v>
          </cell>
          <cell r="AG247">
            <v>6.2857142857142861E-2</v>
          </cell>
          <cell r="AH247">
            <v>5.762162162162162E-2</v>
          </cell>
          <cell r="AI247">
            <v>4.4526315789473685E-2</v>
          </cell>
          <cell r="AJ247">
            <v>4.15748031496063E-2</v>
          </cell>
          <cell r="AK247">
            <v>4.0937500000000002E-2</v>
          </cell>
          <cell r="AL247">
            <v>3.6709511568123396E-2</v>
          </cell>
          <cell r="AM247">
            <v>4.0099255583126554E-2</v>
          </cell>
          <cell r="AN247">
            <v>4.1876543209876542E-2</v>
          </cell>
          <cell r="AO247">
            <v>4.6634615384615385E-2</v>
          </cell>
          <cell r="AP247">
            <v>4.5170731707317072E-2</v>
          </cell>
          <cell r="AQ247">
            <v>4.6113962264150946E-2</v>
          </cell>
        </row>
        <row r="248">
          <cell r="D248" t="str">
            <v>Pretax profit / RWA</v>
          </cell>
          <cell r="E248">
            <v>2.3487502691276349E-2</v>
          </cell>
          <cell r="F248">
            <v>2.4436860068259385E-2</v>
          </cell>
          <cell r="G248">
            <v>2.4365781710914455E-2</v>
          </cell>
          <cell r="H248">
            <v>2.0086206896551724E-2</v>
          </cell>
          <cell r="I248">
            <v>1.8638743455497382E-2</v>
          </cell>
          <cell r="J248">
            <v>2.0595533498759307E-3</v>
          </cell>
          <cell r="K248">
            <v>1.0917121432027084E-2</v>
          </cell>
          <cell r="L248">
            <v>1.5612060268654662E-2</v>
          </cell>
          <cell r="M248">
            <v>2.0522545452144013E-2</v>
          </cell>
          <cell r="N248">
            <v>2.2615428517918465E-2</v>
          </cell>
          <cell r="P248">
            <v>2.1908713692946058E-2</v>
          </cell>
          <cell r="Q248">
            <v>2.4691358024691357E-2</v>
          </cell>
          <cell r="R248">
            <v>2.34375E-2</v>
          </cell>
          <cell r="S248">
            <v>2.4888888888888887E-2</v>
          </cell>
          <cell r="T248">
            <v>2.4516129032258065E-2</v>
          </cell>
          <cell r="U248">
            <v>2.5543859649122806E-2</v>
          </cell>
          <cell r="V248">
            <v>2.3299663299663299E-2</v>
          </cell>
          <cell r="W248">
            <v>2.4358974358974359E-2</v>
          </cell>
          <cell r="X248">
            <v>2.3608562691131499E-2</v>
          </cell>
          <cell r="Y248">
            <v>2.4970414201183431E-2</v>
          </cell>
          <cell r="Z248">
            <v>2.3977272727272726E-2</v>
          </cell>
          <cell r="AA248">
            <v>2.3060109289617485E-2</v>
          </cell>
          <cell r="AB248">
            <v>2.2872340425531913E-2</v>
          </cell>
          <cell r="AC248">
            <v>2.3626943005181346E-2</v>
          </cell>
          <cell r="AD248">
            <v>2.3015075376884422E-2</v>
          </cell>
          <cell r="AE248">
            <v>2.5120772946859903E-2</v>
          </cell>
          <cell r="AF248">
            <v>2.64E-2</v>
          </cell>
          <cell r="AG248">
            <v>2.7226890756302521E-2</v>
          </cell>
          <cell r="AH248">
            <v>2.1513513513513514E-2</v>
          </cell>
          <cell r="AI248">
            <v>4.1052631578947368E-3</v>
          </cell>
          <cell r="AJ248">
            <v>6.0892388451443567E-3</v>
          </cell>
          <cell r="AK248">
            <v>4.1666666666666666E-3</v>
          </cell>
          <cell r="AL248">
            <v>2.1593830334190232E-3</v>
          </cell>
          <cell r="AM248">
            <v>-3.5732009925558313E-3</v>
          </cell>
          <cell r="AN248">
            <v>1.0172839506172839E-2</v>
          </cell>
          <cell r="AO248">
            <v>1.3269230769230769E-2</v>
          </cell>
          <cell r="AP248">
            <v>1.2292682926829269E-2</v>
          </cell>
          <cell r="AQ248">
            <v>8.0913207547169772E-3</v>
          </cell>
        </row>
        <row r="249">
          <cell r="D249" t="str">
            <v>Net profit / RWA</v>
          </cell>
          <cell r="E249">
            <v>1.4718835019866513E-2</v>
          </cell>
          <cell r="F249">
            <v>1.5460750853242321E-2</v>
          </cell>
          <cell r="G249">
            <v>1.5368731563421828E-2</v>
          </cell>
          <cell r="H249">
            <v>1.2931034482758621E-2</v>
          </cell>
          <cell r="I249">
            <v>1.2277486910994765E-2</v>
          </cell>
          <cell r="J249">
            <v>6.4516129032258064E-4</v>
          </cell>
          <cell r="K249">
            <v>7.4509353773584861E-3</v>
          </cell>
          <cell r="L249">
            <v>1.0655231133356808E-2</v>
          </cell>
          <cell r="M249">
            <v>1.4006637271088291E-2</v>
          </cell>
          <cell r="N249">
            <v>1.5435029963479353E-2</v>
          </cell>
          <cell r="P249">
            <v>1.3775933609958506E-2</v>
          </cell>
          <cell r="Q249">
            <v>1.5473251028806584E-2</v>
          </cell>
          <cell r="R249">
            <v>1.4687499999999999E-2</v>
          </cell>
          <cell r="S249">
            <v>1.5555555555555555E-2</v>
          </cell>
          <cell r="T249">
            <v>1.5627240143369175E-2</v>
          </cell>
          <cell r="U249">
            <v>1.6280701754385965E-2</v>
          </cell>
          <cell r="V249">
            <v>1.494949494949495E-2</v>
          </cell>
          <cell r="W249">
            <v>1.4999999999999999E-2</v>
          </cell>
          <cell r="X249">
            <v>1.5045871559633028E-2</v>
          </cell>
          <cell r="Y249">
            <v>1.5621301775147929E-2</v>
          </cell>
          <cell r="Z249">
            <v>1.5227272727272726E-2</v>
          </cell>
          <cell r="AA249">
            <v>1.4426229508196721E-2</v>
          </cell>
          <cell r="AB249">
            <v>1.4680851063829787E-2</v>
          </cell>
          <cell r="AC249">
            <v>1.5233160621761659E-2</v>
          </cell>
          <cell r="AD249">
            <v>1.4773869346733668E-2</v>
          </cell>
          <cell r="AE249">
            <v>1.6231884057971015E-2</v>
          </cell>
          <cell r="AF249">
            <v>1.7600000000000001E-2</v>
          </cell>
          <cell r="AG249">
            <v>1.8711484593837535E-2</v>
          </cell>
          <cell r="AH249">
            <v>1.4378378378378378E-2</v>
          </cell>
          <cell r="AI249">
            <v>1.5789473684210526E-3</v>
          </cell>
          <cell r="AJ249">
            <v>3.4645669291338585E-3</v>
          </cell>
          <cell r="AK249">
            <v>2.0833333333333333E-3</v>
          </cell>
          <cell r="AL249">
            <v>1.0282776349614395E-3</v>
          </cell>
          <cell r="AM249">
            <v>-3.6724565756823821E-3</v>
          </cell>
          <cell r="AN249">
            <v>6.9135802469135806E-3</v>
          </cell>
          <cell r="AO249">
            <v>8.8461538461538456E-3</v>
          </cell>
          <cell r="AP249">
            <v>8.4878048780487811E-3</v>
          </cell>
          <cell r="AQ249">
            <v>5.6440898403483366E-3</v>
          </cell>
        </row>
        <row r="251">
          <cell r="D251" t="str">
            <v>Average RWA Basel 2</v>
          </cell>
          <cell r="I251">
            <v>38200</v>
          </cell>
          <cell r="J251">
            <v>40300</v>
          </cell>
          <cell r="K251">
            <v>41340</v>
          </cell>
          <cell r="L251">
            <v>43925.250639289297</v>
          </cell>
          <cell r="M251">
            <v>46479.814563673215</v>
          </cell>
          <cell r="N251">
            <v>49220.205463277329</v>
          </cell>
          <cell r="AF251">
            <v>35000</v>
          </cell>
          <cell r="AG251">
            <v>35700</v>
          </cell>
          <cell r="AH251">
            <v>37000</v>
          </cell>
          <cell r="AI251">
            <v>38000</v>
          </cell>
          <cell r="AJ251">
            <v>38100</v>
          </cell>
          <cell r="AK251">
            <v>38400</v>
          </cell>
          <cell r="AL251">
            <v>38900</v>
          </cell>
          <cell r="AM251">
            <v>40300</v>
          </cell>
          <cell r="AN251">
            <v>40500</v>
          </cell>
          <cell r="AO251">
            <v>41600</v>
          </cell>
          <cell r="AP251">
            <v>41000</v>
          </cell>
          <cell r="AQ251">
            <v>41340</v>
          </cell>
        </row>
        <row r="252">
          <cell r="D252" t="str">
            <v>ow Credit</v>
          </cell>
          <cell r="I252">
            <v>36000</v>
          </cell>
          <cell r="J252">
            <v>38000</v>
          </cell>
          <cell r="K252">
            <v>39140</v>
          </cell>
          <cell r="L252">
            <v>41725.250639289297</v>
          </cell>
          <cell r="M252">
            <v>44279.814563673215</v>
          </cell>
          <cell r="N252">
            <v>47020.205463277329</v>
          </cell>
          <cell r="AH252">
            <v>35900</v>
          </cell>
          <cell r="AI252">
            <v>36000</v>
          </cell>
          <cell r="AJ252">
            <v>36000</v>
          </cell>
          <cell r="AK252">
            <v>36000</v>
          </cell>
          <cell r="AL252">
            <v>37100</v>
          </cell>
          <cell r="AM252">
            <v>38000</v>
          </cell>
          <cell r="AN252">
            <v>38300</v>
          </cell>
          <cell r="AO252">
            <v>39400</v>
          </cell>
          <cell r="AP252">
            <v>38800</v>
          </cell>
          <cell r="AQ252">
            <v>39140</v>
          </cell>
          <cell r="AS252">
            <v>5000</v>
          </cell>
          <cell r="AT252">
            <v>43000</v>
          </cell>
          <cell r="AU252">
            <v>0.1372093023255814</v>
          </cell>
        </row>
        <row r="253">
          <cell r="D253" t="str">
            <v>YoY Growth (%)</v>
          </cell>
          <cell r="J253">
            <v>5.555555555555558E-2</v>
          </cell>
          <cell r="K253">
            <v>0.03</v>
          </cell>
          <cell r="L253">
            <v>6.6051370446839508E-2</v>
          </cell>
          <cell r="M253">
            <v>6.1223453070848421E-2</v>
          </cell>
          <cell r="N253">
            <v>6.1888039202682377E-2</v>
          </cell>
          <cell r="AL253">
            <v>3.3426183844011081E-2</v>
          </cell>
          <cell r="AM253">
            <v>5.555555555555558E-2</v>
          </cell>
          <cell r="AN253">
            <v>6.3888888888888884E-2</v>
          </cell>
          <cell r="AO253">
            <v>9.4444444444444553E-2</v>
          </cell>
          <cell r="AP253">
            <v>4.5822102425876032E-2</v>
          </cell>
          <cell r="AQ253">
            <v>3.0000000000000027E-2</v>
          </cell>
          <cell r="AS253">
            <v>0.13100258461989778</v>
          </cell>
        </row>
        <row r="254">
          <cell r="D254" t="str">
            <v>ow Market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D255" t="str">
            <v>ow Operational</v>
          </cell>
          <cell r="I255">
            <v>2200</v>
          </cell>
          <cell r="J255">
            <v>2300</v>
          </cell>
          <cell r="K255">
            <v>2200</v>
          </cell>
          <cell r="L255">
            <v>2200</v>
          </cell>
          <cell r="M255">
            <v>2200</v>
          </cell>
          <cell r="N255">
            <v>2200</v>
          </cell>
          <cell r="AH255">
            <v>1900</v>
          </cell>
          <cell r="AI255">
            <v>2200</v>
          </cell>
          <cell r="AJ255">
            <v>1900</v>
          </cell>
          <cell r="AK255">
            <v>1900</v>
          </cell>
          <cell r="AL255">
            <v>1900</v>
          </cell>
          <cell r="AM255">
            <v>2300</v>
          </cell>
          <cell r="AN255">
            <v>2200</v>
          </cell>
          <cell r="AO255">
            <v>2200</v>
          </cell>
          <cell r="AP255">
            <v>2200</v>
          </cell>
          <cell r="AQ255">
            <v>2200</v>
          </cell>
        </row>
        <row r="256">
          <cell r="D256" t="str">
            <v>Tier 1 allocation</v>
          </cell>
          <cell r="I256">
            <v>0.10159685863874346</v>
          </cell>
          <cell r="J256">
            <v>0.11692307692307692</v>
          </cell>
          <cell r="K256">
            <v>0.12</v>
          </cell>
          <cell r="L256">
            <v>0.12</v>
          </cell>
          <cell r="M256">
            <v>0.12</v>
          </cell>
          <cell r="N256">
            <v>0.12</v>
          </cell>
          <cell r="AJ256">
            <v>0.11608923884514435</v>
          </cell>
          <cell r="AK256">
            <v>0.11747395833333334</v>
          </cell>
          <cell r="AL256">
            <v>0.11853470437017995</v>
          </cell>
          <cell r="AM256">
            <v>0.11692307692307692</v>
          </cell>
          <cell r="AN256">
            <v>0.11701234567901235</v>
          </cell>
          <cell r="AO256">
            <v>0.11598557692307693</v>
          </cell>
          <cell r="AP256">
            <v>0.12082926829268292</v>
          </cell>
          <cell r="AQ256">
            <v>0.11700000000000001</v>
          </cell>
        </row>
        <row r="258">
          <cell r="D258" t="str">
            <v>RWA end of the Period Basel 1</v>
          </cell>
          <cell r="E258">
            <v>27200</v>
          </cell>
          <cell r="F258">
            <v>31400</v>
          </cell>
          <cell r="G258">
            <v>36400</v>
          </cell>
          <cell r="H258">
            <v>49821.828908554569</v>
          </cell>
          <cell r="I258">
            <v>38210</v>
          </cell>
          <cell r="J258">
            <v>53591.283194193908</v>
          </cell>
          <cell r="K258">
            <v>40964.038495825822</v>
          </cell>
          <cell r="L258">
            <v>59836.791774861485</v>
          </cell>
          <cell r="M258">
            <v>47135.413397405806</v>
          </cell>
          <cell r="N258">
            <v>66457.091802160139</v>
          </cell>
          <cell r="P258">
            <v>24200</v>
          </cell>
          <cell r="Q258">
            <v>24400</v>
          </cell>
          <cell r="R258">
            <v>26800</v>
          </cell>
          <cell r="S258">
            <v>27200</v>
          </cell>
          <cell r="T258">
            <v>28600</v>
          </cell>
          <cell r="U258">
            <v>28400</v>
          </cell>
          <cell r="V258">
            <v>31000</v>
          </cell>
          <cell r="W258">
            <v>31400</v>
          </cell>
          <cell r="X258">
            <v>34000</v>
          </cell>
          <cell r="Y258">
            <v>33600</v>
          </cell>
          <cell r="Z258">
            <v>36800</v>
          </cell>
          <cell r="AA258">
            <v>36400</v>
          </cell>
          <cell r="AB258">
            <v>38800</v>
          </cell>
          <cell r="AC258">
            <v>38400</v>
          </cell>
          <cell r="AD258">
            <v>41200</v>
          </cell>
          <cell r="AE258">
            <v>41600</v>
          </cell>
          <cell r="AF258">
            <v>43047.619047619046</v>
          </cell>
          <cell r="AG258">
            <v>44666.666666666664</v>
          </cell>
          <cell r="AH258">
            <v>46929.13385826772</v>
          </cell>
          <cell r="AI258">
            <v>47750</v>
          </cell>
          <cell r="AJ258">
            <v>47512.690355329949</v>
          </cell>
          <cell r="AK258">
            <v>48429.752066115703</v>
          </cell>
          <cell r="AL258">
            <v>31570.247933884311</v>
          </cell>
          <cell r="AM258">
            <v>64429.752066115689</v>
          </cell>
          <cell r="AN258">
            <v>58563.323673543222</v>
          </cell>
          <cell r="AO258">
            <v>52696.895280970755</v>
          </cell>
          <cell r="AP258">
            <v>46830.466888398289</v>
          </cell>
          <cell r="AQ258">
            <v>40964.038495825822</v>
          </cell>
        </row>
        <row r="259">
          <cell r="D259" t="str">
            <v>Average RWA</v>
          </cell>
          <cell r="E259">
            <v>25545.5</v>
          </cell>
          <cell r="F259">
            <v>29300</v>
          </cell>
          <cell r="G259">
            <v>33900</v>
          </cell>
          <cell r="H259">
            <v>46400</v>
          </cell>
          <cell r="I259">
            <v>47300</v>
          </cell>
          <cell r="J259">
            <v>45900.641597096954</v>
          </cell>
          <cell r="K259">
            <v>47277.660845009865</v>
          </cell>
          <cell r="L259">
            <v>50400.415135343654</v>
          </cell>
          <cell r="M259">
            <v>53486.102586133646</v>
          </cell>
          <cell r="N259">
            <v>56796.252599782973</v>
          </cell>
          <cell r="P259">
            <v>24100</v>
          </cell>
          <cell r="Q259">
            <v>24300</v>
          </cell>
          <cell r="R259">
            <v>25600</v>
          </cell>
          <cell r="S259">
            <v>27000</v>
          </cell>
          <cell r="T259">
            <v>27900</v>
          </cell>
          <cell r="U259">
            <v>28500</v>
          </cell>
          <cell r="V259">
            <v>29700</v>
          </cell>
          <cell r="W259">
            <v>31200</v>
          </cell>
          <cell r="X259">
            <v>32700</v>
          </cell>
          <cell r="Y259">
            <v>33800</v>
          </cell>
          <cell r="Z259">
            <v>35200</v>
          </cell>
          <cell r="AA259">
            <v>36600</v>
          </cell>
          <cell r="AB259">
            <v>37600</v>
          </cell>
          <cell r="AC259">
            <v>38600</v>
          </cell>
          <cell r="AD259">
            <v>39800</v>
          </cell>
          <cell r="AE259">
            <v>41400</v>
          </cell>
          <cell r="AF259">
            <v>42323.809523809527</v>
          </cell>
          <cell r="AG259">
            <v>43857.142857142855</v>
          </cell>
          <cell r="AH259">
            <v>45797.900262467192</v>
          </cell>
          <cell r="AI259">
            <v>47339.566929133856</v>
          </cell>
          <cell r="AJ259">
            <v>47631.345177664974</v>
          </cell>
          <cell r="AK259">
            <v>47971.221210722826</v>
          </cell>
          <cell r="AL259">
            <v>40000.000000000007</v>
          </cell>
          <cell r="AM259">
            <v>48000</v>
          </cell>
        </row>
        <row r="260">
          <cell r="D260" t="str">
            <v>YoY Growth</v>
          </cell>
          <cell r="F260">
            <v>0.1469730480906617</v>
          </cell>
          <cell r="G260">
            <v>0.15699658703071662</v>
          </cell>
          <cell r="H260">
            <v>0.36873156342182889</v>
          </cell>
          <cell r="I260">
            <v>1.93965517241379E-2</v>
          </cell>
          <cell r="J260">
            <v>-2.9584744247421746E-2</v>
          </cell>
          <cell r="K260">
            <v>0.03</v>
          </cell>
          <cell r="L260">
            <v>6.6051370446839508E-2</v>
          </cell>
          <cell r="M260">
            <v>6.1223453070848421E-2</v>
          </cell>
          <cell r="N260">
            <v>6.1888039202682377E-2</v>
          </cell>
          <cell r="T260">
            <v>0.15767634854771795</v>
          </cell>
          <cell r="U260">
            <v>0.17283950617283961</v>
          </cell>
          <cell r="V260">
            <v>0.16015625</v>
          </cell>
          <cell r="W260">
            <v>0.15555555555555545</v>
          </cell>
          <cell r="X260">
            <v>0.17204301075268824</v>
          </cell>
          <cell r="Y260">
            <v>0.18596491228070167</v>
          </cell>
          <cell r="Z260">
            <v>0.18518518518518512</v>
          </cell>
          <cell r="AA260">
            <v>0.17307692307692313</v>
          </cell>
          <cell r="AB260">
            <v>0.14984709480122316</v>
          </cell>
          <cell r="AC260">
            <v>0.14201183431952669</v>
          </cell>
          <cell r="AD260">
            <v>0.13068181818181812</v>
          </cell>
          <cell r="AE260">
            <v>0.13114754098360648</v>
          </cell>
          <cell r="AF260">
            <v>0.12563323201621079</v>
          </cell>
          <cell r="AG260">
            <v>0.13619541080680975</v>
          </cell>
          <cell r="AH260">
            <v>0.15070101161977867</v>
          </cell>
          <cell r="AI260">
            <v>0.14346780022062444</v>
          </cell>
          <cell r="AJ260">
            <v>8.6056730435357665E-2</v>
          </cell>
          <cell r="AK260">
            <v>4.7454598044896379E-2</v>
          </cell>
          <cell r="AL260">
            <v>-0.15504085493897735</v>
          </cell>
          <cell r="AM260">
            <v>7.7397524877775847E-3</v>
          </cell>
        </row>
        <row r="261">
          <cell r="D261" t="str">
            <v>ow Specialised financing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D262" t="str">
            <v>ow life Insurance &amp; cash Mgt</v>
          </cell>
          <cell r="E262">
            <v>25545.5</v>
          </cell>
          <cell r="F262">
            <v>29300</v>
          </cell>
          <cell r="G262">
            <v>33900</v>
          </cell>
          <cell r="H262">
            <v>33900</v>
          </cell>
          <cell r="I262">
            <v>35595</v>
          </cell>
          <cell r="J262">
            <v>37374.75</v>
          </cell>
          <cell r="K262">
            <v>39243.487500000003</v>
          </cell>
          <cell r="L262">
            <v>41205.661875000005</v>
          </cell>
          <cell r="M262">
            <v>43265.944968750009</v>
          </cell>
          <cell r="N262">
            <v>45429.242217187515</v>
          </cell>
          <cell r="P262">
            <v>24100</v>
          </cell>
          <cell r="Q262">
            <v>24300</v>
          </cell>
          <cell r="R262">
            <v>25600</v>
          </cell>
          <cell r="S262">
            <v>27000</v>
          </cell>
          <cell r="T262">
            <v>27900</v>
          </cell>
          <cell r="U262">
            <v>28500</v>
          </cell>
          <cell r="V262">
            <v>29700</v>
          </cell>
          <cell r="W262">
            <v>31200</v>
          </cell>
          <cell r="X262">
            <v>32700</v>
          </cell>
          <cell r="Y262">
            <v>33800</v>
          </cell>
          <cell r="Z262">
            <v>35200</v>
          </cell>
          <cell r="AA262">
            <v>36600</v>
          </cell>
          <cell r="AB262">
            <v>37600</v>
          </cell>
          <cell r="AC262">
            <v>38600</v>
          </cell>
          <cell r="AD262">
            <v>39800</v>
          </cell>
          <cell r="AE262">
            <v>41400</v>
          </cell>
          <cell r="AF262">
            <v>42323.809523809527</v>
          </cell>
          <cell r="AG262">
            <v>43857.142857142855</v>
          </cell>
          <cell r="AH262">
            <v>45797.900262467192</v>
          </cell>
          <cell r="AI262">
            <v>47339.566929133856</v>
          </cell>
          <cell r="AJ262">
            <v>47631.345177664974</v>
          </cell>
          <cell r="AK262">
            <v>47971.221210722826</v>
          </cell>
          <cell r="AL262">
            <v>40000.000000000007</v>
          </cell>
          <cell r="AM262">
            <v>48000</v>
          </cell>
        </row>
        <row r="263">
          <cell r="D263" t="str">
            <v>YoY Growth</v>
          </cell>
          <cell r="H263">
            <v>0</v>
          </cell>
          <cell r="I263">
            <v>0.05</v>
          </cell>
          <cell r="J263">
            <v>0.05</v>
          </cell>
          <cell r="K263">
            <v>0.05</v>
          </cell>
          <cell r="L263">
            <v>0.05</v>
          </cell>
          <cell r="M263">
            <v>0.05</v>
          </cell>
          <cell r="N263">
            <v>0.05</v>
          </cell>
        </row>
        <row r="265">
          <cell r="D265" t="str">
            <v>Loans for CoR calculation</v>
          </cell>
          <cell r="I265">
            <v>39.299999999999997</v>
          </cell>
          <cell r="J265">
            <v>47.7</v>
          </cell>
          <cell r="K265">
            <v>52.793000000000006</v>
          </cell>
          <cell r="L265">
            <v>56.280050000000003</v>
          </cell>
          <cell r="M265">
            <v>59.725709000000009</v>
          </cell>
          <cell r="N265">
            <v>63.422016020000015</v>
          </cell>
          <cell r="AF265">
            <v>37.700000000000003</v>
          </cell>
          <cell r="AG265">
            <v>38.200000000000003</v>
          </cell>
          <cell r="AH265">
            <v>40.1</v>
          </cell>
          <cell r="AI265">
            <v>41.2</v>
          </cell>
          <cell r="AJ265">
            <v>46.7</v>
          </cell>
          <cell r="AK265">
            <v>47.1</v>
          </cell>
          <cell r="AL265">
            <v>48.4</v>
          </cell>
          <cell r="AM265">
            <v>48.7</v>
          </cell>
          <cell r="AN265">
            <v>50.46413502109705</v>
          </cell>
          <cell r="AO265">
            <v>53.162393162393165</v>
          </cell>
          <cell r="AP265">
            <v>51.7</v>
          </cell>
          <cell r="AQ265">
            <v>52.793000000000006</v>
          </cell>
        </row>
        <row r="266">
          <cell r="D266" t="str">
            <v>YoY</v>
          </cell>
          <cell r="J266">
            <v>0.21374045801526731</v>
          </cell>
          <cell r="K266">
            <v>0.10677148846960183</v>
          </cell>
          <cell r="L266">
            <v>6.6051370446839508E-2</v>
          </cell>
          <cell r="M266">
            <v>6.1223453070848421E-2</v>
          </cell>
          <cell r="N266">
            <v>6.1888039202682377E-2</v>
          </cell>
        </row>
        <row r="267">
          <cell r="D267" t="str">
            <v>Equipment Finance</v>
          </cell>
          <cell r="H267">
            <v>17.3</v>
          </cell>
          <cell r="I267">
            <v>18.7</v>
          </cell>
          <cell r="J267">
            <v>18.899999999999999</v>
          </cell>
          <cell r="K267">
            <v>19.844999999999999</v>
          </cell>
          <cell r="L267">
            <v>20.837250000000001</v>
          </cell>
          <cell r="M267">
            <v>22.087485000000001</v>
          </cell>
          <cell r="N267">
            <v>23.412734100000002</v>
          </cell>
          <cell r="AM267">
            <v>18.899999999999999</v>
          </cell>
          <cell r="AN267">
            <v>18.7</v>
          </cell>
          <cell r="AO267">
            <v>19</v>
          </cell>
          <cell r="AP267">
            <v>18.7</v>
          </cell>
        </row>
        <row r="268">
          <cell r="D268" t="str">
            <v>YoY</v>
          </cell>
          <cell r="I268">
            <v>8.0924855491329328E-2</v>
          </cell>
          <cell r="J268">
            <v>1.0695187165775444E-2</v>
          </cell>
          <cell r="K268">
            <v>0.05</v>
          </cell>
          <cell r="L268">
            <v>0.05</v>
          </cell>
          <cell r="M268">
            <v>0.06</v>
          </cell>
          <cell r="N268">
            <v>0.06</v>
          </cell>
        </row>
        <row r="269">
          <cell r="D269" t="str">
            <v>Consumer Finance</v>
          </cell>
          <cell r="H269">
            <v>18.3</v>
          </cell>
          <cell r="I269">
            <v>21.3</v>
          </cell>
          <cell r="J269">
            <v>23.1</v>
          </cell>
          <cell r="K269">
            <v>24.948000000000004</v>
          </cell>
          <cell r="L269">
            <v>27.442800000000005</v>
          </cell>
          <cell r="M269">
            <v>29.638224000000008</v>
          </cell>
          <cell r="N269">
            <v>32.009281920000014</v>
          </cell>
          <cell r="AM269">
            <v>23.1</v>
          </cell>
          <cell r="AN269">
            <v>23.4</v>
          </cell>
          <cell r="AO269">
            <v>23.6</v>
          </cell>
          <cell r="AP269">
            <v>23.2</v>
          </cell>
        </row>
        <row r="270">
          <cell r="D270" t="str">
            <v>YoY</v>
          </cell>
          <cell r="I270">
            <v>0.16393442622950816</v>
          </cell>
          <cell r="J270">
            <v>8.4507042253521236E-2</v>
          </cell>
          <cell r="K270">
            <v>0.08</v>
          </cell>
          <cell r="L270">
            <v>0.1</v>
          </cell>
          <cell r="M270">
            <v>0.08</v>
          </cell>
          <cell r="N270">
            <v>0.08</v>
          </cell>
        </row>
        <row r="271">
          <cell r="D271" t="str">
            <v>Other</v>
          </cell>
          <cell r="I271">
            <v>-0.70000000000000284</v>
          </cell>
          <cell r="J271">
            <v>5.7000000000000028</v>
          </cell>
          <cell r="K271">
            <v>8</v>
          </cell>
          <cell r="L271">
            <v>8</v>
          </cell>
          <cell r="M271">
            <v>8</v>
          </cell>
          <cell r="N271">
            <v>8</v>
          </cell>
          <cell r="AM271">
            <v>6.7000000000000028</v>
          </cell>
          <cell r="AN271">
            <v>8.3641350210970522</v>
          </cell>
          <cell r="AO271">
            <v>10.562393162393164</v>
          </cell>
          <cell r="AP271">
            <v>9.8000000000000007</v>
          </cell>
        </row>
        <row r="276">
          <cell r="D276" t="str">
            <v>SMC</v>
          </cell>
        </row>
        <row r="277">
          <cell r="T277" t="str">
            <v>CHANGE OF SCOPE</v>
          </cell>
        </row>
        <row r="278">
          <cell r="D278" t="str">
            <v>Revenues</v>
          </cell>
          <cell r="E278">
            <v>1819</v>
          </cell>
          <cell r="F278">
            <v>2021</v>
          </cell>
          <cell r="G278">
            <v>210.3</v>
          </cell>
          <cell r="H278">
            <v>200.7</v>
          </cell>
          <cell r="I278">
            <v>193.1</v>
          </cell>
          <cell r="J278">
            <v>193.39599999999999</v>
          </cell>
          <cell r="K278">
            <v>199.19788</v>
          </cell>
          <cell r="L278">
            <v>205.17381639999999</v>
          </cell>
          <cell r="M278">
            <v>211.32903089199999</v>
          </cell>
          <cell r="N278">
            <v>217.66890181875999</v>
          </cell>
          <cell r="P278">
            <v>420</v>
          </cell>
          <cell r="Q278">
            <v>449</v>
          </cell>
          <cell r="R278">
            <v>450</v>
          </cell>
          <cell r="S278">
            <v>500</v>
          </cell>
          <cell r="T278">
            <v>459</v>
          </cell>
          <cell r="U278">
            <v>494</v>
          </cell>
          <cell r="V278">
            <v>498</v>
          </cell>
          <cell r="W278">
            <v>570</v>
          </cell>
          <cell r="X278">
            <v>562</v>
          </cell>
          <cell r="Y278">
            <v>592</v>
          </cell>
          <cell r="Z278">
            <v>594</v>
          </cell>
          <cell r="AA278">
            <v>656</v>
          </cell>
          <cell r="AB278">
            <v>645</v>
          </cell>
          <cell r="AC278">
            <v>688</v>
          </cell>
          <cell r="AD278">
            <v>707</v>
          </cell>
          <cell r="AE278">
            <v>798</v>
          </cell>
          <cell r="AF278">
            <v>775</v>
          </cell>
          <cell r="AG278">
            <v>824</v>
          </cell>
          <cell r="AH278">
            <v>805</v>
          </cell>
          <cell r="AI278">
            <v>712</v>
          </cell>
          <cell r="AN278">
            <v>49.799469999999999</v>
          </cell>
          <cell r="AO278">
            <v>49.799469999999999</v>
          </cell>
          <cell r="AP278">
            <v>49.799469999999999</v>
          </cell>
          <cell r="AQ278">
            <v>49.799469999999999</v>
          </cell>
        </row>
        <row r="279">
          <cell r="D279" t="str">
            <v>Operating expenses</v>
          </cell>
          <cell r="E279">
            <v>-1082</v>
          </cell>
          <cell r="F279">
            <v>-1098</v>
          </cell>
          <cell r="G279">
            <v>-124.3</v>
          </cell>
          <cell r="H279">
            <v>-126.7</v>
          </cell>
          <cell r="I279">
            <v>-131.1</v>
          </cell>
          <cell r="J279">
            <v>-134.1</v>
          </cell>
          <cell r="K279">
            <v>-137.45249999999999</v>
          </cell>
          <cell r="L279">
            <v>-127.830825</v>
          </cell>
          <cell r="M279">
            <v>-124.79312475</v>
          </cell>
          <cell r="N279">
            <v>-129.98016974250001</v>
          </cell>
          <cell r="P279">
            <v>-251</v>
          </cell>
          <cell r="Q279">
            <v>-262</v>
          </cell>
          <cell r="R279">
            <v>-268</v>
          </cell>
          <cell r="S279">
            <v>-301</v>
          </cell>
          <cell r="T279">
            <v>-250</v>
          </cell>
          <cell r="U279">
            <v>-263</v>
          </cell>
          <cell r="V279">
            <v>-268</v>
          </cell>
          <cell r="W279">
            <v>-317</v>
          </cell>
          <cell r="X279">
            <v>-304</v>
          </cell>
          <cell r="Y279">
            <v>-318</v>
          </cell>
          <cell r="Z279">
            <v>-321</v>
          </cell>
          <cell r="AA279">
            <v>-347</v>
          </cell>
          <cell r="AB279">
            <v>-344</v>
          </cell>
          <cell r="AC279">
            <v>-372</v>
          </cell>
          <cell r="AD279">
            <v>-375</v>
          </cell>
          <cell r="AE279">
            <v>-435</v>
          </cell>
          <cell r="AF279">
            <v>-428</v>
          </cell>
          <cell r="AG279">
            <v>-455</v>
          </cell>
          <cell r="AH279">
            <v>-454</v>
          </cell>
          <cell r="AI279">
            <v>-458</v>
          </cell>
          <cell r="AN279">
            <v>-34.363124999999997</v>
          </cell>
          <cell r="AO279">
            <v>-34.363124999999997</v>
          </cell>
          <cell r="AP279">
            <v>-34.363124999999997</v>
          </cell>
          <cell r="AQ279">
            <v>-34.363124999999997</v>
          </cell>
        </row>
        <row r="280">
          <cell r="D280" t="str">
            <v>Gross operating Profit</v>
          </cell>
          <cell r="E280">
            <v>737</v>
          </cell>
          <cell r="F280">
            <v>923</v>
          </cell>
          <cell r="G280">
            <v>86.000000000000014</v>
          </cell>
          <cell r="H280">
            <v>73.999999999999986</v>
          </cell>
          <cell r="I280">
            <v>62</v>
          </cell>
          <cell r="J280">
            <v>59.295999999999992</v>
          </cell>
          <cell r="K280">
            <v>61.745380000000011</v>
          </cell>
          <cell r="L280">
            <v>77.342991399999988</v>
          </cell>
          <cell r="M280">
            <v>86.535906141999988</v>
          </cell>
          <cell r="N280">
            <v>87.688732076259981</v>
          </cell>
          <cell r="P280">
            <v>169</v>
          </cell>
          <cell r="Q280">
            <v>187</v>
          </cell>
          <cell r="R280">
            <v>182</v>
          </cell>
          <cell r="S280">
            <v>199</v>
          </cell>
          <cell r="T280">
            <v>209</v>
          </cell>
          <cell r="U280">
            <v>231</v>
          </cell>
          <cell r="V280">
            <v>230</v>
          </cell>
          <cell r="W280">
            <v>253</v>
          </cell>
          <cell r="X280">
            <v>258</v>
          </cell>
          <cell r="Y280">
            <v>274</v>
          </cell>
          <cell r="Z280">
            <v>273</v>
          </cell>
          <cell r="AA280">
            <v>309</v>
          </cell>
          <cell r="AB280">
            <v>301</v>
          </cell>
          <cell r="AC280">
            <v>316</v>
          </cell>
          <cell r="AD280">
            <v>332</v>
          </cell>
          <cell r="AE280">
            <v>363</v>
          </cell>
          <cell r="AF280">
            <v>347</v>
          </cell>
          <cell r="AG280">
            <v>369</v>
          </cell>
          <cell r="AH280">
            <v>351</v>
          </cell>
          <cell r="AI280">
            <v>254</v>
          </cell>
          <cell r="AN280">
            <v>15.436345000000003</v>
          </cell>
          <cell r="AO280">
            <v>15.436345000000003</v>
          </cell>
          <cell r="AP280">
            <v>15.436345000000003</v>
          </cell>
          <cell r="AQ280">
            <v>15.436345000000003</v>
          </cell>
        </row>
        <row r="281">
          <cell r="D281" t="str">
            <v>Provisions</v>
          </cell>
          <cell r="E281">
            <v>-136</v>
          </cell>
          <cell r="F281">
            <v>-199</v>
          </cell>
          <cell r="G281">
            <v>7</v>
          </cell>
          <cell r="H281">
            <v>5.9</v>
          </cell>
          <cell r="I281">
            <v>-2</v>
          </cell>
          <cell r="J281">
            <v>-14.025</v>
          </cell>
          <cell r="K281">
            <v>-6.4954468250000001</v>
          </cell>
          <cell r="L281">
            <v>-6.6903102297500006</v>
          </cell>
          <cell r="M281">
            <v>-6.8910195366425002</v>
          </cell>
          <cell r="N281">
            <v>-7.0977501227417745</v>
          </cell>
          <cell r="P281">
            <v>-37</v>
          </cell>
          <cell r="Q281">
            <v>-37</v>
          </cell>
          <cell r="R281">
            <v>-32</v>
          </cell>
          <cell r="S281">
            <v>-30</v>
          </cell>
          <cell r="T281">
            <v>-38</v>
          </cell>
          <cell r="U281">
            <v>-49</v>
          </cell>
          <cell r="V281">
            <v>-57</v>
          </cell>
          <cell r="W281">
            <v>-55</v>
          </cell>
          <cell r="X281">
            <v>-66</v>
          </cell>
          <cell r="Y281">
            <v>-60</v>
          </cell>
          <cell r="Z281">
            <v>-60</v>
          </cell>
          <cell r="AA281">
            <v>-87</v>
          </cell>
          <cell r="AB281">
            <v>-84</v>
          </cell>
          <cell r="AC281">
            <v>-86</v>
          </cell>
          <cell r="AD281">
            <v>-102</v>
          </cell>
          <cell r="AE281">
            <v>-102</v>
          </cell>
          <cell r="AF281">
            <v>-113</v>
          </cell>
          <cell r="AG281">
            <v>-134</v>
          </cell>
          <cell r="AH281">
            <v>-149</v>
          </cell>
          <cell r="AI281">
            <v>-191</v>
          </cell>
          <cell r="AN281">
            <v>-1.62386170625</v>
          </cell>
          <cell r="AO281">
            <v>-1.62386170625</v>
          </cell>
          <cell r="AP281">
            <v>-1.62386170625</v>
          </cell>
          <cell r="AQ281">
            <v>-1.62386170625</v>
          </cell>
          <cell r="AT281">
            <v>4000</v>
          </cell>
        </row>
        <row r="282">
          <cell r="D282" t="str">
            <v>Operating Profit</v>
          </cell>
          <cell r="E282">
            <v>601</v>
          </cell>
          <cell r="F282">
            <v>724</v>
          </cell>
          <cell r="G282">
            <v>93.000000000000014</v>
          </cell>
          <cell r="H282">
            <v>79.899999999999991</v>
          </cell>
          <cell r="I282">
            <v>60</v>
          </cell>
          <cell r="J282">
            <v>45.270999999999994</v>
          </cell>
          <cell r="K282">
            <v>55.24993317500001</v>
          </cell>
          <cell r="L282">
            <v>70.652681170249991</v>
          </cell>
          <cell r="M282">
            <v>79.644886605357485</v>
          </cell>
          <cell r="N282">
            <v>80.590981953518209</v>
          </cell>
          <cell r="P282">
            <v>132</v>
          </cell>
          <cell r="Q282">
            <v>150</v>
          </cell>
          <cell r="R282">
            <v>150</v>
          </cell>
          <cell r="S282">
            <v>169</v>
          </cell>
          <cell r="T282">
            <v>171</v>
          </cell>
          <cell r="U282">
            <v>182</v>
          </cell>
          <cell r="V282">
            <v>173</v>
          </cell>
          <cell r="W282">
            <v>198</v>
          </cell>
          <cell r="X282">
            <v>192</v>
          </cell>
          <cell r="Y282">
            <v>214</v>
          </cell>
          <cell r="Z282">
            <v>213</v>
          </cell>
          <cell r="AA282">
            <v>222</v>
          </cell>
          <cell r="AB282">
            <v>217</v>
          </cell>
          <cell r="AC282">
            <v>230</v>
          </cell>
          <cell r="AD282">
            <v>230</v>
          </cell>
          <cell r="AE282">
            <v>261</v>
          </cell>
          <cell r="AF282">
            <v>234</v>
          </cell>
          <cell r="AG282">
            <v>235</v>
          </cell>
          <cell r="AH282">
            <v>202</v>
          </cell>
          <cell r="AI282">
            <v>63</v>
          </cell>
          <cell r="AN282">
            <v>13.812483293750002</v>
          </cell>
          <cell r="AO282">
            <v>13.812483293750002</v>
          </cell>
          <cell r="AP282">
            <v>13.812483293750002</v>
          </cell>
          <cell r="AQ282">
            <v>13.812483293750002</v>
          </cell>
          <cell r="AT282">
            <v>1040</v>
          </cell>
        </row>
        <row r="283">
          <cell r="D283" t="str">
            <v>Profit from equity method investments</v>
          </cell>
          <cell r="E283">
            <v>0</v>
          </cell>
          <cell r="F283">
            <v>-8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-8</v>
          </cell>
          <cell r="X283">
            <v>1</v>
          </cell>
          <cell r="Y283">
            <v>-3</v>
          </cell>
          <cell r="Z283">
            <v>-2</v>
          </cell>
          <cell r="AA283">
            <v>-10</v>
          </cell>
          <cell r="AB283">
            <v>-2</v>
          </cell>
          <cell r="AC283">
            <v>-3</v>
          </cell>
          <cell r="AD283">
            <v>-1</v>
          </cell>
          <cell r="AE283">
            <v>-1</v>
          </cell>
          <cell r="AF283">
            <v>-3</v>
          </cell>
          <cell r="AG283">
            <v>8</v>
          </cell>
          <cell r="AH283">
            <v>-2</v>
          </cell>
          <cell r="AI283">
            <v>-24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T283">
            <v>249.6</v>
          </cell>
        </row>
        <row r="284">
          <cell r="D284" t="str">
            <v>Net Profit from other assets</v>
          </cell>
          <cell r="E284">
            <v>-1</v>
          </cell>
          <cell r="F284">
            <v>0</v>
          </cell>
          <cell r="G284">
            <v>11</v>
          </cell>
          <cell r="H284">
            <v>2.7</v>
          </cell>
          <cell r="I284">
            <v>19.8</v>
          </cell>
          <cell r="J284">
            <v>0.8960000000000000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-1</v>
          </cell>
          <cell r="AB284">
            <v>0</v>
          </cell>
          <cell r="AC284">
            <v>1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</v>
          </cell>
          <cell r="AI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</row>
        <row r="285">
          <cell r="D285" t="str">
            <v>Pretax Profit</v>
          </cell>
          <cell r="E285">
            <v>600</v>
          </cell>
          <cell r="F285">
            <v>716</v>
          </cell>
          <cell r="G285">
            <v>104.00000000000001</v>
          </cell>
          <cell r="H285">
            <v>82.6</v>
          </cell>
          <cell r="I285">
            <v>79.8</v>
          </cell>
          <cell r="J285">
            <v>46.166999999999994</v>
          </cell>
          <cell r="K285">
            <v>55.24993317500001</v>
          </cell>
          <cell r="L285">
            <v>70.652681170249991</v>
          </cell>
          <cell r="M285">
            <v>79.644886605357485</v>
          </cell>
          <cell r="N285">
            <v>80.590981953518209</v>
          </cell>
          <cell r="P285">
            <v>132</v>
          </cell>
          <cell r="Q285">
            <v>150</v>
          </cell>
          <cell r="R285">
            <v>150</v>
          </cell>
          <cell r="S285">
            <v>168</v>
          </cell>
          <cell r="T285">
            <v>171</v>
          </cell>
          <cell r="U285">
            <v>182</v>
          </cell>
          <cell r="V285">
            <v>173</v>
          </cell>
          <cell r="W285">
            <v>190</v>
          </cell>
          <cell r="X285">
            <v>193</v>
          </cell>
          <cell r="Y285">
            <v>211</v>
          </cell>
          <cell r="Z285">
            <v>211</v>
          </cell>
          <cell r="AA285">
            <v>211</v>
          </cell>
          <cell r="AB285">
            <v>215</v>
          </cell>
          <cell r="AC285">
            <v>228</v>
          </cell>
          <cell r="AD285">
            <v>229</v>
          </cell>
          <cell r="AE285">
            <v>260</v>
          </cell>
          <cell r="AF285">
            <v>231</v>
          </cell>
          <cell r="AG285">
            <v>243</v>
          </cell>
          <cell r="AH285">
            <v>199</v>
          </cell>
          <cell r="AI285">
            <v>39</v>
          </cell>
          <cell r="AN285">
            <v>13.812483293750002</v>
          </cell>
          <cell r="AO285">
            <v>13.812483293750002</v>
          </cell>
          <cell r="AP285">
            <v>13.812483293750002</v>
          </cell>
          <cell r="AQ285">
            <v>13.812483293750002</v>
          </cell>
        </row>
        <row r="286">
          <cell r="D286" t="str">
            <v>Profit tax</v>
          </cell>
          <cell r="E286">
            <v>-216</v>
          </cell>
          <cell r="F286">
            <v>-252</v>
          </cell>
          <cell r="G286">
            <v>-30.2</v>
          </cell>
          <cell r="H286">
            <v>-27.2</v>
          </cell>
          <cell r="I286">
            <v>-20.5</v>
          </cell>
          <cell r="J286">
            <v>-7.5839999999999996</v>
          </cell>
          <cell r="K286">
            <v>-16.574979952500001</v>
          </cell>
          <cell r="L286">
            <v>-21.195804351074997</v>
          </cell>
          <cell r="M286">
            <v>-23.893465981607246</v>
          </cell>
          <cell r="N286">
            <v>-24.177294586055464</v>
          </cell>
          <cell r="P286">
            <v>-48</v>
          </cell>
          <cell r="Q286">
            <v>-54</v>
          </cell>
          <cell r="R286">
            <v>-53</v>
          </cell>
          <cell r="S286">
            <v>-61</v>
          </cell>
          <cell r="T286">
            <v>-60</v>
          </cell>
          <cell r="U286">
            <v>-64</v>
          </cell>
          <cell r="V286">
            <v>-59</v>
          </cell>
          <cell r="W286">
            <v>-69</v>
          </cell>
          <cell r="X286">
            <v>-67</v>
          </cell>
          <cell r="Y286">
            <v>-75</v>
          </cell>
          <cell r="Z286">
            <v>-74</v>
          </cell>
          <cell r="AA286">
            <v>-75</v>
          </cell>
          <cell r="AB286">
            <v>-73</v>
          </cell>
          <cell r="AC286">
            <v>-77</v>
          </cell>
          <cell r="AD286">
            <v>-78</v>
          </cell>
          <cell r="AE286">
            <v>-87</v>
          </cell>
          <cell r="AF286">
            <v>-72</v>
          </cell>
          <cell r="AG286">
            <v>-72</v>
          </cell>
          <cell r="AH286">
            <v>-61</v>
          </cell>
          <cell r="AI286">
            <v>-20</v>
          </cell>
          <cell r="AN286">
            <v>-4.1437449881250004</v>
          </cell>
          <cell r="AO286">
            <v>-4.1437449881250004</v>
          </cell>
          <cell r="AP286">
            <v>-4.1437449881250004</v>
          </cell>
          <cell r="AQ286">
            <v>-4.1437449881250004</v>
          </cell>
        </row>
        <row r="287">
          <cell r="D287" t="str">
            <v xml:space="preserve"> Tax Rate</v>
          </cell>
          <cell r="E287">
            <v>0.36</v>
          </cell>
          <cell r="F287">
            <v>0.35195530726256985</v>
          </cell>
          <cell r="G287">
            <v>0.29038461538461535</v>
          </cell>
          <cell r="H287">
            <v>0.32929782082324455</v>
          </cell>
          <cell r="I287">
            <v>0.25689223057644112</v>
          </cell>
          <cell r="J287">
            <v>0.16427318214308922</v>
          </cell>
          <cell r="K287">
            <v>0.3</v>
          </cell>
          <cell r="L287">
            <v>0.3</v>
          </cell>
          <cell r="M287">
            <v>0.3</v>
          </cell>
          <cell r="N287">
            <v>0.3</v>
          </cell>
          <cell r="P287">
            <v>0.36363636363636365</v>
          </cell>
          <cell r="Q287">
            <v>0.36</v>
          </cell>
          <cell r="R287">
            <v>0.35333333333333333</v>
          </cell>
          <cell r="S287">
            <v>0.36309523809523808</v>
          </cell>
          <cell r="T287">
            <v>0.35087719298245612</v>
          </cell>
          <cell r="U287">
            <v>0.35164835164835168</v>
          </cell>
          <cell r="V287">
            <v>0.34104046242774566</v>
          </cell>
          <cell r="W287">
            <v>0.36315789473684212</v>
          </cell>
          <cell r="X287">
            <v>0.34715025906735753</v>
          </cell>
          <cell r="Y287">
            <v>0.35545023696682465</v>
          </cell>
          <cell r="Z287">
            <v>0.35071090047393366</v>
          </cell>
          <cell r="AA287">
            <v>0.35545023696682465</v>
          </cell>
          <cell r="AB287">
            <v>0.33953488372093021</v>
          </cell>
          <cell r="AC287">
            <v>0.33771929824561403</v>
          </cell>
          <cell r="AD287">
            <v>0.34061135371179041</v>
          </cell>
          <cell r="AE287">
            <v>0.33461538461538459</v>
          </cell>
          <cell r="AF287">
            <v>0.31168831168831168</v>
          </cell>
          <cell r="AG287">
            <v>0.29629629629629628</v>
          </cell>
          <cell r="AH287">
            <v>0.30653266331658291</v>
          </cell>
          <cell r="AI287">
            <v>0.51282051282051277</v>
          </cell>
          <cell r="AN287">
            <v>0.3</v>
          </cell>
          <cell r="AO287">
            <v>0.3</v>
          </cell>
          <cell r="AP287">
            <v>0.3</v>
          </cell>
          <cell r="AQ287">
            <v>0.3</v>
          </cell>
        </row>
        <row r="288">
          <cell r="D288" t="str">
            <v>Net Profit before MI</v>
          </cell>
          <cell r="E288">
            <v>384</v>
          </cell>
          <cell r="F288">
            <v>464</v>
          </cell>
          <cell r="G288">
            <v>73.800000000000011</v>
          </cell>
          <cell r="H288">
            <v>55.399999999999991</v>
          </cell>
          <cell r="I288">
            <v>59.3</v>
          </cell>
          <cell r="J288">
            <v>38.582999999999998</v>
          </cell>
          <cell r="K288">
            <v>38.674953222500008</v>
          </cell>
          <cell r="L288">
            <v>49.456876819174994</v>
          </cell>
          <cell r="M288">
            <v>55.751420623750235</v>
          </cell>
          <cell r="N288">
            <v>56.413687367462742</v>
          </cell>
          <cell r="P288">
            <v>84</v>
          </cell>
          <cell r="Q288">
            <v>96</v>
          </cell>
          <cell r="R288">
            <v>97</v>
          </cell>
          <cell r="S288">
            <v>107</v>
          </cell>
          <cell r="T288">
            <v>111</v>
          </cell>
          <cell r="U288">
            <v>118</v>
          </cell>
          <cell r="V288">
            <v>114</v>
          </cell>
          <cell r="W288">
            <v>121</v>
          </cell>
          <cell r="X288">
            <v>126</v>
          </cell>
          <cell r="Y288">
            <v>136</v>
          </cell>
          <cell r="Z288">
            <v>137</v>
          </cell>
          <cell r="AA288">
            <v>136</v>
          </cell>
          <cell r="AB288">
            <v>142</v>
          </cell>
          <cell r="AC288">
            <v>151</v>
          </cell>
          <cell r="AD288">
            <v>151</v>
          </cell>
          <cell r="AE288">
            <v>173</v>
          </cell>
          <cell r="AF288">
            <v>159</v>
          </cell>
          <cell r="AG288">
            <v>171</v>
          </cell>
          <cell r="AH288">
            <v>138</v>
          </cell>
          <cell r="AI288">
            <v>19</v>
          </cell>
          <cell r="AN288">
            <v>9.668738305625002</v>
          </cell>
          <cell r="AO288">
            <v>9.668738305625002</v>
          </cell>
          <cell r="AP288">
            <v>9.668738305625002</v>
          </cell>
          <cell r="AQ288">
            <v>9.668738305625002</v>
          </cell>
        </row>
        <row r="289">
          <cell r="D289" t="str">
            <v>Minority interests</v>
          </cell>
          <cell r="E289">
            <v>-8</v>
          </cell>
          <cell r="F289">
            <v>-1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-1</v>
          </cell>
          <cell r="Q289">
            <v>-2</v>
          </cell>
          <cell r="R289">
            <v>-3</v>
          </cell>
          <cell r="S289">
            <v>-2</v>
          </cell>
          <cell r="T289">
            <v>-2</v>
          </cell>
          <cell r="U289">
            <v>-2</v>
          </cell>
          <cell r="V289">
            <v>-3</v>
          </cell>
          <cell r="W289">
            <v>-4</v>
          </cell>
          <cell r="X289">
            <v>-3</v>
          </cell>
          <cell r="Y289">
            <v>-4</v>
          </cell>
          <cell r="Z289">
            <v>-3</v>
          </cell>
          <cell r="AA289">
            <v>-4</v>
          </cell>
          <cell r="AB289">
            <v>-4</v>
          </cell>
          <cell r="AC289">
            <v>-4</v>
          </cell>
          <cell r="AD289">
            <v>-4</v>
          </cell>
          <cell r="AE289">
            <v>-5</v>
          </cell>
          <cell r="AF289">
            <v>-5</v>
          </cell>
          <cell r="AG289">
            <v>-4</v>
          </cell>
          <cell r="AH289">
            <v>-5</v>
          </cell>
          <cell r="AI289">
            <v>-4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D290" t="str">
            <v xml:space="preserve"> MI as % of divisional Profit</v>
          </cell>
          <cell r="E290">
            <v>2.0833333333333332E-2</v>
          </cell>
          <cell r="F290">
            <v>2.3706896551724137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1.1904761904761904E-2</v>
          </cell>
          <cell r="Q290">
            <v>2.0833333333333332E-2</v>
          </cell>
          <cell r="R290">
            <v>3.0927835051546393E-2</v>
          </cell>
          <cell r="S290">
            <v>1.8691588785046728E-2</v>
          </cell>
          <cell r="T290">
            <v>1.8018018018018018E-2</v>
          </cell>
          <cell r="U290">
            <v>1.6949152542372881E-2</v>
          </cell>
          <cell r="V290">
            <v>2.6315789473684209E-2</v>
          </cell>
          <cell r="W290">
            <v>3.3057851239669422E-2</v>
          </cell>
          <cell r="X290">
            <v>2.3809523809523808E-2</v>
          </cell>
          <cell r="Y290">
            <v>2.9411764705882353E-2</v>
          </cell>
          <cell r="Z290">
            <v>2.1897810218978103E-2</v>
          </cell>
          <cell r="AA290">
            <v>2.9411764705882353E-2</v>
          </cell>
          <cell r="AB290">
            <v>2.8169014084507043E-2</v>
          </cell>
          <cell r="AC290">
            <v>2.6490066225165563E-2</v>
          </cell>
          <cell r="AD290">
            <v>2.6490066225165563E-2</v>
          </cell>
          <cell r="AE290">
            <v>2.8901734104046242E-2</v>
          </cell>
          <cell r="AF290">
            <v>3.1446540880503145E-2</v>
          </cell>
          <cell r="AG290">
            <v>2.3391812865497075E-2</v>
          </cell>
          <cell r="AH290">
            <v>3.6231884057971016E-2</v>
          </cell>
          <cell r="AI290">
            <v>2.5000000000000001E-2</v>
          </cell>
          <cell r="AN290">
            <v>2.5000000000000001E-2</v>
          </cell>
          <cell r="AO290">
            <v>2.5000000000000001E-2</v>
          </cell>
          <cell r="AP290">
            <v>2.5000000000000001E-2</v>
          </cell>
          <cell r="AQ290">
            <v>2.5000000000000001E-2</v>
          </cell>
        </row>
        <row r="291">
          <cell r="D291" t="str">
            <v>Net Profit</v>
          </cell>
          <cell r="E291">
            <v>376</v>
          </cell>
          <cell r="F291">
            <v>453</v>
          </cell>
          <cell r="G291">
            <v>73.800000000000011</v>
          </cell>
          <cell r="H291">
            <v>55.399999999999991</v>
          </cell>
          <cell r="I291">
            <v>59.3</v>
          </cell>
          <cell r="J291">
            <v>38.582999999999998</v>
          </cell>
          <cell r="K291">
            <v>38.674953222500008</v>
          </cell>
          <cell r="L291">
            <v>49.456876819174994</v>
          </cell>
          <cell r="M291">
            <v>55.751420623750235</v>
          </cell>
          <cell r="N291">
            <v>56.413687367462742</v>
          </cell>
          <cell r="P291">
            <v>83</v>
          </cell>
          <cell r="Q291">
            <v>94</v>
          </cell>
          <cell r="R291">
            <v>94</v>
          </cell>
          <cell r="S291">
            <v>105</v>
          </cell>
          <cell r="T291">
            <v>109</v>
          </cell>
          <cell r="U291">
            <v>116</v>
          </cell>
          <cell r="V291">
            <v>111</v>
          </cell>
          <cell r="W291">
            <v>117</v>
          </cell>
          <cell r="X291">
            <v>123</v>
          </cell>
          <cell r="Y291">
            <v>132</v>
          </cell>
          <cell r="Z291">
            <v>134</v>
          </cell>
          <cell r="AA291">
            <v>132</v>
          </cell>
          <cell r="AB291">
            <v>138</v>
          </cell>
          <cell r="AC291">
            <v>147</v>
          </cell>
          <cell r="AD291">
            <v>147</v>
          </cell>
          <cell r="AE291">
            <v>168</v>
          </cell>
          <cell r="AF291">
            <v>154</v>
          </cell>
          <cell r="AG291">
            <v>167</v>
          </cell>
          <cell r="AH291">
            <v>133</v>
          </cell>
          <cell r="AI291">
            <v>15</v>
          </cell>
          <cell r="AN291">
            <v>9.668738305625002</v>
          </cell>
          <cell r="AO291">
            <v>9.668738305625002</v>
          </cell>
          <cell r="AP291">
            <v>9.668738305625002</v>
          </cell>
          <cell r="AQ291">
            <v>9.668738305625002</v>
          </cell>
        </row>
        <row r="293">
          <cell r="D293" t="str">
            <v>Loans</v>
          </cell>
          <cell r="G293">
            <v>2032</v>
          </cell>
          <cell r="H293">
            <v>2303</v>
          </cell>
          <cell r="I293">
            <v>2450</v>
          </cell>
          <cell r="J293">
            <v>2559.7820000000002</v>
          </cell>
          <cell r="K293">
            <v>2636.57546</v>
          </cell>
          <cell r="L293">
            <v>2715.6727238000003</v>
          </cell>
          <cell r="M293">
            <v>2797.1429055140002</v>
          </cell>
          <cell r="N293">
            <v>2881.05719267942</v>
          </cell>
        </row>
        <row r="294">
          <cell r="D294" t="str">
            <v>Deposits</v>
          </cell>
          <cell r="G294">
            <v>2871.2999999999997</v>
          </cell>
          <cell r="H294">
            <v>3040.2999999999997</v>
          </cell>
          <cell r="I294">
            <v>2954.8</v>
          </cell>
          <cell r="J294">
            <v>3050.6329999999998</v>
          </cell>
          <cell r="K294">
            <v>3050.6329999999998</v>
          </cell>
          <cell r="L294">
            <v>3050.6329999999998</v>
          </cell>
          <cell r="M294">
            <v>3050.6329999999998</v>
          </cell>
          <cell r="N294">
            <v>3050.6329999999998</v>
          </cell>
        </row>
        <row r="295">
          <cell r="D295" t="str">
            <v>RWA</v>
          </cell>
          <cell r="J295">
            <v>1867.3562499999998</v>
          </cell>
          <cell r="K295">
            <v>1977.431595</v>
          </cell>
          <cell r="L295">
            <v>2036.7545428500002</v>
          </cell>
          <cell r="M295">
            <v>2097.8571791355002</v>
          </cell>
          <cell r="N295">
            <v>2160.792894509565</v>
          </cell>
          <cell r="AP295">
            <v>1977.431595</v>
          </cell>
        </row>
        <row r="296">
          <cell r="D296" t="str">
            <v>RWA / loans</v>
          </cell>
          <cell r="J296">
            <v>0.72949815648363792</v>
          </cell>
          <cell r="K296">
            <v>0.75</v>
          </cell>
          <cell r="L296">
            <v>0.75</v>
          </cell>
          <cell r="M296">
            <v>0.75</v>
          </cell>
          <cell r="N296">
            <v>0.75</v>
          </cell>
        </row>
        <row r="298">
          <cell r="D298" t="str">
            <v>Loan growth</v>
          </cell>
          <cell r="H298">
            <v>0.13336614173228356</v>
          </cell>
          <cell r="I298">
            <v>6.3829787234042534E-2</v>
          </cell>
          <cell r="J298">
            <v>4.4808979591836717E-2</v>
          </cell>
          <cell r="K298">
            <v>0.03</v>
          </cell>
          <cell r="L298">
            <v>0.03</v>
          </cell>
          <cell r="M298">
            <v>0.03</v>
          </cell>
          <cell r="N298">
            <v>0.03</v>
          </cell>
        </row>
        <row r="299">
          <cell r="D299" t="str">
            <v>Revenues growth</v>
          </cell>
          <cell r="H299">
            <v>-4.5649072753209841E-2</v>
          </cell>
          <cell r="I299">
            <v>-3.7867463876432472E-2</v>
          </cell>
          <cell r="J299">
            <v>1.5328845157949189E-3</v>
          </cell>
          <cell r="K299">
            <v>0.03</v>
          </cell>
          <cell r="L299">
            <v>0.03</v>
          </cell>
          <cell r="M299">
            <v>0.03</v>
          </cell>
          <cell r="N299">
            <v>0.03</v>
          </cell>
        </row>
        <row r="300">
          <cell r="D300" t="str">
            <v>Cost growth</v>
          </cell>
          <cell r="H300">
            <v>1.9308125502815798E-2</v>
          </cell>
          <cell r="I300">
            <v>3.4727703235990504E-2</v>
          </cell>
          <cell r="J300">
            <v>2.2883295194507935E-2</v>
          </cell>
          <cell r="K300">
            <v>2.5000000000000001E-2</v>
          </cell>
          <cell r="L300">
            <v>2.5999999999999999E-2</v>
          </cell>
          <cell r="M300">
            <v>2.7E-2</v>
          </cell>
          <cell r="N300">
            <v>2.8000000000000001E-2</v>
          </cell>
        </row>
        <row r="301">
          <cell r="D301" t="str">
            <v>Synergies</v>
          </cell>
          <cell r="L301">
            <v>0.1</v>
          </cell>
          <cell r="M301">
            <v>0.15</v>
          </cell>
          <cell r="N301">
            <v>0.15</v>
          </cell>
        </row>
        <row r="302">
          <cell r="D302" t="str">
            <v>Synergies</v>
          </cell>
          <cell r="L302">
            <v>13.745249999999999</v>
          </cell>
          <cell r="M302">
            <v>20.617874999999998</v>
          </cell>
          <cell r="N302">
            <v>19.174623749999999</v>
          </cell>
        </row>
        <row r="304">
          <cell r="D304" t="str">
            <v>C/I</v>
          </cell>
          <cell r="H304">
            <v>0.63129048330842052</v>
          </cell>
          <cell r="I304">
            <v>0.67892283790781982</v>
          </cell>
          <cell r="J304">
            <v>0.69339593373182484</v>
          </cell>
          <cell r="K304">
            <v>0.69002993405351498</v>
          </cell>
          <cell r="L304">
            <v>0.62303673657259129</v>
          </cell>
          <cell r="M304">
            <v>0.59051576692165741</v>
          </cell>
          <cell r="N304">
            <v>0.59714625587961478</v>
          </cell>
        </row>
        <row r="305">
          <cell r="D305" t="str">
            <v>Cost of risk</v>
          </cell>
          <cell r="G305">
            <v>-3.4448818897637795E-3</v>
          </cell>
          <cell r="H305">
            <v>-2.7220299884659748E-3</v>
          </cell>
          <cell r="I305">
            <v>8.415737428992215E-4</v>
          </cell>
          <cell r="J305">
            <v>5.5990460263540412E-3</v>
          </cell>
          <cell r="K305">
            <v>2.5000000000000001E-3</v>
          </cell>
          <cell r="L305">
            <v>2.5000000000000001E-3</v>
          </cell>
          <cell r="M305">
            <v>2.5000000000000001E-3</v>
          </cell>
          <cell r="N305">
            <v>2.5000000000000001E-3</v>
          </cell>
        </row>
        <row r="308">
          <cell r="M308">
            <v>1.0227517668236657E-2</v>
          </cell>
        </row>
      </sheetData>
      <sheetData sheetId="8" refreshError="1"/>
      <sheetData sheetId="9" refreshError="1"/>
      <sheetData sheetId="10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e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A7">
            <v>3</v>
          </cell>
          <cell r="B7">
            <v>0</v>
          </cell>
          <cell r="C7">
            <v>0</v>
          </cell>
          <cell r="D7" t="str">
            <v>Corporate &amp; Investment Banking</v>
          </cell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2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10">
          <cell r="D10" t="str">
            <v>TOTAL CIB</v>
          </cell>
        </row>
        <row r="12">
          <cell r="D12" t="str">
            <v>Net banking income</v>
          </cell>
          <cell r="E12">
            <v>4727</v>
          </cell>
          <cell r="F12">
            <v>5697</v>
          </cell>
          <cell r="G12">
            <v>6998</v>
          </cell>
          <cell r="H12">
            <v>4522</v>
          </cell>
          <cell r="I12">
            <v>1378</v>
          </cell>
          <cell r="J12">
            <v>7022</v>
          </cell>
          <cell r="K12">
            <v>7435.6200000000008</v>
          </cell>
          <cell r="L12">
            <v>7819.2448000000004</v>
          </cell>
          <cell r="M12">
            <v>8386.7870400000011</v>
          </cell>
          <cell r="N12">
            <v>8985.0689424000011</v>
          </cell>
          <cell r="AB12">
            <v>1947</v>
          </cell>
          <cell r="AC12">
            <v>2077</v>
          </cell>
          <cell r="AD12">
            <v>1159</v>
          </cell>
          <cell r="AE12">
            <v>-661</v>
          </cell>
          <cell r="AF12">
            <v>159</v>
          </cell>
          <cell r="AG12">
            <v>1344</v>
          </cell>
          <cell r="AH12">
            <v>337</v>
          </cell>
          <cell r="AI12">
            <v>-462</v>
          </cell>
          <cell r="AJ12">
            <v>1230</v>
          </cell>
          <cell r="AK12">
            <v>2643</v>
          </cell>
          <cell r="AL12">
            <v>2347</v>
          </cell>
          <cell r="AM12">
            <v>802</v>
          </cell>
          <cell r="AN12">
            <v>2144</v>
          </cell>
          <cell r="AO12">
            <v>1750</v>
          </cell>
          <cell r="AP12">
            <v>1934</v>
          </cell>
          <cell r="AQ12">
            <v>1607.62</v>
          </cell>
        </row>
        <row r="13">
          <cell r="D13" t="str">
            <v>o/w Financial and advisory</v>
          </cell>
          <cell r="E13" t="str">
            <v>-</v>
          </cell>
          <cell r="F13">
            <v>1488</v>
          </cell>
          <cell r="G13">
            <v>1559</v>
          </cell>
          <cell r="H13">
            <v>1568</v>
          </cell>
          <cell r="I13">
            <v>1083</v>
          </cell>
          <cell r="J13">
            <v>1083</v>
          </cell>
          <cell r="K13">
            <v>2665.6200000000003</v>
          </cell>
          <cell r="L13">
            <v>2772.2448000000004</v>
          </cell>
          <cell r="M13">
            <v>2910.8570400000003</v>
          </cell>
          <cell r="N13">
            <v>3085.5084624000006</v>
          </cell>
          <cell r="AB13">
            <v>439</v>
          </cell>
          <cell r="AC13">
            <v>354</v>
          </cell>
          <cell r="AD13">
            <v>449</v>
          </cell>
          <cell r="AE13">
            <v>375</v>
          </cell>
          <cell r="AF13">
            <v>960</v>
          </cell>
          <cell r="AG13">
            <v>-29</v>
          </cell>
          <cell r="AH13">
            <v>513</v>
          </cell>
          <cell r="AI13">
            <v>2424</v>
          </cell>
          <cell r="AJ13">
            <v>111</v>
          </cell>
          <cell r="AK13">
            <v>-168</v>
          </cell>
          <cell r="AL13">
            <v>445</v>
          </cell>
          <cell r="AM13">
            <v>695</v>
          </cell>
          <cell r="AN13">
            <v>602</v>
          </cell>
          <cell r="AO13">
            <v>656</v>
          </cell>
          <cell r="AP13">
            <v>729</v>
          </cell>
          <cell r="AQ13">
            <v>678.62000000000035</v>
          </cell>
        </row>
        <row r="14">
          <cell r="D14" t="str">
            <v>o/w Global Markets</v>
          </cell>
          <cell r="E14" t="str">
            <v>-</v>
          </cell>
          <cell r="F14">
            <v>4001</v>
          </cell>
          <cell r="G14">
            <v>5301</v>
          </cell>
          <cell r="H14">
            <v>2517</v>
          </cell>
          <cell r="I14">
            <v>5939</v>
          </cell>
          <cell r="J14">
            <v>5939</v>
          </cell>
          <cell r="K14">
            <v>4770</v>
          </cell>
          <cell r="L14">
            <v>5047</v>
          </cell>
          <cell r="M14">
            <v>5475.93</v>
          </cell>
          <cell r="N14">
            <v>5899.5604800000001</v>
          </cell>
          <cell r="AB14">
            <v>1593</v>
          </cell>
          <cell r="AC14">
            <v>1628</v>
          </cell>
          <cell r="AD14">
            <v>784</v>
          </cell>
          <cell r="AE14">
            <v>-1342</v>
          </cell>
          <cell r="AF14">
            <v>-801</v>
          </cell>
          <cell r="AG14">
            <v>1373</v>
          </cell>
          <cell r="AH14">
            <v>-176</v>
          </cell>
          <cell r="AI14">
            <v>-2886</v>
          </cell>
          <cell r="AJ14">
            <v>1119</v>
          </cell>
          <cell r="AK14">
            <v>2811</v>
          </cell>
          <cell r="AL14">
            <v>1902</v>
          </cell>
          <cell r="AM14">
            <v>107</v>
          </cell>
          <cell r="AN14">
            <v>1542</v>
          </cell>
          <cell r="AO14">
            <v>1094</v>
          </cell>
          <cell r="AP14">
            <v>1205</v>
          </cell>
          <cell r="AQ14">
            <v>928.99999999999955</v>
          </cell>
        </row>
        <row r="15">
          <cell r="D15" t="str">
            <v>o/w fixed income</v>
          </cell>
          <cell r="E15" t="str">
            <v>-</v>
          </cell>
          <cell r="F15">
            <v>1758</v>
          </cell>
          <cell r="G15">
            <v>2252</v>
          </cell>
          <cell r="H15">
            <v>-974</v>
          </cell>
          <cell r="I15">
            <v>2798</v>
          </cell>
          <cell r="J15">
            <v>2798</v>
          </cell>
          <cell r="K15">
            <v>2327.9999999999995</v>
          </cell>
          <cell r="L15">
            <v>2116.5999999999995</v>
          </cell>
          <cell r="M15">
            <v>2311.0979999999995</v>
          </cell>
          <cell r="N15">
            <v>2481.5419199999997</v>
          </cell>
          <cell r="AB15">
            <v>525</v>
          </cell>
          <cell r="AC15">
            <v>584</v>
          </cell>
          <cell r="AD15">
            <v>105</v>
          </cell>
          <cell r="AE15">
            <v>-2099</v>
          </cell>
          <cell r="AF15">
            <v>-1401</v>
          </cell>
          <cell r="AG15">
            <v>616</v>
          </cell>
          <cell r="AH15">
            <v>-533</v>
          </cell>
          <cell r="AI15">
            <v>-2174</v>
          </cell>
          <cell r="AJ15">
            <v>261</v>
          </cell>
          <cell r="AK15">
            <v>2033</v>
          </cell>
          <cell r="AL15">
            <v>1090</v>
          </cell>
          <cell r="AM15">
            <v>-586</v>
          </cell>
          <cell r="AN15">
            <v>756</v>
          </cell>
          <cell r="AO15">
            <v>737</v>
          </cell>
          <cell r="AP15">
            <v>566</v>
          </cell>
          <cell r="AQ15">
            <v>268.99999999999955</v>
          </cell>
        </row>
        <row r="16">
          <cell r="D16" t="str">
            <v>o/w equities</v>
          </cell>
          <cell r="E16" t="str">
            <v>-</v>
          </cell>
          <cell r="F16">
            <v>2243</v>
          </cell>
          <cell r="G16">
            <v>3049</v>
          </cell>
          <cell r="H16">
            <v>3491</v>
          </cell>
          <cell r="I16">
            <v>3141</v>
          </cell>
          <cell r="J16">
            <v>3141</v>
          </cell>
          <cell r="K16">
            <v>2442</v>
          </cell>
          <cell r="L16">
            <v>2930.4</v>
          </cell>
          <cell r="M16">
            <v>3164.8320000000003</v>
          </cell>
          <cell r="N16">
            <v>3418.0185600000004</v>
          </cell>
          <cell r="AB16">
            <v>1068</v>
          </cell>
          <cell r="AC16">
            <v>1044</v>
          </cell>
          <cell r="AD16">
            <v>679</v>
          </cell>
          <cell r="AE16">
            <v>757</v>
          </cell>
          <cell r="AF16">
            <v>600</v>
          </cell>
          <cell r="AG16">
            <v>757</v>
          </cell>
          <cell r="AH16">
            <v>357</v>
          </cell>
          <cell r="AI16">
            <v>-712</v>
          </cell>
          <cell r="AJ16">
            <v>858</v>
          </cell>
          <cell r="AK16">
            <v>778</v>
          </cell>
          <cell r="AL16">
            <v>812</v>
          </cell>
          <cell r="AM16">
            <v>693</v>
          </cell>
          <cell r="AN16">
            <v>786</v>
          </cell>
          <cell r="AO16">
            <v>357</v>
          </cell>
          <cell r="AP16">
            <v>639</v>
          </cell>
          <cell r="AQ16">
            <v>660</v>
          </cell>
        </row>
        <row r="17">
          <cell r="D17" t="str">
            <v>Operating expenses</v>
          </cell>
          <cell r="E17">
            <v>-2924</v>
          </cell>
          <cell r="F17">
            <v>-3320</v>
          </cell>
          <cell r="G17">
            <v>-3890</v>
          </cell>
          <cell r="H17">
            <v>-3425</v>
          </cell>
          <cell r="I17">
            <v>-3548</v>
          </cell>
          <cell r="J17">
            <v>-3981</v>
          </cell>
          <cell r="K17">
            <v>-4481.9314999999997</v>
          </cell>
          <cell r="L17">
            <v>-4711.1619840000003</v>
          </cell>
          <cell r="M17">
            <v>-4883.2186128000003</v>
          </cell>
          <cell r="N17">
            <v>-5001.7879183200012</v>
          </cell>
          <cell r="AB17">
            <v>-1081</v>
          </cell>
          <cell r="AC17">
            <v>-1112</v>
          </cell>
          <cell r="AD17">
            <v>-743</v>
          </cell>
          <cell r="AE17">
            <v>-489</v>
          </cell>
          <cell r="AF17">
            <v>-1022</v>
          </cell>
          <cell r="AG17">
            <v>-971</v>
          </cell>
          <cell r="AH17">
            <v>-795</v>
          </cell>
          <cell r="AI17">
            <v>-760</v>
          </cell>
          <cell r="AJ17">
            <v>-936</v>
          </cell>
          <cell r="AK17">
            <v>-1163</v>
          </cell>
          <cell r="AL17">
            <v>-1037</v>
          </cell>
          <cell r="AM17">
            <v>-845</v>
          </cell>
          <cell r="AN17">
            <v>-1152</v>
          </cell>
          <cell r="AO17">
            <v>-1074</v>
          </cell>
          <cell r="AP17">
            <v>-1159</v>
          </cell>
          <cell r="AQ17">
            <v>-1096.9314999999997</v>
          </cell>
        </row>
        <row r="18">
          <cell r="D18" t="str">
            <v>Gross operating income</v>
          </cell>
          <cell r="E18">
            <v>1803</v>
          </cell>
          <cell r="F18">
            <v>2377</v>
          </cell>
          <cell r="G18">
            <v>3108</v>
          </cell>
          <cell r="H18">
            <v>1097</v>
          </cell>
          <cell r="I18">
            <v>-2170</v>
          </cell>
          <cell r="J18">
            <v>3041</v>
          </cell>
          <cell r="K18">
            <v>2953.6885000000011</v>
          </cell>
          <cell r="L18">
            <v>3108.0828160000001</v>
          </cell>
          <cell r="M18">
            <v>3503.5684272000008</v>
          </cell>
          <cell r="N18">
            <v>3983.28102408</v>
          </cell>
          <cell r="AB18">
            <v>866</v>
          </cell>
          <cell r="AC18">
            <v>965</v>
          </cell>
          <cell r="AD18">
            <v>416</v>
          </cell>
          <cell r="AE18">
            <v>-1150</v>
          </cell>
          <cell r="AF18">
            <v>-863</v>
          </cell>
          <cell r="AG18">
            <v>373</v>
          </cell>
          <cell r="AH18">
            <v>-458</v>
          </cell>
          <cell r="AI18">
            <v>-1222</v>
          </cell>
          <cell r="AJ18">
            <v>294</v>
          </cell>
          <cell r="AK18">
            <v>1480</v>
          </cell>
          <cell r="AL18">
            <v>1310</v>
          </cell>
          <cell r="AM18">
            <v>-43</v>
          </cell>
          <cell r="AN18">
            <v>992</v>
          </cell>
          <cell r="AO18">
            <v>676</v>
          </cell>
          <cell r="AP18">
            <v>775</v>
          </cell>
          <cell r="AQ18">
            <v>510.6885000000002</v>
          </cell>
        </row>
        <row r="19">
          <cell r="D19" t="str">
            <v>Provisions</v>
          </cell>
          <cell r="E19">
            <v>61</v>
          </cell>
          <cell r="F19">
            <v>145</v>
          </cell>
          <cell r="G19">
            <v>93</v>
          </cell>
          <cell r="H19">
            <v>56</v>
          </cell>
          <cell r="I19">
            <v>-1040</v>
          </cell>
          <cell r="J19">
            <v>-2320</v>
          </cell>
          <cell r="K19">
            <v>-710</v>
          </cell>
          <cell r="L19">
            <v>-350</v>
          </cell>
          <cell r="M19">
            <v>-250</v>
          </cell>
          <cell r="N19">
            <v>-250</v>
          </cell>
          <cell r="AB19">
            <v>29</v>
          </cell>
          <cell r="AC19">
            <v>31</v>
          </cell>
          <cell r="AD19">
            <v>-9</v>
          </cell>
          <cell r="AE19">
            <v>5</v>
          </cell>
          <cell r="AF19">
            <v>-313</v>
          </cell>
          <cell r="AG19">
            <v>-81</v>
          </cell>
          <cell r="AH19">
            <v>-281</v>
          </cell>
          <cell r="AI19">
            <v>-365</v>
          </cell>
          <cell r="AJ19">
            <v>-569</v>
          </cell>
          <cell r="AK19">
            <v>-258</v>
          </cell>
          <cell r="AL19">
            <v>-605</v>
          </cell>
          <cell r="AM19">
            <v>-888</v>
          </cell>
          <cell r="AN19">
            <v>-233</v>
          </cell>
          <cell r="AO19">
            <v>-142</v>
          </cell>
          <cell r="AP19">
            <v>-123</v>
          </cell>
          <cell r="AQ19">
            <v>-212</v>
          </cell>
        </row>
        <row r="20">
          <cell r="D20" t="str">
            <v>Net loss on unauthorised and concealed market activities</v>
          </cell>
          <cell r="E20">
            <v>0</v>
          </cell>
          <cell r="F20">
            <v>0</v>
          </cell>
          <cell r="G20">
            <v>0</v>
          </cell>
          <cell r="H20">
            <v>-491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-491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D21" t="str">
            <v>Operating income</v>
          </cell>
          <cell r="E21">
            <v>1864</v>
          </cell>
          <cell r="F21">
            <v>2522</v>
          </cell>
          <cell r="G21">
            <v>3201</v>
          </cell>
          <cell r="H21">
            <v>-3758</v>
          </cell>
          <cell r="I21">
            <v>-3210</v>
          </cell>
          <cell r="J21">
            <v>721</v>
          </cell>
          <cell r="K21">
            <v>2243.6885000000011</v>
          </cell>
          <cell r="L21">
            <v>2758.0828160000001</v>
          </cell>
          <cell r="M21">
            <v>3253.5684272000008</v>
          </cell>
          <cell r="N21">
            <v>3733.28102408</v>
          </cell>
          <cell r="AB21">
            <v>895</v>
          </cell>
          <cell r="AC21">
            <v>996</v>
          </cell>
          <cell r="AD21">
            <v>407</v>
          </cell>
          <cell r="AE21">
            <v>-6056</v>
          </cell>
          <cell r="AF21">
            <v>-1176</v>
          </cell>
          <cell r="AG21">
            <v>292</v>
          </cell>
          <cell r="AH21">
            <v>-739</v>
          </cell>
          <cell r="AI21">
            <v>-1587</v>
          </cell>
          <cell r="AJ21">
            <v>-275</v>
          </cell>
          <cell r="AK21">
            <v>1222</v>
          </cell>
          <cell r="AL21">
            <v>705</v>
          </cell>
          <cell r="AM21">
            <v>-931</v>
          </cell>
          <cell r="AN21">
            <v>759</v>
          </cell>
          <cell r="AO21">
            <v>534</v>
          </cell>
          <cell r="AP21">
            <v>652</v>
          </cell>
          <cell r="AQ21">
            <v>298.6885000000002</v>
          </cell>
        </row>
        <row r="22">
          <cell r="D22" t="str">
            <v>Profit from equity method investments</v>
          </cell>
          <cell r="E22">
            <v>26</v>
          </cell>
          <cell r="F22">
            <v>22</v>
          </cell>
          <cell r="G22">
            <v>24</v>
          </cell>
          <cell r="H22">
            <v>19</v>
          </cell>
          <cell r="I22">
            <v>0</v>
          </cell>
          <cell r="J22">
            <v>53</v>
          </cell>
          <cell r="K22">
            <v>9</v>
          </cell>
          <cell r="L22">
            <v>0</v>
          </cell>
          <cell r="M22">
            <v>0</v>
          </cell>
          <cell r="N22">
            <v>0</v>
          </cell>
          <cell r="AB22">
            <v>6</v>
          </cell>
          <cell r="AC22">
            <v>2</v>
          </cell>
          <cell r="AD22">
            <v>6</v>
          </cell>
          <cell r="AE22">
            <v>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1</v>
          </cell>
          <cell r="AL22">
            <v>14</v>
          </cell>
          <cell r="AM22">
            <v>18</v>
          </cell>
          <cell r="AN22">
            <v>9</v>
          </cell>
          <cell r="AO22">
            <v>0</v>
          </cell>
          <cell r="AP22">
            <v>0</v>
          </cell>
          <cell r="AQ22">
            <v>0</v>
          </cell>
        </row>
        <row r="23">
          <cell r="D23" t="str">
            <v>Net Profit from other assets</v>
          </cell>
          <cell r="E23">
            <v>16</v>
          </cell>
          <cell r="F23">
            <v>-11</v>
          </cell>
          <cell r="G23">
            <v>30</v>
          </cell>
          <cell r="H23">
            <v>26</v>
          </cell>
          <cell r="I23">
            <v>11</v>
          </cell>
          <cell r="J23">
            <v>-7</v>
          </cell>
          <cell r="K23">
            <v>-2</v>
          </cell>
          <cell r="L23">
            <v>0</v>
          </cell>
          <cell r="M23">
            <v>0</v>
          </cell>
          <cell r="N23">
            <v>0</v>
          </cell>
          <cell r="AB23">
            <v>1</v>
          </cell>
          <cell r="AC23">
            <v>-1</v>
          </cell>
          <cell r="AD23">
            <v>2</v>
          </cell>
          <cell r="AE23">
            <v>24</v>
          </cell>
          <cell r="AF23">
            <v>-2</v>
          </cell>
          <cell r="AG23">
            <v>8</v>
          </cell>
          <cell r="AH23">
            <v>5</v>
          </cell>
          <cell r="AI23">
            <v>0</v>
          </cell>
          <cell r="AJ23">
            <v>0</v>
          </cell>
          <cell r="AK23">
            <v>-2</v>
          </cell>
          <cell r="AL23">
            <v>1</v>
          </cell>
          <cell r="AM23">
            <v>-6</v>
          </cell>
          <cell r="AN23">
            <v>1</v>
          </cell>
          <cell r="AO23">
            <v>-3</v>
          </cell>
          <cell r="AP23">
            <v>0</v>
          </cell>
          <cell r="AQ23">
            <v>0</v>
          </cell>
        </row>
        <row r="24">
          <cell r="D24" t="str">
            <v>Impairment of goodwill</v>
          </cell>
          <cell r="E24">
            <v>0</v>
          </cell>
          <cell r="F24">
            <v>-13</v>
          </cell>
          <cell r="G24">
            <v>0</v>
          </cell>
          <cell r="H24">
            <v>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AB24">
            <v>0</v>
          </cell>
          <cell r="AC24">
            <v>1</v>
          </cell>
          <cell r="AD24">
            <v>2</v>
          </cell>
          <cell r="AE24">
            <v>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D25" t="str">
            <v>Profit before tax</v>
          </cell>
          <cell r="E25">
            <v>1906</v>
          </cell>
          <cell r="F25">
            <v>2520</v>
          </cell>
          <cell r="G25">
            <v>3255</v>
          </cell>
          <cell r="H25">
            <v>-3707</v>
          </cell>
          <cell r="I25">
            <v>-3199</v>
          </cell>
          <cell r="J25">
            <v>767</v>
          </cell>
          <cell r="K25">
            <v>2250.6885000000011</v>
          </cell>
          <cell r="L25">
            <v>2758.0828160000001</v>
          </cell>
          <cell r="M25">
            <v>3253.5684272000008</v>
          </cell>
          <cell r="N25">
            <v>3733.28102408</v>
          </cell>
          <cell r="AB25">
            <v>902</v>
          </cell>
          <cell r="AC25">
            <v>998</v>
          </cell>
          <cell r="AD25">
            <v>417</v>
          </cell>
          <cell r="AE25">
            <v>-6024</v>
          </cell>
          <cell r="AF25">
            <v>-1178</v>
          </cell>
          <cell r="AG25">
            <v>300</v>
          </cell>
          <cell r="AH25">
            <v>-734</v>
          </cell>
          <cell r="AI25">
            <v>-1587</v>
          </cell>
          <cell r="AJ25">
            <v>-275</v>
          </cell>
          <cell r="AK25">
            <v>1241</v>
          </cell>
          <cell r="AL25">
            <v>720</v>
          </cell>
          <cell r="AM25">
            <v>-919</v>
          </cell>
          <cell r="AN25">
            <v>769</v>
          </cell>
          <cell r="AO25">
            <v>531</v>
          </cell>
          <cell r="AP25">
            <v>652</v>
          </cell>
          <cell r="AQ25">
            <v>298.6885000000002</v>
          </cell>
        </row>
        <row r="26">
          <cell r="D26" t="str">
            <v>Profit tax</v>
          </cell>
          <cell r="E26">
            <v>-447</v>
          </cell>
          <cell r="F26">
            <v>-668</v>
          </cell>
          <cell r="G26">
            <v>-902</v>
          </cell>
          <cell r="H26">
            <v>1501</v>
          </cell>
          <cell r="I26">
            <v>1141</v>
          </cell>
          <cell r="J26">
            <v>-92</v>
          </cell>
          <cell r="K26">
            <v>-649.10655000000031</v>
          </cell>
          <cell r="L26">
            <v>-812.12484479999989</v>
          </cell>
          <cell r="M26">
            <v>-970.52052816000014</v>
          </cell>
          <cell r="N26">
            <v>-1116.6843072239999</v>
          </cell>
          <cell r="AB26">
            <v>-233</v>
          </cell>
          <cell r="AC26">
            <v>-274</v>
          </cell>
          <cell r="AD26">
            <v>-101</v>
          </cell>
          <cell r="AE26">
            <v>2109</v>
          </cell>
          <cell r="AF26">
            <v>358</v>
          </cell>
          <cell r="AG26">
            <v>-41</v>
          </cell>
          <cell r="AH26">
            <v>261</v>
          </cell>
          <cell r="AI26">
            <v>563</v>
          </cell>
          <cell r="AJ26">
            <v>108</v>
          </cell>
          <cell r="AK26">
            <v>-359</v>
          </cell>
          <cell r="AL26">
            <v>-200</v>
          </cell>
          <cell r="AM26">
            <v>359</v>
          </cell>
          <cell r="AN26">
            <v>-225</v>
          </cell>
          <cell r="AO26">
            <v>-121</v>
          </cell>
          <cell r="AP26">
            <v>-181</v>
          </cell>
          <cell r="AQ26">
            <v>-177.20655000000033</v>
          </cell>
        </row>
        <row r="27">
          <cell r="D27" t="str">
            <v xml:space="preserve"> Tax Rate</v>
          </cell>
          <cell r="E27">
            <v>0.23452256033578175</v>
          </cell>
          <cell r="F27">
            <v>0.26507936507936508</v>
          </cell>
          <cell r="G27">
            <v>0.27711213517665129</v>
          </cell>
          <cell r="H27">
            <v>0.40490963042891825</v>
          </cell>
          <cell r="I27">
            <v>0.35667396061269147</v>
          </cell>
          <cell r="J27">
            <v>0.11994784876140809</v>
          </cell>
          <cell r="K27">
            <v>0.28840354851415467</v>
          </cell>
          <cell r="L27">
            <v>0.29445266838571965</v>
          </cell>
          <cell r="M27">
            <v>0.29829418064375046</v>
          </cell>
          <cell r="N27">
            <v>0.29911605904331479</v>
          </cell>
          <cell r="AB27">
            <v>0.25831485587583147</v>
          </cell>
          <cell r="AC27">
            <v>0.27454909819639278</v>
          </cell>
          <cell r="AD27">
            <v>0.2422062350119904</v>
          </cell>
          <cell r="AE27">
            <v>0.35009960159362552</v>
          </cell>
          <cell r="AF27">
            <v>0.30390492359932086</v>
          </cell>
          <cell r="AG27">
            <v>0.13666666666666666</v>
          </cell>
          <cell r="AH27">
            <v>0.35558583106267028</v>
          </cell>
          <cell r="AI27">
            <v>0.35475740390674226</v>
          </cell>
          <cell r="AJ27">
            <v>0.3927272727272727</v>
          </cell>
          <cell r="AK27">
            <v>0.28928283642224012</v>
          </cell>
          <cell r="AL27">
            <v>0.27777777777777779</v>
          </cell>
          <cell r="AM27">
            <v>0.39064200217627859</v>
          </cell>
          <cell r="AN27">
            <v>0.2925877763328999</v>
          </cell>
          <cell r="AO27">
            <v>0.22787193973634651</v>
          </cell>
          <cell r="AP27">
            <v>0.27760736196319019</v>
          </cell>
          <cell r="AQ27">
            <v>0.59328213171916633</v>
          </cell>
        </row>
        <row r="28">
          <cell r="D28" t="str">
            <v>Net Profit before MI</v>
          </cell>
          <cell r="E28">
            <v>1459</v>
          </cell>
          <cell r="F28">
            <v>1852</v>
          </cell>
          <cell r="G28">
            <v>2353</v>
          </cell>
          <cell r="H28">
            <v>-2206</v>
          </cell>
          <cell r="I28">
            <v>-2058</v>
          </cell>
          <cell r="J28">
            <v>675</v>
          </cell>
          <cell r="K28">
            <v>1601.5819500000007</v>
          </cell>
          <cell r="L28">
            <v>1945.9579712000002</v>
          </cell>
          <cell r="M28">
            <v>2283.0478990400006</v>
          </cell>
          <cell r="N28">
            <v>2616.5967168560001</v>
          </cell>
          <cell r="AB28">
            <v>669</v>
          </cell>
          <cell r="AC28">
            <v>724</v>
          </cell>
          <cell r="AD28">
            <v>316</v>
          </cell>
          <cell r="AE28">
            <v>-3915</v>
          </cell>
          <cell r="AF28">
            <v>-820</v>
          </cell>
          <cell r="AG28">
            <v>259</v>
          </cell>
          <cell r="AH28">
            <v>-473</v>
          </cell>
          <cell r="AI28">
            <v>-1024</v>
          </cell>
          <cell r="AJ28">
            <v>-167</v>
          </cell>
          <cell r="AK28">
            <v>882</v>
          </cell>
          <cell r="AL28">
            <v>520</v>
          </cell>
          <cell r="AM28">
            <v>-560</v>
          </cell>
          <cell r="AN28">
            <v>544</v>
          </cell>
          <cell r="AO28">
            <v>410</v>
          </cell>
          <cell r="AP28">
            <v>471</v>
          </cell>
          <cell r="AQ28">
            <v>121.48194999999987</v>
          </cell>
        </row>
        <row r="29">
          <cell r="D29" t="str">
            <v>Minority interests</v>
          </cell>
          <cell r="E29">
            <v>-6</v>
          </cell>
          <cell r="F29">
            <v>-11</v>
          </cell>
          <cell r="G29">
            <v>-13</v>
          </cell>
          <cell r="H29">
            <v>9</v>
          </cell>
          <cell r="I29">
            <v>-7</v>
          </cell>
          <cell r="J29">
            <v>-16</v>
          </cell>
          <cell r="K29">
            <v>-10.922409750000003</v>
          </cell>
          <cell r="L29">
            <v>-11.438289856000001</v>
          </cell>
          <cell r="M29">
            <v>-12.034989495200003</v>
          </cell>
          <cell r="N29">
            <v>-13.45148358428</v>
          </cell>
          <cell r="AB29">
            <v>3</v>
          </cell>
          <cell r="AC29">
            <v>2</v>
          </cell>
          <cell r="AD29">
            <v>4</v>
          </cell>
          <cell r="AE29">
            <v>0</v>
          </cell>
          <cell r="AF29">
            <v>0</v>
          </cell>
          <cell r="AG29">
            <v>-2</v>
          </cell>
          <cell r="AH29">
            <v>-1</v>
          </cell>
          <cell r="AI29">
            <v>-4</v>
          </cell>
          <cell r="AJ29">
            <v>-5</v>
          </cell>
          <cell r="AK29">
            <v>-6</v>
          </cell>
          <cell r="AL29">
            <v>-3</v>
          </cell>
          <cell r="AM29">
            <v>-2</v>
          </cell>
          <cell r="AN29">
            <v>-3</v>
          </cell>
          <cell r="AO29">
            <v>-1</v>
          </cell>
          <cell r="AP29">
            <v>-3</v>
          </cell>
          <cell r="AQ29">
            <v>-1.9224097500000035</v>
          </cell>
        </row>
        <row r="30">
          <cell r="D30" t="str">
            <v xml:space="preserve"> MI as % of divisional Profit</v>
          </cell>
          <cell r="E30">
            <v>4.1124057573680602E-3</v>
          </cell>
          <cell r="F30">
            <v>5.9395248380129592E-3</v>
          </cell>
          <cell r="G30">
            <v>5.5248618784530384E-3</v>
          </cell>
          <cell r="H30">
            <v>4.0797824116047144E-3</v>
          </cell>
          <cell r="I30">
            <v>3.4013605442176869E-3</v>
          </cell>
          <cell r="J30">
            <v>-2.3703703703703703E-2</v>
          </cell>
          <cell r="K30">
            <v>-6.8197632659384045E-3</v>
          </cell>
          <cell r="L30">
            <v>-5.8779737411011153E-3</v>
          </cell>
          <cell r="M30">
            <v>-5.2714572919212947E-3</v>
          </cell>
          <cell r="N30">
            <v>-5.140831790251107E-3</v>
          </cell>
          <cell r="AB30">
            <v>4.4843049327354259E-3</v>
          </cell>
          <cell r="AC30">
            <v>2.7624309392265192E-3</v>
          </cell>
          <cell r="AD30">
            <v>1.2658227848101266E-2</v>
          </cell>
          <cell r="AE30">
            <v>0</v>
          </cell>
          <cell r="AF30">
            <v>0</v>
          </cell>
          <cell r="AG30">
            <v>-7.7220077220077222E-3</v>
          </cell>
          <cell r="AH30">
            <v>2.1141649048625794E-3</v>
          </cell>
          <cell r="AI30">
            <v>3.90625E-3</v>
          </cell>
          <cell r="AJ30">
            <v>2.9940119760479042E-2</v>
          </cell>
          <cell r="AK30">
            <v>-6.8027210884353739E-3</v>
          </cell>
          <cell r="AL30">
            <v>-5.7692307692307696E-3</v>
          </cell>
          <cell r="AM30">
            <v>3.5714285714285713E-3</v>
          </cell>
          <cell r="AN30">
            <v>-5.5147058823529415E-3</v>
          </cell>
          <cell r="AO30">
            <v>-2.4390243902439024E-3</v>
          </cell>
          <cell r="AP30">
            <v>-6.369426751592357E-3</v>
          </cell>
          <cell r="AQ30">
            <v>-1.582465337443139E-2</v>
          </cell>
        </row>
        <row r="31">
          <cell r="D31" t="str">
            <v>Net Profit</v>
          </cell>
          <cell r="E31">
            <v>1453</v>
          </cell>
          <cell r="F31">
            <v>1841</v>
          </cell>
          <cell r="G31">
            <v>2340</v>
          </cell>
          <cell r="H31">
            <v>-2197</v>
          </cell>
          <cell r="I31">
            <v>-2065</v>
          </cell>
          <cell r="J31">
            <v>659</v>
          </cell>
          <cell r="K31">
            <v>1590.6595402500006</v>
          </cell>
          <cell r="L31">
            <v>1934.5196813440002</v>
          </cell>
          <cell r="M31">
            <v>2271.0129095448006</v>
          </cell>
          <cell r="N31">
            <v>2603.1452332717199</v>
          </cell>
          <cell r="AB31">
            <v>672</v>
          </cell>
          <cell r="AC31">
            <v>726</v>
          </cell>
          <cell r="AD31">
            <v>320</v>
          </cell>
          <cell r="AE31">
            <v>-3915</v>
          </cell>
          <cell r="AF31">
            <v>-820</v>
          </cell>
          <cell r="AG31">
            <v>257</v>
          </cell>
          <cell r="AH31">
            <v>-474</v>
          </cell>
          <cell r="AI31">
            <v>-1028</v>
          </cell>
          <cell r="AJ31">
            <v>-172</v>
          </cell>
          <cell r="AK31">
            <v>876</v>
          </cell>
          <cell r="AL31">
            <v>517</v>
          </cell>
          <cell r="AM31">
            <v>-562</v>
          </cell>
          <cell r="AN31">
            <v>541</v>
          </cell>
          <cell r="AO31">
            <v>409</v>
          </cell>
          <cell r="AP31">
            <v>468</v>
          </cell>
          <cell r="AQ31">
            <v>119.55954024999987</v>
          </cell>
        </row>
        <row r="33">
          <cell r="D33" t="str">
            <v>Average allocated capital</v>
          </cell>
          <cell r="E33">
            <v>3598</v>
          </cell>
          <cell r="F33">
            <v>4149</v>
          </cell>
          <cell r="G33">
            <v>4914</v>
          </cell>
          <cell r="H33">
            <v>5811</v>
          </cell>
          <cell r="I33">
            <v>8785.3333333333339</v>
          </cell>
          <cell r="J33">
            <v>8278.0666666666675</v>
          </cell>
          <cell r="K33">
            <v>8933.9498666666659</v>
          </cell>
          <cell r="L33">
            <v>10518.468362666667</v>
          </cell>
          <cell r="M33">
            <v>12170.764913546667</v>
          </cell>
          <cell r="N33">
            <v>12301.305211817602</v>
          </cell>
          <cell r="P33">
            <v>3524</v>
          </cell>
          <cell r="Q33">
            <v>3581</v>
          </cell>
          <cell r="R33">
            <v>3620</v>
          </cell>
          <cell r="S33">
            <v>3666</v>
          </cell>
          <cell r="T33">
            <v>3686</v>
          </cell>
          <cell r="U33">
            <v>3975</v>
          </cell>
          <cell r="V33">
            <v>4362</v>
          </cell>
          <cell r="W33">
            <v>4570</v>
          </cell>
          <cell r="X33">
            <v>4747</v>
          </cell>
          <cell r="Y33">
            <v>4868</v>
          </cell>
          <cell r="Z33">
            <v>4969</v>
          </cell>
          <cell r="AA33">
            <v>5067</v>
          </cell>
          <cell r="AB33">
            <v>5303</v>
          </cell>
          <cell r="AC33">
            <v>5731</v>
          </cell>
          <cell r="AD33">
            <v>5888</v>
          </cell>
          <cell r="AE33">
            <v>5811</v>
          </cell>
          <cell r="AF33">
            <v>8705</v>
          </cell>
          <cell r="AG33">
            <v>9113</v>
          </cell>
          <cell r="AH33">
            <v>8862</v>
          </cell>
          <cell r="AI33">
            <v>8831</v>
          </cell>
          <cell r="AJ33">
            <v>9336</v>
          </cell>
          <cell r="AK33">
            <v>9229</v>
          </cell>
          <cell r="AL33">
            <v>8877</v>
          </cell>
          <cell r="AM33">
            <v>8401</v>
          </cell>
          <cell r="AN33">
            <v>8196</v>
          </cell>
          <cell r="AO33">
            <v>8717</v>
          </cell>
          <cell r="AP33">
            <v>9626</v>
          </cell>
          <cell r="AQ33">
            <v>9180</v>
          </cell>
        </row>
        <row r="34">
          <cell r="D34" t="str">
            <v>RoE</v>
          </cell>
          <cell r="E34">
            <v>0.4038354641467482</v>
          </cell>
          <cell r="F34">
            <v>0.44372137864545674</v>
          </cell>
          <cell r="G34">
            <v>0.47619047619047616</v>
          </cell>
          <cell r="H34">
            <v>-0.38220616072965069</v>
          </cell>
          <cell r="I34">
            <v>-2.3561997268174227E-2</v>
          </cell>
          <cell r="J34">
            <v>-5.6051735107231153E-2</v>
          </cell>
          <cell r="K34">
            <v>0.18130622476442812</v>
          </cell>
          <cell r="L34">
            <v>0.195071579616313</v>
          </cell>
          <cell r="M34">
            <v>0.18659574198307372</v>
          </cell>
          <cell r="N34">
            <v>0.21161536832456881</v>
          </cell>
          <cell r="P34">
            <v>0.35981838819523271</v>
          </cell>
          <cell r="Q34">
            <v>0.39430326724378667</v>
          </cell>
          <cell r="R34">
            <v>0.40662983425414367</v>
          </cell>
          <cell r="S34">
            <v>0.45280960174577195</v>
          </cell>
          <cell r="T34">
            <v>0.54042322300596857</v>
          </cell>
          <cell r="U34">
            <v>0.34817610062893084</v>
          </cell>
          <cell r="V34">
            <v>0.45667125171939477</v>
          </cell>
          <cell r="W34">
            <v>0.43676148796498904</v>
          </cell>
          <cell r="X34">
            <v>0.54181588371603118</v>
          </cell>
          <cell r="Y34">
            <v>0.48397699260476584</v>
          </cell>
          <cell r="Z34">
            <v>0.42101026363453409</v>
          </cell>
          <cell r="AA34">
            <v>0.46181172291296624</v>
          </cell>
          <cell r="AB34">
            <v>0.5023571563266076</v>
          </cell>
          <cell r="AC34">
            <v>0.50322805793055314</v>
          </cell>
          <cell r="AD34">
            <v>0.21059782608695651</v>
          </cell>
          <cell r="AE34">
            <v>-2.6969540526587505</v>
          </cell>
          <cell r="AF34">
            <v>6.4790350373348654E-2</v>
          </cell>
          <cell r="AG34">
            <v>-7.9008010534401402E-2</v>
          </cell>
          <cell r="AH34">
            <v>-0.1083276912660799</v>
          </cell>
          <cell r="AI34">
            <v>2.9441739327369494E-2</v>
          </cell>
          <cell r="AJ34">
            <v>-7.3693230505569834E-2</v>
          </cell>
          <cell r="AK34">
            <v>0.37967277061436777</v>
          </cell>
          <cell r="AL34">
            <v>0.23296158612143741</v>
          </cell>
          <cell r="AM34">
            <v>-0.26758719200095227</v>
          </cell>
          <cell r="AN34">
            <v>0.26403123474865786</v>
          </cell>
          <cell r="AO34">
            <v>0.18767924744751635</v>
          </cell>
          <cell r="AP34">
            <v>0.19447330147517142</v>
          </cell>
          <cell r="AQ34">
            <v>5.2095660239651356E-2</v>
          </cell>
        </row>
        <row r="35">
          <cell r="D35" t="str">
            <v>Equity &amp; Market</v>
          </cell>
          <cell r="E35">
            <v>421</v>
          </cell>
          <cell r="F35">
            <v>398</v>
          </cell>
          <cell r="G35">
            <v>618</v>
          </cell>
          <cell r="P35">
            <v>428</v>
          </cell>
          <cell r="Q35">
            <v>445</v>
          </cell>
          <cell r="R35">
            <v>434</v>
          </cell>
          <cell r="S35">
            <v>378</v>
          </cell>
          <cell r="T35">
            <v>352</v>
          </cell>
          <cell r="U35">
            <v>417</v>
          </cell>
          <cell r="V35">
            <v>423</v>
          </cell>
          <cell r="W35">
            <v>398</v>
          </cell>
          <cell r="X35">
            <v>503</v>
          </cell>
          <cell r="Y35">
            <v>611</v>
          </cell>
          <cell r="Z35">
            <v>661</v>
          </cell>
          <cell r="AA35">
            <v>694</v>
          </cell>
          <cell r="AB35">
            <v>0</v>
          </cell>
          <cell r="AC35">
            <v>0</v>
          </cell>
          <cell r="AD35">
            <v>0</v>
          </cell>
          <cell r="AE35">
            <v>273</v>
          </cell>
          <cell r="AF35">
            <v>3965.7594936708865</v>
          </cell>
          <cell r="AG35">
            <v>4030.6470588235297</v>
          </cell>
          <cell r="AH35">
            <v>2112</v>
          </cell>
          <cell r="AI35">
            <v>1465.4827586206902</v>
          </cell>
          <cell r="AJ35">
            <v>547.51079136690714</v>
          </cell>
          <cell r="AK35">
            <v>2570.9354838709678</v>
          </cell>
          <cell r="AL35">
            <v>569.30769230769147</v>
          </cell>
        </row>
        <row r="36">
          <cell r="D36" t="str">
            <v>Corporate Banking @ 6%</v>
          </cell>
          <cell r="E36">
            <v>3177</v>
          </cell>
          <cell r="F36">
            <v>3751</v>
          </cell>
          <cell r="G36">
            <v>4296</v>
          </cell>
          <cell r="P36">
            <v>3096</v>
          </cell>
          <cell r="Q36">
            <v>3136</v>
          </cell>
          <cell r="R36">
            <v>3186</v>
          </cell>
          <cell r="S36">
            <v>3288</v>
          </cell>
          <cell r="T36">
            <v>3334</v>
          </cell>
          <cell r="U36">
            <v>3558</v>
          </cell>
          <cell r="V36">
            <v>3939</v>
          </cell>
          <cell r="W36">
            <v>4172</v>
          </cell>
          <cell r="X36">
            <v>4244</v>
          </cell>
          <cell r="Y36">
            <v>4257</v>
          </cell>
          <cell r="Z36">
            <v>4308</v>
          </cell>
          <cell r="AA36">
            <v>4373</v>
          </cell>
          <cell r="AB36">
            <v>0</v>
          </cell>
          <cell r="AC36">
            <v>0</v>
          </cell>
          <cell r="AD36">
            <v>0</v>
          </cell>
          <cell r="AE36">
            <v>5538</v>
          </cell>
          <cell r="AF36">
            <v>4739.2405063291135</v>
          </cell>
          <cell r="AG36">
            <v>5082.3529411764703</v>
          </cell>
          <cell r="AH36">
            <v>6750</v>
          </cell>
          <cell r="AI36">
            <v>7365.5172413793098</v>
          </cell>
          <cell r="AJ36">
            <v>8788.4892086330929</v>
          </cell>
          <cell r="AK36">
            <v>6658.0645161290322</v>
          </cell>
          <cell r="AL36">
            <v>8307.6923076923085</v>
          </cell>
        </row>
        <row r="37">
          <cell r="H37">
            <v>0.06</v>
          </cell>
          <cell r="I37">
            <v>6.7631511419040294E-2</v>
          </cell>
          <cell r="J37">
            <v>7.7076970825574187E-2</v>
          </cell>
          <cell r="K37">
            <v>7.6742301102264085E-2</v>
          </cell>
          <cell r="L37">
            <v>7.6817859658476303E-2</v>
          </cell>
          <cell r="M37">
            <v>7.6864217189198322E-2</v>
          </cell>
          <cell r="N37">
            <v>7.6881752161591765E-2</v>
          </cell>
          <cell r="AC37">
            <v>6.1557465091299675E-2</v>
          </cell>
          <cell r="AD37">
            <v>7.0000000000000007E-2</v>
          </cell>
          <cell r="AE37">
            <v>7.0000000000000007E-2</v>
          </cell>
          <cell r="AF37">
            <v>7.0000000000000007E-2</v>
          </cell>
          <cell r="AG37">
            <v>7.0000000000000007E-2</v>
          </cell>
          <cell r="AH37">
            <v>7.0000000000000007E-2</v>
          </cell>
          <cell r="AI37">
            <v>7.0000000000000007E-2</v>
          </cell>
          <cell r="AJ37">
            <v>7.3627760252365934E-2</v>
          </cell>
          <cell r="AK37">
            <v>7.8211864406779658E-2</v>
          </cell>
          <cell r="AL37">
            <v>8.2576744186046505E-2</v>
          </cell>
          <cell r="AM37">
            <v>7.8221601489757916E-2</v>
          </cell>
          <cell r="AN37">
            <v>7.457688808007279E-2</v>
          </cell>
          <cell r="AO37">
            <v>7.4999999999999997E-2</v>
          </cell>
        </row>
        <row r="38">
          <cell r="D38" t="str">
            <v>YoY Growth</v>
          </cell>
        </row>
        <row r="39">
          <cell r="D39" t="str">
            <v>Revenues</v>
          </cell>
          <cell r="F39">
            <v>0.20520414639306117</v>
          </cell>
          <cell r="G39">
            <v>0.22836580656485861</v>
          </cell>
          <cell r="H39">
            <v>-0.35381537582166334</v>
          </cell>
          <cell r="I39">
            <v>-0.10128261831048213</v>
          </cell>
          <cell r="J39">
            <v>0.24163385826771644</v>
          </cell>
          <cell r="K39">
            <v>0.62834720570749103</v>
          </cell>
          <cell r="L39">
            <v>-2.0588464384468597E-2</v>
          </cell>
          <cell r="M39">
            <v>8.8069396202932193E-3</v>
          </cell>
          <cell r="N39">
            <v>9.674296201432897E-3</v>
          </cell>
          <cell r="T39">
            <v>0.31578947368421062</v>
          </cell>
          <cell r="U39">
            <v>0.11081081081081079</v>
          </cell>
          <cell r="V39">
            <v>0.23841059602649017</v>
          </cell>
          <cell r="W39">
            <v>0.15190901705930138</v>
          </cell>
          <cell r="X39">
            <v>0.26258064516129043</v>
          </cell>
          <cell r="Y39">
            <v>0.48580697485806978</v>
          </cell>
          <cell r="Z39">
            <v>1.6711229946523964E-2</v>
          </cell>
          <cell r="AA39">
            <v>0.1904090267983074</v>
          </cell>
          <cell r="AB39">
            <v>-5.1098620337250988E-3</v>
          </cell>
          <cell r="AC39">
            <v>0.13373362445414849</v>
          </cell>
          <cell r="AD39">
            <v>-0.2380013149243918</v>
          </cell>
          <cell r="AE39">
            <v>-1.3915876777251186</v>
          </cell>
          <cell r="AF39">
            <v>-0.20082177709296356</v>
          </cell>
          <cell r="AG39">
            <v>-0.68464130958112657</v>
          </cell>
          <cell r="AH39">
            <v>-0.44521138912855907</v>
          </cell>
          <cell r="AI39">
            <v>-2.718608169440242</v>
          </cell>
          <cell r="AJ39">
            <v>-0.45951156812339333</v>
          </cell>
          <cell r="AK39">
            <v>0.96641221374045805</v>
          </cell>
          <cell r="AL39">
            <v>1.7480559875583204</v>
          </cell>
          <cell r="AM39">
            <v>-0.33274647887323938</v>
          </cell>
          <cell r="AN39">
            <v>-1</v>
          </cell>
          <cell r="AO39">
            <v>-1</v>
          </cell>
          <cell r="AP39">
            <v>-1</v>
          </cell>
          <cell r="AQ39">
            <v>-1</v>
          </cell>
        </row>
        <row r="40">
          <cell r="D40" t="str">
            <v>Costs</v>
          </cell>
          <cell r="F40">
            <v>0.13543091655266748</v>
          </cell>
          <cell r="G40">
            <v>0.17168674698795172</v>
          </cell>
          <cell r="H40">
            <v>-0.11953727506426737</v>
          </cell>
          <cell r="I40">
            <v>1.5474452554744555E-2</v>
          </cell>
          <cell r="J40">
            <v>0.11443358251868885</v>
          </cell>
          <cell r="K40">
            <v>0.1</v>
          </cell>
          <cell r="L40">
            <v>-0.03</v>
          </cell>
          <cell r="M40">
            <v>-0.01</v>
          </cell>
          <cell r="N40">
            <v>-0.01</v>
          </cell>
          <cell r="T40">
            <v>0.18232819074333806</v>
          </cell>
          <cell r="U40">
            <v>0.14119359534206688</v>
          </cell>
          <cell r="V40">
            <v>0.11067708333333326</v>
          </cell>
          <cell r="W40">
            <v>0.11111111111111116</v>
          </cell>
          <cell r="X40">
            <v>0.26453143534994061</v>
          </cell>
          <cell r="Y40">
            <v>0.35586734693877542</v>
          </cell>
          <cell r="Z40">
            <v>-2.5791324736225141E-2</v>
          </cell>
          <cell r="AA40">
            <v>0.10714285714285721</v>
          </cell>
          <cell r="AB40">
            <v>1.4071294559099501E-2</v>
          </cell>
          <cell r="AC40">
            <v>4.6095954844779019E-2</v>
          </cell>
          <cell r="AD40">
            <v>-0.10589651022864022</v>
          </cell>
          <cell r="AE40">
            <v>-0.47419354838709682</v>
          </cell>
          <cell r="AF40">
            <v>-8.6956521739130488E-2</v>
          </cell>
          <cell r="AG40">
            <v>-0.15287769784172667</v>
          </cell>
          <cell r="AH40">
            <v>2.9609690444145409E-2</v>
          </cell>
          <cell r="AI40">
            <v>0.50715746421267904</v>
          </cell>
          <cell r="AJ40">
            <v>-7.7001013171225985E-2</v>
          </cell>
          <cell r="AK40">
            <v>0.20382165605095537</v>
          </cell>
          <cell r="AL40">
            <v>0.34640522875817004</v>
          </cell>
          <cell r="AM40">
            <v>8.6838534599728678E-2</v>
          </cell>
          <cell r="AN40">
            <v>-1</v>
          </cell>
          <cell r="AO40">
            <v>-1</v>
          </cell>
          <cell r="AP40">
            <v>-1</v>
          </cell>
          <cell r="AQ40">
            <v>-1</v>
          </cell>
        </row>
        <row r="41">
          <cell r="D41" t="str">
            <v>Gross Operating Profit</v>
          </cell>
          <cell r="F41">
            <v>0.3183582917359955</v>
          </cell>
          <cell r="G41">
            <v>0.30753050063104759</v>
          </cell>
          <cell r="H41">
            <v>-0.64703989703989706</v>
          </cell>
          <cell r="I41">
            <v>-0.46581586144029175</v>
          </cell>
          <cell r="J41">
            <v>0.9965870307167235</v>
          </cell>
          <cell r="K41">
            <v>2.3786666666666658</v>
          </cell>
          <cell r="L41">
            <v>-1.043753668063041E-2</v>
          </cell>
          <cell r="M41">
            <v>2.8690396699200926E-2</v>
          </cell>
          <cell r="N41">
            <v>2.9692425058570615E-2</v>
          </cell>
          <cell r="T41">
            <v>0.52043010752688179</v>
          </cell>
          <cell r="U41">
            <v>6.1465721040189214E-2</v>
          </cell>
          <cell r="V41">
            <v>0.46136363636363642</v>
          </cell>
          <cell r="W41">
            <v>0.21684210526315795</v>
          </cell>
          <cell r="X41">
            <v>0.26025459688826036</v>
          </cell>
          <cell r="Y41">
            <v>0.71269487750556793</v>
          </cell>
          <cell r="Z41">
            <v>7.3094867807153907E-2</v>
          </cell>
          <cell r="AA41">
            <v>0.31141868512110737</v>
          </cell>
          <cell r="AB41">
            <v>-2.8058361391694708E-2</v>
          </cell>
          <cell r="AC41">
            <v>0.25487646293888155</v>
          </cell>
          <cell r="AD41">
            <v>-0.39710144927536228</v>
          </cell>
          <cell r="AE41">
            <v>-2.5171503957783639</v>
          </cell>
          <cell r="AF41">
            <v>-0.34295612009237875</v>
          </cell>
          <cell r="AG41">
            <v>-1.2974093264248705</v>
          </cell>
          <cell r="AH41">
            <v>-1.2932692307692308</v>
          </cell>
          <cell r="AI41">
            <v>-1.3469565217391304</v>
          </cell>
          <cell r="AJ41">
            <v>-1.1230228471001757</v>
          </cell>
          <cell r="AK41">
            <v>-1.5365853658536586</v>
          </cell>
          <cell r="AL41">
            <v>-7.0409836065573774</v>
          </cell>
          <cell r="AM41">
            <v>-1.1077694235588973</v>
          </cell>
          <cell r="AN41">
            <v>-1</v>
          </cell>
          <cell r="AO41">
            <v>-1</v>
          </cell>
          <cell r="AP41">
            <v>-1</v>
          </cell>
          <cell r="AQ41">
            <v>-1</v>
          </cell>
        </row>
        <row r="42">
          <cell r="D42" t="str">
            <v>Provisions</v>
          </cell>
          <cell r="F42">
            <v>1.377049180327869</v>
          </cell>
          <cell r="G42">
            <v>-0.35862068965517246</v>
          </cell>
          <cell r="H42">
            <v>-0.39784946236559138</v>
          </cell>
          <cell r="I42">
            <v>-19.285714285714285</v>
          </cell>
          <cell r="J42">
            <v>1.263671875</v>
          </cell>
          <cell r="K42">
            <v>-0.3029792579810181</v>
          </cell>
          <cell r="L42">
            <v>-0.41142857142857137</v>
          </cell>
          <cell r="M42">
            <v>-0.22750000000000004</v>
          </cell>
          <cell r="N42">
            <v>3.0000000000000027E-2</v>
          </cell>
          <cell r="T42">
            <v>-1.9791666666666665</v>
          </cell>
          <cell r="U42">
            <v>-0.3529411764705882</v>
          </cell>
          <cell r="V42">
            <v>-0.11111111111111116</v>
          </cell>
          <cell r="W42">
            <v>0.12820512820512819</v>
          </cell>
          <cell r="X42">
            <v>-0.5957446808510638</v>
          </cell>
          <cell r="Y42">
            <v>0.59090909090909083</v>
          </cell>
          <cell r="Z42">
            <v>-0.28125</v>
          </cell>
          <cell r="AA42">
            <v>-0.63636363636363635</v>
          </cell>
          <cell r="AB42">
            <v>0.52631578947368429</v>
          </cell>
          <cell r="AC42">
            <v>-0.11428571428571432</v>
          </cell>
          <cell r="AD42">
            <v>-1.3913043478260869</v>
          </cell>
          <cell r="AE42">
            <v>-0.6875</v>
          </cell>
          <cell r="AF42">
            <v>-11.758620689655173</v>
          </cell>
          <cell r="AG42">
            <v>-3.3225806451612905</v>
          </cell>
          <cell r="AH42">
            <v>29</v>
          </cell>
          <cell r="AI42">
            <v>-72.2</v>
          </cell>
          <cell r="AJ42">
            <v>0.81730769230769229</v>
          </cell>
          <cell r="AK42">
            <v>2.5833333333333335</v>
          </cell>
          <cell r="AL42">
            <v>1.2370370370370369</v>
          </cell>
          <cell r="AM42">
            <v>1.4971910112359552</v>
          </cell>
          <cell r="AN42">
            <v>-1</v>
          </cell>
          <cell r="AO42">
            <v>-1</v>
          </cell>
          <cell r="AP42">
            <v>-1</v>
          </cell>
          <cell r="AQ42">
            <v>-1</v>
          </cell>
        </row>
        <row r="43">
          <cell r="D43" t="str">
            <v>Operating Profit</v>
          </cell>
          <cell r="F43">
            <v>0.35300429184549365</v>
          </cell>
          <cell r="G43">
            <v>0.26923076923076916</v>
          </cell>
          <cell r="H43">
            <v>-0.63980006248047483</v>
          </cell>
          <cell r="I43">
            <v>-1.3798785776235907</v>
          </cell>
          <cell r="J43">
            <v>1.6210045662100456</v>
          </cell>
          <cell r="K43">
            <v>-3.0360156097560966</v>
          </cell>
          <cell r="L43">
            <v>0.2667481530504483</v>
          </cell>
          <cell r="M43">
            <v>0.11097297367822501</v>
          </cell>
          <cell r="N43">
            <v>2.9623735459333389E-2</v>
          </cell>
          <cell r="T43">
            <v>0.8081534772182255</v>
          </cell>
          <cell r="U43">
            <v>3.0634573304157531E-2</v>
          </cell>
          <cell r="V43">
            <v>0.41806722689075637</v>
          </cell>
          <cell r="W43">
            <v>0.21011673151750965</v>
          </cell>
          <cell r="X43">
            <v>0.2068965517241379</v>
          </cell>
          <cell r="Y43">
            <v>0.70700636942675166</v>
          </cell>
          <cell r="Z43">
            <v>5.6296296296296289E-2</v>
          </cell>
          <cell r="AA43">
            <v>0.24437299035369775</v>
          </cell>
          <cell r="AB43">
            <v>-1.6483516483516536E-2</v>
          </cell>
          <cell r="AC43">
            <v>0.23880597014925375</v>
          </cell>
          <cell r="AD43">
            <v>-0.42917251051893412</v>
          </cell>
          <cell r="AE43">
            <v>-2.4793281653746773</v>
          </cell>
          <cell r="AF43">
            <v>-0.71284916201117321</v>
          </cell>
          <cell r="AG43">
            <v>-1.3604417670682731</v>
          </cell>
          <cell r="AH43">
            <v>-1.9631449631449631</v>
          </cell>
          <cell r="AI43">
            <v>-1.0375545851528385</v>
          </cell>
          <cell r="AJ43">
            <v>-3.4785992217898833</v>
          </cell>
          <cell r="AK43">
            <v>-0.7103064066852367</v>
          </cell>
          <cell r="AL43">
            <v>-1.3392857142857144</v>
          </cell>
          <cell r="AM43">
            <v>-22.674418604651162</v>
          </cell>
          <cell r="AN43">
            <v>-1</v>
          </cell>
          <cell r="AO43">
            <v>-1</v>
          </cell>
          <cell r="AP43">
            <v>-1</v>
          </cell>
          <cell r="AQ43">
            <v>-1</v>
          </cell>
        </row>
        <row r="44">
          <cell r="D44" t="str">
            <v>Pretax Profit</v>
          </cell>
          <cell r="F44">
            <v>0.32214060860440719</v>
          </cell>
          <cell r="G44">
            <v>0.29166666666666674</v>
          </cell>
          <cell r="H44">
            <v>-2.1407066052227339</v>
          </cell>
          <cell r="I44">
            <v>-0.88607594936708867</v>
          </cell>
          <cell r="J44">
            <v>1.6075650118203311</v>
          </cell>
          <cell r="K44">
            <v>-3.1190806165004523</v>
          </cell>
          <cell r="L44">
            <v>0.2667481530504483</v>
          </cell>
          <cell r="M44">
            <v>0.11097297367822501</v>
          </cell>
          <cell r="N44">
            <v>2.9623735459333389E-2</v>
          </cell>
          <cell r="T44">
            <v>0.80906921241050123</v>
          </cell>
          <cell r="U44">
            <v>-2.1505376344086446E-3</v>
          </cell>
          <cell r="V44">
            <v>0.39501039501039492</v>
          </cell>
          <cell r="W44">
            <v>0.15896487985212571</v>
          </cell>
          <cell r="X44">
            <v>0.23878627968337729</v>
          </cell>
          <cell r="Y44">
            <v>0.74784482758620685</v>
          </cell>
          <cell r="Z44">
            <v>8.0476900149031305E-2</v>
          </cell>
          <cell r="AA44">
            <v>0.24401913875598091</v>
          </cell>
          <cell r="AB44">
            <v>-3.9403620873269429E-2</v>
          </cell>
          <cell r="AC44">
            <v>0.22934648581997541</v>
          </cell>
          <cell r="AD44">
            <v>-0.42758620689655169</v>
          </cell>
          <cell r="AE44">
            <v>-8.726923076923077</v>
          </cell>
          <cell r="AF44">
            <v>-0.71729490022172948</v>
          </cell>
          <cell r="AG44">
            <v>-1.3520561685055166</v>
          </cell>
          <cell r="AH44">
            <v>-1.9325301204819278</v>
          </cell>
          <cell r="AI44">
            <v>-1.0071345611415299</v>
          </cell>
          <cell r="AJ44">
            <v>-3.4980392156862745</v>
          </cell>
          <cell r="AK44">
            <v>-0.76068376068376065</v>
          </cell>
          <cell r="AL44">
            <v>-1.3798449612403101</v>
          </cell>
          <cell r="AM44">
            <v>-22.418604651162791</v>
          </cell>
          <cell r="AN44">
            <v>-1</v>
          </cell>
          <cell r="AO44">
            <v>-1</v>
          </cell>
          <cell r="AP44">
            <v>-1</v>
          </cell>
          <cell r="AQ44">
            <v>-1</v>
          </cell>
        </row>
        <row r="45">
          <cell r="D45" t="str">
            <v>Net Profit</v>
          </cell>
          <cell r="F45">
            <v>0.26703372333103914</v>
          </cell>
          <cell r="G45">
            <v>0.27104834329168925</v>
          </cell>
          <cell r="H45">
            <v>-1.9491452991452991</v>
          </cell>
          <cell r="I45">
            <v>-0.90679873930661858</v>
          </cell>
          <cell r="J45">
            <v>1.2415458937198069</v>
          </cell>
          <cell r="K45">
            <v>-4.4909067296551708</v>
          </cell>
          <cell r="L45">
            <v>0.26674815305044852</v>
          </cell>
          <cell r="M45">
            <v>0.11097297367822456</v>
          </cell>
          <cell r="N45">
            <v>2.9623735459333611E-2</v>
          </cell>
          <cell r="T45">
            <v>0.57097791798107256</v>
          </cell>
          <cell r="U45">
            <v>-1.9830028328611915E-2</v>
          </cell>
          <cell r="V45">
            <v>0.35326086956521729</v>
          </cell>
          <cell r="W45">
            <v>0.2024096385542169</v>
          </cell>
          <cell r="X45">
            <v>0.29116465863453822</v>
          </cell>
          <cell r="Y45">
            <v>0.70231213872832376</v>
          </cell>
          <cell r="Z45">
            <v>5.0200803212851364E-2</v>
          </cell>
          <cell r="AA45">
            <v>0.17234468937875747</v>
          </cell>
          <cell r="AB45">
            <v>3.5769828926905056E-2</v>
          </cell>
          <cell r="AC45">
            <v>0.22410865874363317</v>
          </cell>
          <cell r="AD45">
            <v>-0.40726577437858513</v>
          </cell>
          <cell r="AE45">
            <v>-7.6974358974358976</v>
          </cell>
          <cell r="AF45">
            <v>-0.78828828828828823</v>
          </cell>
          <cell r="AG45">
            <v>-1.2496532593619971</v>
          </cell>
          <cell r="AH45">
            <v>-1.7741935483870968</v>
          </cell>
          <cell r="AI45">
            <v>-1.0165900969882593</v>
          </cell>
          <cell r="AJ45">
            <v>-3.9361702127659575</v>
          </cell>
          <cell r="AK45">
            <v>-0.93333333333333335</v>
          </cell>
          <cell r="AL45">
            <v>-1.5541666666666667</v>
          </cell>
          <cell r="AM45">
            <v>-9.661538461538461</v>
          </cell>
          <cell r="AN45">
            <v>-1</v>
          </cell>
          <cell r="AO45">
            <v>-1</v>
          </cell>
          <cell r="AP45">
            <v>-1</v>
          </cell>
          <cell r="AQ45">
            <v>-1</v>
          </cell>
        </row>
        <row r="47">
          <cell r="D47" t="str">
            <v>Basel 2 RWA</v>
          </cell>
          <cell r="K47">
            <v>8.2576744186046505E-2</v>
          </cell>
          <cell r="L47">
            <v>8.2576744186046505E-2</v>
          </cell>
          <cell r="M47">
            <v>8.2576744186046505E-2</v>
          </cell>
          <cell r="N47">
            <v>8.2576744186046505E-2</v>
          </cell>
          <cell r="AJ47">
            <v>7.3627760252365934E-2</v>
          </cell>
          <cell r="AK47">
            <v>7.8211864406779658E-2</v>
          </cell>
          <cell r="AL47">
            <v>8.2576744186046505E-2</v>
          </cell>
          <cell r="AM47">
            <v>7.8221601489757916E-2</v>
          </cell>
          <cell r="AN47">
            <v>7.457688808007279E-2</v>
          </cell>
          <cell r="AO47">
            <v>7.7073386383731207E-2</v>
          </cell>
          <cell r="AP47">
            <v>8.0719820212658902E-2</v>
          </cell>
          <cell r="AQ47">
            <v>7.4999999999999997E-2</v>
          </cell>
        </row>
        <row r="48">
          <cell r="D48" t="str">
            <v>RWA Avg</v>
          </cell>
          <cell r="I48">
            <v>125600</v>
          </cell>
          <cell r="J48">
            <v>118650</v>
          </cell>
          <cell r="K48">
            <v>111907.46666666667</v>
          </cell>
          <cell r="L48">
            <v>126671.15733333334</v>
          </cell>
          <cell r="M48">
            <v>147634.24205333332</v>
          </cell>
          <cell r="N48">
            <v>159172.01380106667</v>
          </cell>
          <cell r="U48">
            <v>33.700000000000003</v>
          </cell>
          <cell r="AF48">
            <v>119300</v>
          </cell>
          <cell r="AG48">
            <v>122000</v>
          </cell>
          <cell r="AH48">
            <v>121000</v>
          </cell>
          <cell r="AI48">
            <v>123800</v>
          </cell>
          <cell r="AJ48">
            <v>128350</v>
          </cell>
          <cell r="AK48">
            <v>122400</v>
          </cell>
          <cell r="AL48">
            <v>112750</v>
          </cell>
          <cell r="AM48">
            <v>107450</v>
          </cell>
          <cell r="AN48">
            <v>108650</v>
          </cell>
          <cell r="AO48">
            <v>111500</v>
          </cell>
          <cell r="AP48">
            <v>122400</v>
          </cell>
          <cell r="AQ48">
            <v>122400</v>
          </cell>
        </row>
        <row r="49">
          <cell r="D49" t="str">
            <v>RWA End of Period</v>
          </cell>
          <cell r="I49">
            <v>129900</v>
          </cell>
          <cell r="J49">
            <v>107400</v>
          </cell>
          <cell r="K49">
            <v>116414.93333333333</v>
          </cell>
          <cell r="L49">
            <v>136927.38133333332</v>
          </cell>
          <cell r="M49">
            <v>158341.10277333335</v>
          </cell>
          <cell r="N49">
            <v>160002.92482880002</v>
          </cell>
          <cell r="U49">
            <v>357</v>
          </cell>
          <cell r="AI49">
            <v>129900</v>
          </cell>
          <cell r="AJ49">
            <v>126800</v>
          </cell>
          <cell r="AK49">
            <v>118000</v>
          </cell>
          <cell r="AL49">
            <v>107500</v>
          </cell>
          <cell r="AM49">
            <v>107400</v>
          </cell>
          <cell r="AN49">
            <v>109900</v>
          </cell>
          <cell r="AO49">
            <v>113100</v>
          </cell>
          <cell r="AP49">
            <v>119252</v>
          </cell>
          <cell r="AQ49">
            <v>116414.93333333333</v>
          </cell>
        </row>
        <row r="50">
          <cell r="D50" t="str">
            <v>Growth (%)</v>
          </cell>
          <cell r="J50">
            <v>-0.17321016166281755</v>
          </cell>
          <cell r="K50">
            <v>8.3937926753569148E-2</v>
          </cell>
          <cell r="L50">
            <v>0.17620117464884211</v>
          </cell>
          <cell r="M50">
            <v>0.15638743129010035</v>
          </cell>
          <cell r="N50">
            <v>1.0495203243882756E-2</v>
          </cell>
          <cell r="U50">
            <v>9.4397759103641468E-2</v>
          </cell>
        </row>
        <row r="51">
          <cell r="D51" t="str">
            <v>CWA</v>
          </cell>
          <cell r="I51">
            <v>78900</v>
          </cell>
          <cell r="J51">
            <v>65200</v>
          </cell>
          <cell r="K51">
            <v>67808</v>
          </cell>
          <cell r="L51">
            <v>69842.240000000005</v>
          </cell>
          <cell r="M51">
            <v>71937.507200000007</v>
          </cell>
          <cell r="N51">
            <v>74095.632416000008</v>
          </cell>
          <cell r="AI51">
            <v>78900</v>
          </cell>
          <cell r="AJ51">
            <v>79000</v>
          </cell>
          <cell r="AK51">
            <v>72200</v>
          </cell>
          <cell r="AL51">
            <v>67600</v>
          </cell>
          <cell r="AM51">
            <v>65200</v>
          </cell>
          <cell r="AN51">
            <v>68600</v>
          </cell>
          <cell r="AO51">
            <v>73400</v>
          </cell>
          <cell r="AP51">
            <v>74052</v>
          </cell>
          <cell r="AQ51">
            <v>67808</v>
          </cell>
        </row>
        <row r="52">
          <cell r="D52" t="str">
            <v>Growth (%)</v>
          </cell>
          <cell r="J52">
            <v>-0.17363751584283904</v>
          </cell>
          <cell r="K52">
            <v>0.04</v>
          </cell>
          <cell r="L52">
            <v>0.03</v>
          </cell>
          <cell r="M52">
            <v>0.03</v>
          </cell>
          <cell r="N52">
            <v>0.03</v>
          </cell>
          <cell r="AI52">
            <v>0</v>
          </cell>
          <cell r="AM52">
            <v>-0.17363751584283904</v>
          </cell>
          <cell r="AN52">
            <v>-0.1316455696202532</v>
          </cell>
          <cell r="AO52">
            <v>1.6620498614958512E-2</v>
          </cell>
        </row>
        <row r="53">
          <cell r="D53" t="str">
            <v>Market</v>
          </cell>
          <cell r="I53">
            <v>20900</v>
          </cell>
          <cell r="J53">
            <v>12000</v>
          </cell>
          <cell r="K53">
            <v>14900</v>
          </cell>
          <cell r="L53">
            <v>34900</v>
          </cell>
          <cell r="M53">
            <v>55000</v>
          </cell>
          <cell r="N53">
            <v>55000</v>
          </cell>
          <cell r="AI53">
            <v>20900</v>
          </cell>
          <cell r="AJ53">
            <v>17700</v>
          </cell>
          <cell r="AK53">
            <v>15700</v>
          </cell>
          <cell r="AL53">
            <v>10000</v>
          </cell>
          <cell r="AM53">
            <v>12000</v>
          </cell>
          <cell r="AN53">
            <v>11100</v>
          </cell>
          <cell r="AO53">
            <v>9400</v>
          </cell>
          <cell r="AP53">
            <v>14900</v>
          </cell>
          <cell r="AQ53">
            <v>14900</v>
          </cell>
        </row>
        <row r="54">
          <cell r="D54" t="str">
            <v>Operational</v>
          </cell>
          <cell r="I54">
            <v>30100</v>
          </cell>
          <cell r="J54">
            <v>30200</v>
          </cell>
          <cell r="K54">
            <v>30200</v>
          </cell>
          <cell r="L54">
            <v>32185.141333333318</v>
          </cell>
          <cell r="M54">
            <v>31403.595573333339</v>
          </cell>
          <cell r="N54">
            <v>30907.292412800016</v>
          </cell>
          <cell r="AI54">
            <v>30100</v>
          </cell>
          <cell r="AJ54">
            <v>30100</v>
          </cell>
          <cell r="AK54">
            <v>30100</v>
          </cell>
          <cell r="AL54">
            <v>29900</v>
          </cell>
          <cell r="AM54">
            <v>30200</v>
          </cell>
          <cell r="AN54">
            <v>30200</v>
          </cell>
          <cell r="AO54">
            <v>30300</v>
          </cell>
          <cell r="AP54">
            <v>30300</v>
          </cell>
          <cell r="AQ54">
            <v>30200</v>
          </cell>
        </row>
        <row r="56">
          <cell r="D56" t="str">
            <v>Cost income</v>
          </cell>
          <cell r="G56">
            <v>0.55587310660188627</v>
          </cell>
          <cell r="H56">
            <v>0.75740822644847416</v>
          </cell>
          <cell r="I56">
            <v>2.574746008708273</v>
          </cell>
          <cell r="J56">
            <v>0.56693249786385647</v>
          </cell>
          <cell r="K56">
            <v>0.60276500143901912</v>
          </cell>
          <cell r="L56">
            <v>0.60250856757931404</v>
          </cell>
          <cell r="M56">
            <v>0.58225141398129499</v>
          </cell>
          <cell r="N56">
            <v>0.55667774508850609</v>
          </cell>
        </row>
        <row r="57">
          <cell r="D57" t="str">
            <v>Total RWA</v>
          </cell>
          <cell r="I57">
            <v>117746.66666666667</v>
          </cell>
          <cell r="J57">
            <v>112013.33333333334</v>
          </cell>
          <cell r="K57">
            <v>116414.93333333333</v>
          </cell>
          <cell r="L57">
            <v>136927.38133333332</v>
          </cell>
          <cell r="M57">
            <v>158341.10277333335</v>
          </cell>
          <cell r="N57">
            <v>160002.92482880002</v>
          </cell>
          <cell r="AJ57">
            <v>3.4561049445005045E-4</v>
          </cell>
          <cell r="AK57">
            <v>3.4308779011099896E-2</v>
          </cell>
          <cell r="AL57">
            <v>118360</v>
          </cell>
          <cell r="AM57">
            <v>112013.33333333334</v>
          </cell>
          <cell r="AN57">
            <v>109865.95174262734</v>
          </cell>
          <cell r="AO57">
            <v>113060.9597924773</v>
          </cell>
          <cell r="AP57">
            <v>119252</v>
          </cell>
          <cell r="AQ57">
            <v>116414.93333333333</v>
          </cell>
        </row>
        <row r="58">
          <cell r="AN58">
            <v>34.048257372662192</v>
          </cell>
          <cell r="AO58">
            <v>39.040207522702985</v>
          </cell>
          <cell r="AX58">
            <v>0.49951314508276523</v>
          </cell>
          <cell r="AY58">
            <v>-0.3928571428571429</v>
          </cell>
          <cell r="AZ58">
            <v>-1.6406417112299465</v>
          </cell>
          <cell r="BA58">
            <v>-4.7495826377295494</v>
          </cell>
          <cell r="BB58">
            <v>-4.3187889581478234E-2</v>
          </cell>
          <cell r="BC58">
            <v>-7.2591903210795672E-2</v>
          </cell>
          <cell r="BD58">
            <v>-0.52333166081284488</v>
          </cell>
        </row>
        <row r="59">
          <cell r="AS59">
            <v>1.1627906976744186E-2</v>
          </cell>
          <cell r="AX59">
            <v>0.14217252396166136</v>
          </cell>
          <cell r="AY59">
            <v>-0.40419580419580414</v>
          </cell>
          <cell r="AZ59">
            <v>-0.94366197183098588</v>
          </cell>
          <cell r="BA59">
            <v>65.625</v>
          </cell>
          <cell r="BB59">
            <v>-0.30268918073796125</v>
          </cell>
          <cell r="BC59">
            <v>-0.16053811659192829</v>
          </cell>
          <cell r="BD59">
            <v>-0.7254273504273504</v>
          </cell>
        </row>
        <row r="60">
          <cell r="D60" t="str">
            <v>Core activities</v>
          </cell>
          <cell r="AX60">
            <v>1.0573566084788029</v>
          </cell>
          <cell r="AY60">
            <v>-0.38303030303030305</v>
          </cell>
          <cell r="AZ60">
            <v>-2.2239685658153241</v>
          </cell>
          <cell r="BA60">
            <v>-2.0385232744783304</v>
          </cell>
          <cell r="BB60">
            <v>0.59814528593508509</v>
          </cell>
          <cell r="BC60">
            <v>2.2243713733075543E-2</v>
          </cell>
          <cell r="BD60">
            <v>-0.3443708609271523</v>
          </cell>
        </row>
        <row r="61">
          <cell r="D61" t="str">
            <v>Net banking income</v>
          </cell>
          <cell r="I61">
            <v>4714</v>
          </cell>
          <cell r="J61">
            <v>9848</v>
          </cell>
          <cell r="K61">
            <v>7681.6200000000008</v>
          </cell>
          <cell r="L61">
            <v>8019.2448000000004</v>
          </cell>
          <cell r="M61">
            <v>8461.7870400000011</v>
          </cell>
          <cell r="N61">
            <v>8985.0689424000011</v>
          </cell>
          <cell r="AF61">
            <v>1298</v>
          </cell>
          <cell r="AG61">
            <v>2005</v>
          </cell>
          <cell r="AH61">
            <v>1252</v>
          </cell>
          <cell r="AI61">
            <v>159</v>
          </cell>
          <cell r="AJ61">
            <v>2824</v>
          </cell>
          <cell r="AK61">
            <v>2810</v>
          </cell>
          <cell r="AL61">
            <v>2635</v>
          </cell>
          <cell r="AM61">
            <v>1579</v>
          </cell>
          <cell r="AN61">
            <v>2167</v>
          </cell>
          <cell r="AO61">
            <v>1680</v>
          </cell>
          <cell r="AP61">
            <v>2024</v>
          </cell>
          <cell r="AQ61">
            <v>1810.62</v>
          </cell>
        </row>
        <row r="62">
          <cell r="D62" t="str">
            <v>o/w Financial and advisory</v>
          </cell>
          <cell r="I62">
            <v>1811</v>
          </cell>
          <cell r="J62">
            <v>2510</v>
          </cell>
          <cell r="K62">
            <v>2665.6200000000003</v>
          </cell>
          <cell r="L62">
            <v>2772.2448000000004</v>
          </cell>
          <cell r="M62">
            <v>2910.8570400000003</v>
          </cell>
          <cell r="N62">
            <v>3085.5084624000006</v>
          </cell>
          <cell r="P62">
            <v>666.40500000000009</v>
          </cell>
          <cell r="Q62" t="e">
            <v>#DIV/0!</v>
          </cell>
          <cell r="AF62">
            <v>271</v>
          </cell>
          <cell r="AG62">
            <v>465</v>
          </cell>
          <cell r="AH62">
            <v>317</v>
          </cell>
          <cell r="AI62">
            <v>758</v>
          </cell>
          <cell r="AJ62">
            <v>578</v>
          </cell>
          <cell r="AK62">
            <v>661</v>
          </cell>
          <cell r="AL62">
            <v>642</v>
          </cell>
          <cell r="AM62">
            <v>629</v>
          </cell>
          <cell r="AN62">
            <v>602</v>
          </cell>
          <cell r="AO62">
            <v>656</v>
          </cell>
          <cell r="AP62">
            <v>729</v>
          </cell>
          <cell r="AQ62">
            <v>678.62000000000035</v>
          </cell>
          <cell r="AR62">
            <v>0.11128048780487809</v>
          </cell>
        </row>
        <row r="63">
          <cell r="D63" t="str">
            <v>o/w Global Markets</v>
          </cell>
          <cell r="I63">
            <v>2903</v>
          </cell>
          <cell r="J63">
            <v>7338</v>
          </cell>
          <cell r="K63">
            <v>5016</v>
          </cell>
          <cell r="L63">
            <v>5247</v>
          </cell>
          <cell r="M63">
            <v>5550.93</v>
          </cell>
          <cell r="N63">
            <v>5899.5604800000001</v>
          </cell>
          <cell r="P63">
            <v>1254</v>
          </cell>
          <cell r="Q63" t="e">
            <v>#DIV/0!</v>
          </cell>
          <cell r="AF63">
            <v>1027</v>
          </cell>
          <cell r="AG63">
            <v>1540</v>
          </cell>
          <cell r="AH63">
            <v>935</v>
          </cell>
          <cell r="AI63">
            <v>-599</v>
          </cell>
          <cell r="AJ63">
            <v>2246</v>
          </cell>
          <cell r="AK63">
            <v>2149</v>
          </cell>
          <cell r="AL63">
            <v>1993</v>
          </cell>
          <cell r="AM63">
            <v>950</v>
          </cell>
          <cell r="AN63">
            <v>1565</v>
          </cell>
          <cell r="AO63">
            <v>1024</v>
          </cell>
          <cell r="AP63">
            <v>1295</v>
          </cell>
          <cell r="AQ63">
            <v>1131.9999999999995</v>
          </cell>
        </row>
        <row r="64">
          <cell r="D64" t="str">
            <v>o/w fixed income</v>
          </cell>
          <cell r="I64">
            <v>1781</v>
          </cell>
          <cell r="J64">
            <v>3900</v>
          </cell>
          <cell r="K64">
            <v>2573.9999999999995</v>
          </cell>
          <cell r="L64">
            <v>2316.5999999999995</v>
          </cell>
          <cell r="M64">
            <v>2386.0979999999995</v>
          </cell>
          <cell r="N64">
            <v>2481.5419199999997</v>
          </cell>
          <cell r="O64">
            <v>0.55849056603773584</v>
          </cell>
          <cell r="P64">
            <v>643.49999999999989</v>
          </cell>
          <cell r="Q64">
            <v>1151.2128378378377</v>
          </cell>
          <cell r="AF64">
            <v>626</v>
          </cell>
          <cell r="AG64">
            <v>715</v>
          </cell>
          <cell r="AH64">
            <v>426</v>
          </cell>
          <cell r="AI64">
            <v>24</v>
          </cell>
          <cell r="AJ64">
            <v>1599</v>
          </cell>
          <cell r="AK64">
            <v>1115</v>
          </cell>
          <cell r="AL64">
            <v>936</v>
          </cell>
          <cell r="AM64">
            <v>257</v>
          </cell>
          <cell r="AN64">
            <v>779</v>
          </cell>
          <cell r="AO64">
            <v>667</v>
          </cell>
          <cell r="AP64">
            <v>656</v>
          </cell>
          <cell r="AQ64">
            <v>471.99999999999955</v>
          </cell>
          <cell r="AS64">
            <v>-0.28048780487804947</v>
          </cell>
        </row>
        <row r="65">
          <cell r="D65" t="str">
            <v>o/w equities</v>
          </cell>
          <cell r="I65">
            <v>1312</v>
          </cell>
          <cell r="J65">
            <v>3300</v>
          </cell>
          <cell r="K65">
            <v>2442</v>
          </cell>
          <cell r="L65">
            <v>2930.4</v>
          </cell>
          <cell r="M65">
            <v>3164.8320000000003</v>
          </cell>
          <cell r="N65">
            <v>3418.0185600000004</v>
          </cell>
          <cell r="O65">
            <v>732.6</v>
          </cell>
          <cell r="P65">
            <v>610.5</v>
          </cell>
          <cell r="Q65">
            <v>-0.16666666666666674</v>
          </cell>
          <cell r="AF65">
            <v>401</v>
          </cell>
          <cell r="AG65">
            <v>825</v>
          </cell>
          <cell r="AH65">
            <v>509</v>
          </cell>
          <cell r="AI65">
            <v>-623</v>
          </cell>
          <cell r="AJ65">
            <v>647</v>
          </cell>
          <cell r="AK65">
            <v>1034</v>
          </cell>
          <cell r="AL65">
            <v>1057</v>
          </cell>
          <cell r="AM65">
            <v>693</v>
          </cell>
          <cell r="AN65">
            <v>786</v>
          </cell>
          <cell r="AO65">
            <v>357</v>
          </cell>
          <cell r="AP65">
            <v>639</v>
          </cell>
          <cell r="AQ65">
            <v>660</v>
          </cell>
          <cell r="AS65">
            <v>3.2863849765258246E-2</v>
          </cell>
          <cell r="AT65">
            <v>0.7899159663865547</v>
          </cell>
        </row>
        <row r="66">
          <cell r="D66" t="str">
            <v>Operating expenses</v>
          </cell>
          <cell r="I66">
            <v>-3522</v>
          </cell>
          <cell r="J66">
            <v>-3941</v>
          </cell>
          <cell r="K66">
            <v>-4416.9314999999997</v>
          </cell>
          <cell r="L66">
            <v>-4651.1619840000003</v>
          </cell>
          <cell r="M66">
            <v>-4823.2186128000003</v>
          </cell>
          <cell r="N66">
            <v>-4941.7879183200012</v>
          </cell>
          <cell r="AF66">
            <v>-1016</v>
          </cell>
          <cell r="AG66">
            <v>-967</v>
          </cell>
          <cell r="AH66">
            <v>-790</v>
          </cell>
          <cell r="AI66">
            <v>-749</v>
          </cell>
          <cell r="AJ66">
            <v>-928</v>
          </cell>
          <cell r="AK66">
            <v>-1153</v>
          </cell>
          <cell r="AL66">
            <v>-1026</v>
          </cell>
          <cell r="AM66">
            <v>-834</v>
          </cell>
          <cell r="AN66">
            <v>-1140</v>
          </cell>
          <cell r="AO66">
            <v>-1060</v>
          </cell>
          <cell r="AP66">
            <v>-1139</v>
          </cell>
          <cell r="AQ66">
            <v>-1077.9314999999997</v>
          </cell>
        </row>
        <row r="67">
          <cell r="D67" t="str">
            <v>Gross operating income</v>
          </cell>
          <cell r="I67">
            <v>1192</v>
          </cell>
          <cell r="J67">
            <v>5907</v>
          </cell>
          <cell r="K67">
            <v>3264.6885000000011</v>
          </cell>
          <cell r="L67">
            <v>3368.0828160000001</v>
          </cell>
          <cell r="M67">
            <v>3638.5684272000008</v>
          </cell>
          <cell r="N67">
            <v>4043.28102408</v>
          </cell>
          <cell r="AF67">
            <v>282</v>
          </cell>
          <cell r="AG67">
            <v>1038</v>
          </cell>
          <cell r="AH67">
            <v>462</v>
          </cell>
          <cell r="AI67">
            <v>-590</v>
          </cell>
          <cell r="AJ67">
            <v>1896</v>
          </cell>
          <cell r="AK67">
            <v>1657</v>
          </cell>
          <cell r="AL67">
            <v>1609</v>
          </cell>
          <cell r="AM67">
            <v>745</v>
          </cell>
          <cell r="AN67">
            <v>1027</v>
          </cell>
          <cell r="AO67">
            <v>620</v>
          </cell>
          <cell r="AP67">
            <v>885</v>
          </cell>
          <cell r="AQ67">
            <v>732.6885000000002</v>
          </cell>
        </row>
        <row r="68">
          <cell r="D68" t="str">
            <v>Provisions</v>
          </cell>
          <cell r="I68">
            <v>-845</v>
          </cell>
          <cell r="J68">
            <v>-922</v>
          </cell>
          <cell r="K68">
            <v>-150</v>
          </cell>
          <cell r="L68">
            <v>-100</v>
          </cell>
          <cell r="M68">
            <v>-200</v>
          </cell>
          <cell r="N68">
            <v>-200</v>
          </cell>
          <cell r="AF68">
            <v>-281</v>
          </cell>
          <cell r="AG68">
            <v>-59</v>
          </cell>
          <cell r="AH68">
            <v>-157</v>
          </cell>
          <cell r="AI68">
            <v>-348</v>
          </cell>
          <cell r="AJ68">
            <v>-348</v>
          </cell>
          <cell r="AK68">
            <v>-239</v>
          </cell>
          <cell r="AL68">
            <v>-249</v>
          </cell>
          <cell r="AM68">
            <v>-86</v>
          </cell>
          <cell r="AN68">
            <v>-19</v>
          </cell>
          <cell r="AO68">
            <v>-45</v>
          </cell>
          <cell r="AP68">
            <v>-15</v>
          </cell>
          <cell r="AQ68">
            <v>-71</v>
          </cell>
        </row>
        <row r="69">
          <cell r="D69" t="str">
            <v>net loss on unauthorised and concealed market activities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D70" t="str">
            <v>Operating income</v>
          </cell>
          <cell r="I70">
            <v>347</v>
          </cell>
          <cell r="J70">
            <v>4985</v>
          </cell>
          <cell r="K70">
            <v>3114.6885000000011</v>
          </cell>
          <cell r="L70">
            <v>3268.0828160000001</v>
          </cell>
          <cell r="M70">
            <v>3438.5684272000008</v>
          </cell>
          <cell r="N70">
            <v>3843.28102408</v>
          </cell>
          <cell r="AF70">
            <v>1</v>
          </cell>
          <cell r="AG70">
            <v>979</v>
          </cell>
          <cell r="AH70">
            <v>305</v>
          </cell>
          <cell r="AI70">
            <v>-938</v>
          </cell>
          <cell r="AJ70">
            <v>1548</v>
          </cell>
          <cell r="AK70">
            <v>1418</v>
          </cell>
          <cell r="AL70">
            <v>1360</v>
          </cell>
          <cell r="AM70">
            <v>659</v>
          </cell>
          <cell r="AN70">
            <v>1008</v>
          </cell>
          <cell r="AO70">
            <v>575</v>
          </cell>
          <cell r="AP70">
            <v>870</v>
          </cell>
          <cell r="AQ70">
            <v>661.6885000000002</v>
          </cell>
        </row>
        <row r="71">
          <cell r="D71" t="str">
            <v>Profit from equity method investments</v>
          </cell>
          <cell r="I71">
            <v>0</v>
          </cell>
          <cell r="J71">
            <v>53</v>
          </cell>
          <cell r="K71">
            <v>9</v>
          </cell>
          <cell r="L71">
            <v>0</v>
          </cell>
          <cell r="M71">
            <v>0</v>
          </cell>
          <cell r="N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1</v>
          </cell>
          <cell r="AL71">
            <v>14</v>
          </cell>
          <cell r="AM71">
            <v>18</v>
          </cell>
          <cell r="AN71">
            <v>9</v>
          </cell>
          <cell r="AO71">
            <v>0</v>
          </cell>
          <cell r="AP71">
            <v>0</v>
          </cell>
          <cell r="AQ71">
            <v>0</v>
          </cell>
        </row>
        <row r="72">
          <cell r="D72" t="str">
            <v>Net Profit from other assets</v>
          </cell>
          <cell r="I72">
            <v>11</v>
          </cell>
          <cell r="J72">
            <v>-7</v>
          </cell>
          <cell r="K72">
            <v>-3</v>
          </cell>
          <cell r="L72">
            <v>0</v>
          </cell>
          <cell r="M72">
            <v>0</v>
          </cell>
          <cell r="N72">
            <v>0</v>
          </cell>
          <cell r="AF72">
            <v>-1</v>
          </cell>
          <cell r="AG72">
            <v>6</v>
          </cell>
          <cell r="AH72">
            <v>6</v>
          </cell>
          <cell r="AI72">
            <v>0</v>
          </cell>
          <cell r="AJ72">
            <v>0</v>
          </cell>
          <cell r="AK72">
            <v>-1</v>
          </cell>
          <cell r="AL72">
            <v>0</v>
          </cell>
          <cell r="AM72">
            <v>-6</v>
          </cell>
          <cell r="AN72">
            <v>1</v>
          </cell>
          <cell r="AO72">
            <v>-4</v>
          </cell>
          <cell r="AP72">
            <v>1</v>
          </cell>
          <cell r="AQ72">
            <v>-1</v>
          </cell>
        </row>
        <row r="73">
          <cell r="D73" t="str">
            <v>Impairment of goodwill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D74" t="str">
            <v>Profit before tax</v>
          </cell>
          <cell r="I74">
            <v>358</v>
          </cell>
          <cell r="J74">
            <v>5031</v>
          </cell>
          <cell r="K74">
            <v>3120.6885000000011</v>
          </cell>
          <cell r="L74">
            <v>3268.0828160000001</v>
          </cell>
          <cell r="M74">
            <v>3438.5684272000008</v>
          </cell>
          <cell r="N74">
            <v>3843.28102408</v>
          </cell>
          <cell r="AF74">
            <v>0</v>
          </cell>
          <cell r="AG74">
            <v>985</v>
          </cell>
          <cell r="AH74">
            <v>311</v>
          </cell>
          <cell r="AI74">
            <v>-938</v>
          </cell>
          <cell r="AJ74">
            <v>1548</v>
          </cell>
          <cell r="AK74">
            <v>1438</v>
          </cell>
          <cell r="AL74">
            <v>1374</v>
          </cell>
          <cell r="AM74">
            <v>671</v>
          </cell>
          <cell r="AN74">
            <v>1018</v>
          </cell>
          <cell r="AO74">
            <v>571</v>
          </cell>
          <cell r="AP74">
            <v>871</v>
          </cell>
          <cell r="AQ74">
            <v>660.6885000000002</v>
          </cell>
        </row>
        <row r="75">
          <cell r="D75" t="str">
            <v>Profit tax</v>
          </cell>
          <cell r="I75">
            <v>-35</v>
          </cell>
          <cell r="J75">
            <v>-1499</v>
          </cell>
          <cell r="K75">
            <v>-936.20655000000033</v>
          </cell>
          <cell r="L75">
            <v>-980.42484479999996</v>
          </cell>
          <cell r="M75">
            <v>-1031.5705281600001</v>
          </cell>
          <cell r="N75">
            <v>-1152.9843072239998</v>
          </cell>
          <cell r="AF75">
            <v>-31</v>
          </cell>
          <cell r="AG75">
            <v>-268</v>
          </cell>
          <cell r="AH75">
            <v>-84</v>
          </cell>
          <cell r="AI75">
            <v>348</v>
          </cell>
          <cell r="AJ75">
            <v>-494</v>
          </cell>
          <cell r="AK75">
            <v>-424</v>
          </cell>
          <cell r="AL75">
            <v>-416</v>
          </cell>
          <cell r="AM75">
            <v>-165</v>
          </cell>
          <cell r="AN75">
            <v>-305</v>
          </cell>
          <cell r="AO75">
            <v>-133</v>
          </cell>
          <cell r="AP75">
            <v>-251</v>
          </cell>
          <cell r="AQ75">
            <v>-247.20655000000033</v>
          </cell>
        </row>
        <row r="76">
          <cell r="D76" t="str">
            <v xml:space="preserve"> Tax Rate</v>
          </cell>
          <cell r="I76">
            <v>9.7765363128491614E-2</v>
          </cell>
          <cell r="J76">
            <v>0.29795269330153051</v>
          </cell>
          <cell r="K76">
            <v>0.3</v>
          </cell>
          <cell r="L76">
            <v>0.3</v>
          </cell>
          <cell r="M76">
            <v>0.3</v>
          </cell>
          <cell r="N76">
            <v>0.3</v>
          </cell>
          <cell r="AA76">
            <v>2112</v>
          </cell>
          <cell r="AF76" t="e">
            <v>#DIV/0!</v>
          </cell>
          <cell r="AG76">
            <v>0.27208121827411169</v>
          </cell>
          <cell r="AH76">
            <v>0.27009646302250806</v>
          </cell>
          <cell r="AI76">
            <v>0.37100213219616207</v>
          </cell>
          <cell r="AJ76">
            <v>0.31912144702842377</v>
          </cell>
          <cell r="AK76">
            <v>0.2948539638386648</v>
          </cell>
          <cell r="AL76">
            <v>0.3027656477438137</v>
          </cell>
          <cell r="AM76">
            <v>0.24590163934426229</v>
          </cell>
          <cell r="AN76">
            <v>0.29960707269155207</v>
          </cell>
          <cell r="AO76">
            <v>0.23292469352014011</v>
          </cell>
          <cell r="AP76">
            <v>0.28817451205510908</v>
          </cell>
          <cell r="AQ76">
            <v>0.37416505660383109</v>
          </cell>
        </row>
        <row r="77">
          <cell r="D77" t="str">
            <v>Net Profit before MI</v>
          </cell>
          <cell r="I77">
            <v>323</v>
          </cell>
          <cell r="J77">
            <v>3532</v>
          </cell>
          <cell r="K77">
            <v>2184.4819500000008</v>
          </cell>
          <cell r="L77">
            <v>2287.6579712000002</v>
          </cell>
          <cell r="M77">
            <v>2406.9978990400004</v>
          </cell>
          <cell r="N77">
            <v>2690.2967168559999</v>
          </cell>
          <cell r="AA77">
            <v>2851.2000000000003</v>
          </cell>
          <cell r="AF77">
            <v>-31</v>
          </cell>
          <cell r="AG77">
            <v>717</v>
          </cell>
          <cell r="AH77">
            <v>227</v>
          </cell>
          <cell r="AI77">
            <v>-590</v>
          </cell>
          <cell r="AJ77">
            <v>1054</v>
          </cell>
          <cell r="AK77">
            <v>1014</v>
          </cell>
          <cell r="AL77">
            <v>958</v>
          </cell>
          <cell r="AM77">
            <v>506</v>
          </cell>
          <cell r="AN77">
            <v>713</v>
          </cell>
          <cell r="AO77">
            <v>438</v>
          </cell>
          <cell r="AP77">
            <v>620</v>
          </cell>
          <cell r="AQ77">
            <v>413.48194999999987</v>
          </cell>
        </row>
        <row r="78">
          <cell r="D78" t="str">
            <v>Minority interests</v>
          </cell>
          <cell r="I78">
            <v>-7</v>
          </cell>
          <cell r="J78">
            <v>-16</v>
          </cell>
          <cell r="K78">
            <v>-10.922409750000003</v>
          </cell>
          <cell r="L78">
            <v>-11.438289856000001</v>
          </cell>
          <cell r="M78">
            <v>-12.034989495200003</v>
          </cell>
          <cell r="N78">
            <v>-13.45148358428</v>
          </cell>
          <cell r="AF78">
            <v>0</v>
          </cell>
          <cell r="AG78">
            <v>-2</v>
          </cell>
          <cell r="AH78">
            <v>-1</v>
          </cell>
          <cell r="AI78">
            <v>-4</v>
          </cell>
          <cell r="AJ78">
            <v>-5</v>
          </cell>
          <cell r="AK78">
            <v>-6</v>
          </cell>
          <cell r="AL78">
            <v>-3</v>
          </cell>
          <cell r="AM78">
            <v>-2</v>
          </cell>
          <cell r="AN78">
            <v>-3</v>
          </cell>
          <cell r="AO78">
            <v>-1</v>
          </cell>
          <cell r="AP78">
            <v>-4</v>
          </cell>
          <cell r="AQ78">
            <v>-2.9224097500000035</v>
          </cell>
        </row>
        <row r="79">
          <cell r="D79" t="str">
            <v xml:space="preserve"> MI as % of divisional Profit</v>
          </cell>
          <cell r="I79">
            <v>4.1502560560321023E-4</v>
          </cell>
          <cell r="J79">
            <v>1.7745085958702611E-2</v>
          </cell>
          <cell r="K79">
            <v>5.0000000000000001E-3</v>
          </cell>
          <cell r="L79">
            <v>5.0000000000000001E-3</v>
          </cell>
          <cell r="M79">
            <v>5.0000000000000001E-3</v>
          </cell>
          <cell r="N79">
            <v>5.0000000000000001E-3</v>
          </cell>
          <cell r="AF79">
            <v>0</v>
          </cell>
          <cell r="AG79">
            <v>2.7894002789400278E-3</v>
          </cell>
          <cell r="AH79">
            <v>4.4052863436123352E-3</v>
          </cell>
          <cell r="AI79">
            <v>-6.7796610169491523E-3</v>
          </cell>
          <cell r="AJ79">
            <v>4.7438330170777986E-3</v>
          </cell>
          <cell r="AK79">
            <v>5.9171597633136093E-3</v>
          </cell>
          <cell r="AL79">
            <v>3.1315240083507308E-3</v>
          </cell>
          <cell r="AM79">
            <v>3.952569169960474E-3</v>
          </cell>
          <cell r="AN79">
            <v>4.2075736325385693E-3</v>
          </cell>
          <cell r="AO79">
            <v>2.2831050228310501E-3</v>
          </cell>
          <cell r="AP79">
            <v>6.4516129032258064E-3</v>
          </cell>
          <cell r="AQ79">
            <v>7.0678048945062881E-3</v>
          </cell>
        </row>
        <row r="80">
          <cell r="D80" t="str">
            <v>Net Profit</v>
          </cell>
          <cell r="I80">
            <v>316</v>
          </cell>
          <cell r="J80">
            <v>3516</v>
          </cell>
          <cell r="K80">
            <v>2173.5595402500007</v>
          </cell>
          <cell r="L80">
            <v>2276.219681344</v>
          </cell>
          <cell r="M80">
            <v>2394.9629095448004</v>
          </cell>
          <cell r="N80">
            <v>2676.8452332717197</v>
          </cell>
          <cell r="AF80">
            <v>-31</v>
          </cell>
          <cell r="AG80">
            <v>715</v>
          </cell>
          <cell r="AH80">
            <v>226</v>
          </cell>
          <cell r="AI80">
            <v>-594</v>
          </cell>
          <cell r="AJ80">
            <v>1049</v>
          </cell>
          <cell r="AK80">
            <v>1008</v>
          </cell>
          <cell r="AL80">
            <v>955</v>
          </cell>
          <cell r="AM80">
            <v>504</v>
          </cell>
          <cell r="AN80">
            <v>710</v>
          </cell>
          <cell r="AO80">
            <v>437</v>
          </cell>
          <cell r="AP80">
            <v>616</v>
          </cell>
          <cell r="AQ80">
            <v>410.55954024999988</v>
          </cell>
        </row>
        <row r="82">
          <cell r="D82" t="str">
            <v>Capital allocated</v>
          </cell>
          <cell r="I82">
            <v>8146</v>
          </cell>
          <cell r="J82">
            <v>6557</v>
          </cell>
          <cell r="K82">
            <v>7808.9498666666668</v>
          </cell>
          <cell r="L82">
            <v>9583.2183626666665</v>
          </cell>
          <cell r="M82">
            <v>11364.514913546667</v>
          </cell>
          <cell r="N82">
            <v>11591.805211817602</v>
          </cell>
          <cell r="AF82">
            <v>8480</v>
          </cell>
          <cell r="AG82">
            <v>8412</v>
          </cell>
          <cell r="AH82">
            <v>8293</v>
          </cell>
          <cell r="AI82">
            <v>8146</v>
          </cell>
          <cell r="AJ82">
            <v>7936</v>
          </cell>
          <cell r="AK82">
            <v>7427</v>
          </cell>
          <cell r="AL82">
            <v>6882</v>
          </cell>
          <cell r="AM82">
            <v>6557</v>
          </cell>
          <cell r="AN82">
            <v>6486</v>
          </cell>
          <cell r="AO82">
            <v>6771</v>
          </cell>
          <cell r="AP82">
            <v>7026</v>
          </cell>
          <cell r="AQ82">
            <v>7808.9498666666668</v>
          </cell>
        </row>
        <row r="83">
          <cell r="D83" t="str">
            <v>Capital allocation % RWA</v>
          </cell>
          <cell r="I83">
            <v>7.4999999999999997E-2</v>
          </cell>
          <cell r="J83">
            <v>7.4999999999999997E-2</v>
          </cell>
          <cell r="K83">
            <v>7.6999999999999999E-2</v>
          </cell>
          <cell r="L83">
            <v>7.6999999999999999E-2</v>
          </cell>
          <cell r="M83">
            <v>7.6999999999999999E-2</v>
          </cell>
          <cell r="N83">
            <v>7.6999999999999999E-2</v>
          </cell>
          <cell r="AF83">
            <v>7.4999999999999997E-2</v>
          </cell>
          <cell r="AG83">
            <v>7.4999999999999997E-2</v>
          </cell>
          <cell r="AH83">
            <v>7.4999999999999997E-2</v>
          </cell>
          <cell r="AI83">
            <v>7.4999999999999997E-2</v>
          </cell>
          <cell r="AJ83">
            <v>7.4999999999999997E-2</v>
          </cell>
          <cell r="AK83">
            <v>7.4999999999999997E-2</v>
          </cell>
          <cell r="AL83">
            <v>7.4999999999999997E-2</v>
          </cell>
          <cell r="AM83">
            <v>7.4999999999999997E-2</v>
          </cell>
          <cell r="AN83">
            <v>7.46E-2</v>
          </cell>
          <cell r="AO83">
            <v>7.7100000000000002E-2</v>
          </cell>
          <cell r="AP83">
            <v>7.7100000000000002E-2</v>
          </cell>
          <cell r="AQ83">
            <v>7.7100000000000002E-2</v>
          </cell>
        </row>
        <row r="84">
          <cell r="D84" t="str">
            <v>RWA</v>
          </cell>
          <cell r="I84">
            <v>108613.33333333334</v>
          </cell>
          <cell r="J84">
            <v>87426.666666666672</v>
          </cell>
          <cell r="K84">
            <v>101414.93333333333</v>
          </cell>
          <cell r="L84">
            <v>124457.38133333334</v>
          </cell>
          <cell r="M84">
            <v>147591.10277333335</v>
          </cell>
          <cell r="N84">
            <v>150542.92482880002</v>
          </cell>
          <cell r="AF84">
            <v>113066.66666666667</v>
          </cell>
          <cell r="AG84">
            <v>112160</v>
          </cell>
          <cell r="AH84">
            <v>110573.33333333334</v>
          </cell>
          <cell r="AI84">
            <v>108613.33333333334</v>
          </cell>
          <cell r="AJ84">
            <v>105813.33333333334</v>
          </cell>
          <cell r="AK84">
            <v>99026.666666666672</v>
          </cell>
          <cell r="AL84">
            <v>91760</v>
          </cell>
          <cell r="AM84">
            <v>87426.666666666672</v>
          </cell>
          <cell r="AN84">
            <v>86943.699731903485</v>
          </cell>
          <cell r="AO84">
            <v>87821.011673151748</v>
          </cell>
          <cell r="AP84">
            <v>104252</v>
          </cell>
          <cell r="AQ84">
            <v>101414.93333333333</v>
          </cell>
        </row>
        <row r="85">
          <cell r="J85">
            <v>-0.19506506260741474</v>
          </cell>
          <cell r="K85">
            <v>0.16</v>
          </cell>
          <cell r="L85">
            <v>0.03</v>
          </cell>
          <cell r="M85">
            <v>0.03</v>
          </cell>
          <cell r="N85">
            <v>0.02</v>
          </cell>
          <cell r="AJ85">
            <v>-6.4150943396226401E-2</v>
          </cell>
          <cell r="AK85">
            <v>-0.11709462672372795</v>
          </cell>
          <cell r="AL85">
            <v>-0.17014349451344513</v>
          </cell>
          <cell r="AM85">
            <v>-0.19506506260741474</v>
          </cell>
          <cell r="AN85">
            <v>-0.1783294506183517</v>
          </cell>
          <cell r="AO85">
            <v>-0.11315795402095319</v>
          </cell>
          <cell r="AP85">
            <v>0.13613775065387967</v>
          </cell>
        </row>
        <row r="86">
          <cell r="K86">
            <v>0.27834210455468167</v>
          </cell>
          <cell r="L86">
            <v>0.23752142497466891</v>
          </cell>
          <cell r="M86">
            <v>0.21074044319216562</v>
          </cell>
          <cell r="N86">
            <v>0.23092565690654743</v>
          </cell>
          <cell r="AM86">
            <v>-2.4075666380051541E-2</v>
          </cell>
          <cell r="AN86">
            <v>-0.10361067503924648</v>
          </cell>
          <cell r="AO86">
            <v>-4.3234587670136104E-2</v>
          </cell>
        </row>
        <row r="87">
          <cell r="D87" t="str">
            <v>Loans for CoR calculation</v>
          </cell>
          <cell r="I87">
            <v>111.9</v>
          </cell>
          <cell r="J87">
            <v>113.5</v>
          </cell>
          <cell r="K87">
            <v>113.5</v>
          </cell>
          <cell r="L87">
            <v>118.04</v>
          </cell>
          <cell r="M87">
            <v>123.94200000000001</v>
          </cell>
          <cell r="N87">
            <v>131.37852000000001</v>
          </cell>
          <cell r="AF87">
            <v>112</v>
          </cell>
          <cell r="AG87">
            <v>113.3</v>
          </cell>
          <cell r="AH87">
            <v>105.9</v>
          </cell>
          <cell r="AI87">
            <v>116.3</v>
          </cell>
          <cell r="AJ87">
            <v>127.4</v>
          </cell>
          <cell r="AK87">
            <v>124.9</v>
          </cell>
          <cell r="AL87">
            <v>115.8</v>
          </cell>
          <cell r="AM87">
            <v>113.5</v>
          </cell>
          <cell r="AN87">
            <v>114.2</v>
          </cell>
          <cell r="AO87">
            <v>119.5</v>
          </cell>
          <cell r="AP87">
            <v>111.9</v>
          </cell>
          <cell r="AQ87">
            <v>113.5</v>
          </cell>
        </row>
        <row r="88">
          <cell r="D88" t="str">
            <v>Cost income ratio</v>
          </cell>
          <cell r="I88">
            <v>0.74713619007212562</v>
          </cell>
          <cell r="J88">
            <v>0.40018277822908205</v>
          </cell>
          <cell r="K88">
            <v>0.57499999999999996</v>
          </cell>
          <cell r="L88">
            <v>0.57999999999999996</v>
          </cell>
          <cell r="M88">
            <v>0.56999999999999995</v>
          </cell>
          <cell r="N88">
            <v>0.55000000000000004</v>
          </cell>
          <cell r="AJ88">
            <v>0.32861189801699719</v>
          </cell>
          <cell r="AK88">
            <v>0.41032028469750892</v>
          </cell>
          <cell r="AL88">
            <v>0.38937381404174576</v>
          </cell>
          <cell r="AM88">
            <v>0.52818239392020261</v>
          </cell>
          <cell r="AN88">
            <v>0.52607291185971394</v>
          </cell>
          <cell r="AO88">
            <v>0.63095238095238093</v>
          </cell>
          <cell r="AP88">
            <v>0.56274703557312256</v>
          </cell>
          <cell r="AQ88">
            <v>0.59533833714418249</v>
          </cell>
        </row>
        <row r="89">
          <cell r="D89" t="str">
            <v>Cost of risk (bps of loans)</v>
          </cell>
          <cell r="I89">
            <v>7.551385165326184E-3</v>
          </cell>
          <cell r="J89">
            <v>8.1233480176211448E-3</v>
          </cell>
          <cell r="K89">
            <v>1.3215859030837004E-3</v>
          </cell>
          <cell r="L89">
            <v>8.4717045069467977E-4</v>
          </cell>
          <cell r="M89">
            <v>1.6136580013231996E-3</v>
          </cell>
          <cell r="N89">
            <v>1.5223188691728296E-3</v>
          </cell>
          <cell r="AF89">
            <v>1.0035714285714285E-2</v>
          </cell>
          <cell r="AG89">
            <v>2.0829655781112091E-3</v>
          </cell>
          <cell r="AH89">
            <v>5.930122757318225E-3</v>
          </cell>
          <cell r="AI89">
            <v>1.1969045571797076E-2</v>
          </cell>
          <cell r="AJ89">
            <v>1.0926216640502355E-2</v>
          </cell>
          <cell r="AK89">
            <v>9.2999999999999992E-3</v>
          </cell>
          <cell r="AL89">
            <v>6.1000000000000004E-3</v>
          </cell>
          <cell r="AM89">
            <v>3.5000000000000001E-3</v>
          </cell>
          <cell r="AN89">
            <v>8.0000000000000004E-4</v>
          </cell>
          <cell r="AO89">
            <v>1E-3</v>
          </cell>
          <cell r="AP89">
            <v>4.0000000000000002E-4</v>
          </cell>
          <cell r="AQ89">
            <v>2.502202643171806E-3</v>
          </cell>
        </row>
        <row r="90">
          <cell r="D90" t="str">
            <v>Financing / average loans</v>
          </cell>
          <cell r="J90">
            <v>2.211453744493392E-2</v>
          </cell>
          <cell r="K90">
            <v>2.3485638766519826E-2</v>
          </cell>
          <cell r="L90">
            <v>2.3485638766519826E-2</v>
          </cell>
          <cell r="M90">
            <v>2.3485638766519826E-2</v>
          </cell>
          <cell r="N90">
            <v>2.3485638766519823E-2</v>
          </cell>
          <cell r="AJ90">
            <v>1.8147566718995291E-2</v>
          </cell>
          <cell r="AK90">
            <v>2.1168935148118496E-2</v>
          </cell>
          <cell r="AL90">
            <v>2.217616580310881E-2</v>
          </cell>
          <cell r="AM90">
            <v>2.2167400881057269E-2</v>
          </cell>
          <cell r="AN90">
            <v>2.1085814360770578E-2</v>
          </cell>
          <cell r="AO90">
            <v>2.19581589958159E-2</v>
          </cell>
          <cell r="AP90">
            <v>2.6058981233243968E-2</v>
          </cell>
          <cell r="AQ90">
            <v>2.3916123348017633E-2</v>
          </cell>
        </row>
        <row r="92">
          <cell r="D92" t="str">
            <v>Growth</v>
          </cell>
        </row>
        <row r="93">
          <cell r="D93" t="str">
            <v>Loans</v>
          </cell>
          <cell r="J93">
            <v>1.4298480786416379E-2</v>
          </cell>
          <cell r="K93">
            <v>0</v>
          </cell>
          <cell r="L93">
            <v>0.04</v>
          </cell>
          <cell r="M93">
            <v>0.05</v>
          </cell>
          <cell r="N93">
            <v>0.06</v>
          </cell>
          <cell r="AJ93">
            <v>0.13749999999999996</v>
          </cell>
          <cell r="AK93">
            <v>0.10238305383936463</v>
          </cell>
          <cell r="AL93">
            <v>9.3484419263456076E-2</v>
          </cell>
          <cell r="AM93">
            <v>-2.4075666380051541E-2</v>
          </cell>
          <cell r="AN93">
            <v>-0.10361067503924648</v>
          </cell>
          <cell r="AO93">
            <v>-4.3234587670136104E-2</v>
          </cell>
          <cell r="AP93">
            <v>-3.3678756476683835E-2</v>
          </cell>
          <cell r="AQ93">
            <v>0</v>
          </cell>
        </row>
        <row r="94">
          <cell r="D94" t="str">
            <v>Revenues</v>
          </cell>
          <cell r="F94" t="str">
            <v>NA</v>
          </cell>
          <cell r="J94">
            <v>1.0890963088672039</v>
          </cell>
          <cell r="K94">
            <v>-0.21998172217709167</v>
          </cell>
          <cell r="L94">
            <v>4.3952291313551051E-2</v>
          </cell>
          <cell r="M94">
            <v>0.05</v>
          </cell>
          <cell r="N94">
            <v>0.05</v>
          </cell>
          <cell r="AJ94">
            <v>16.761006289308177</v>
          </cell>
          <cell r="AK94">
            <v>-4.9575070821529232E-3</v>
          </cell>
          <cell r="AL94">
            <v>-6.2277580071174343E-2</v>
          </cell>
          <cell r="AM94">
            <v>-0.40075901328273245</v>
          </cell>
          <cell r="AN94">
            <v>0.37238758708043074</v>
          </cell>
          <cell r="AO94">
            <v>-0.22473465620673738</v>
          </cell>
          <cell r="AP94">
            <v>0.2047619047619047</v>
          </cell>
          <cell r="AQ94">
            <v>-0.10542490118577086</v>
          </cell>
        </row>
        <row r="95">
          <cell r="D95" t="str">
            <v>o/w Financial and advisory</v>
          </cell>
          <cell r="J95">
            <v>0.38597459966869141</v>
          </cell>
          <cell r="K95">
            <v>6.2E-2</v>
          </cell>
          <cell r="L95">
            <v>0.04</v>
          </cell>
          <cell r="M95">
            <v>0.05</v>
          </cell>
          <cell r="N95">
            <v>0.06</v>
          </cell>
          <cell r="AJ95">
            <v>-0.23746701846965701</v>
          </cell>
          <cell r="AK95">
            <v>0.14359861591695511</v>
          </cell>
          <cell r="AL95">
            <v>-2.874432677760963E-2</v>
          </cell>
          <cell r="AM95">
            <v>-2.024922118380057E-2</v>
          </cell>
          <cell r="AN95">
            <v>-4.2925278219395846E-2</v>
          </cell>
          <cell r="AO95">
            <v>8.9700996677740896E-2</v>
          </cell>
          <cell r="AP95">
            <v>0.11128048780487809</v>
          </cell>
          <cell r="AQ95">
            <v>-6.9108367626885658E-2</v>
          </cell>
        </row>
        <row r="96">
          <cell r="D96" t="str">
            <v>o/w Global Markets</v>
          </cell>
          <cell r="J96">
            <v>1.5277299345504649</v>
          </cell>
          <cell r="K96">
            <v>-0.31643499591169255</v>
          </cell>
          <cell r="L96">
            <v>4.6052631578947345E-2</v>
          </cell>
          <cell r="M96">
            <v>5.7924528301886768E-2</v>
          </cell>
          <cell r="N96">
            <v>6.2805778491171749E-2</v>
          </cell>
          <cell r="AJ96">
            <v>-4.7495826377295494</v>
          </cell>
          <cell r="AK96">
            <v>-4.3187889581478234E-2</v>
          </cell>
          <cell r="AL96">
            <v>-7.2591903210795672E-2</v>
          </cell>
          <cell r="AM96">
            <v>-0.52333166081284488</v>
          </cell>
          <cell r="AN96">
            <v>0.64736842105263159</v>
          </cell>
          <cell r="AO96">
            <v>-0.34568690095846644</v>
          </cell>
          <cell r="AP96">
            <v>0.2646484375</v>
          </cell>
          <cell r="AQ96">
            <v>-0.12586872586872622</v>
          </cell>
        </row>
        <row r="97">
          <cell r="D97" t="str">
            <v>o/w fixed income</v>
          </cell>
          <cell r="J97">
            <v>1.1897810218978102</v>
          </cell>
          <cell r="K97">
            <v>-0.34</v>
          </cell>
          <cell r="L97">
            <v>-0.1</v>
          </cell>
          <cell r="M97">
            <v>0.03</v>
          </cell>
          <cell r="N97">
            <v>0.04</v>
          </cell>
          <cell r="P97">
            <v>-0.45</v>
          </cell>
          <cell r="Q97">
            <v>-0.05</v>
          </cell>
          <cell r="R97">
            <v>-0.05</v>
          </cell>
          <cell r="AJ97">
            <v>65.625</v>
          </cell>
          <cell r="AK97">
            <v>-0.30268918073796125</v>
          </cell>
          <cell r="AL97">
            <v>-0.16053811659192829</v>
          </cell>
          <cell r="AM97">
            <v>-0.7254273504273504</v>
          </cell>
          <cell r="AN97">
            <v>2.0311284046692606</v>
          </cell>
          <cell r="AO97">
            <v>-0.14377406931964054</v>
          </cell>
          <cell r="AP97">
            <v>-1.6491754122938573E-2</v>
          </cell>
          <cell r="AQ97">
            <v>-0.28048780487804947</v>
          </cell>
        </row>
        <row r="98">
          <cell r="D98" t="str">
            <v>o/w equities</v>
          </cell>
          <cell r="J98">
            <v>1.5152439024390243</v>
          </cell>
          <cell r="K98">
            <v>-0.26</v>
          </cell>
          <cell r="L98">
            <v>0.2</v>
          </cell>
          <cell r="M98">
            <v>0.08</v>
          </cell>
          <cell r="N98">
            <v>0.08</v>
          </cell>
          <cell r="P98">
            <v>0.05</v>
          </cell>
          <cell r="Q98">
            <v>0.05</v>
          </cell>
          <cell r="R98">
            <v>0.08</v>
          </cell>
          <cell r="AJ98">
            <v>-2.0385232744783304</v>
          </cell>
          <cell r="AK98">
            <v>0.59814528593508509</v>
          </cell>
          <cell r="AL98">
            <v>2.2243713733075543E-2</v>
          </cell>
          <cell r="AM98">
            <v>-0.3443708609271523</v>
          </cell>
          <cell r="AN98">
            <v>0.13419913419913421</v>
          </cell>
          <cell r="AO98">
            <v>-0.54580152671755733</v>
          </cell>
          <cell r="AP98">
            <v>0.7899159663865547</v>
          </cell>
          <cell r="AQ98">
            <v>3.2863849765258246E-2</v>
          </cell>
        </row>
        <row r="99">
          <cell r="D99" t="str">
            <v>Costs</v>
          </cell>
          <cell r="F99" t="str">
            <v>NA</v>
          </cell>
          <cell r="J99">
            <v>0.11896649630891543</v>
          </cell>
          <cell r="K99">
            <v>0.120764146155798</v>
          </cell>
          <cell r="L99">
            <v>5.3030137324973303E-2</v>
          </cell>
          <cell r="M99">
            <v>3.6992181607923946E-2</v>
          </cell>
          <cell r="N99">
            <v>2.4583025369270706E-2</v>
          </cell>
          <cell r="AJ99">
            <v>0.23898531375166887</v>
          </cell>
          <cell r="AK99">
            <v>0.2424568965517242</v>
          </cell>
          <cell r="AL99">
            <v>-0.11014744145706856</v>
          </cell>
          <cell r="AM99">
            <v>-0.1871345029239766</v>
          </cell>
          <cell r="AN99">
            <v>0.36690647482014382</v>
          </cell>
          <cell r="AO99">
            <v>-7.0175438596491224E-2</v>
          </cell>
          <cell r="AP99">
            <v>7.4528301886792381E-2</v>
          </cell>
          <cell r="AQ99">
            <v>-5.3615891132572702E-2</v>
          </cell>
        </row>
        <row r="100">
          <cell r="D100" t="str">
            <v>Gross Operating Profit</v>
          </cell>
          <cell r="F100" t="str">
            <v>NA</v>
          </cell>
          <cell r="J100">
            <v>3.9555369127516782</v>
          </cell>
          <cell r="K100">
            <v>-0.44731868969019783</v>
          </cell>
          <cell r="L100">
            <v>3.1670499651038408E-2</v>
          </cell>
          <cell r="M100">
            <v>8.0308479920703002E-2</v>
          </cell>
          <cell r="N100">
            <v>0.11122852434341568</v>
          </cell>
          <cell r="AJ100">
            <v>5.7234042553191493</v>
          </cell>
          <cell r="AK100">
            <v>0.59633911368015413</v>
          </cell>
          <cell r="AL100">
            <v>2.4826839826839828</v>
          </cell>
          <cell r="AM100">
            <v>-2.2627118644067794</v>
          </cell>
          <cell r="AN100">
            <v>-0.45833333333333337</v>
          </cell>
          <cell r="AO100">
            <v>-0.62582981291490647</v>
          </cell>
          <cell r="AP100">
            <v>-0.44996892479801121</v>
          </cell>
          <cell r="AQ100">
            <v>-1.6525503355704463E-2</v>
          </cell>
        </row>
        <row r="101">
          <cell r="D101" t="str">
            <v>Provisions</v>
          </cell>
          <cell r="F101" t="str">
            <v>NA</v>
          </cell>
          <cell r="J101">
            <v>9.1124260355029518E-2</v>
          </cell>
          <cell r="K101">
            <v>-0.83731019522776573</v>
          </cell>
          <cell r="L101">
            <v>-0.33333333333333337</v>
          </cell>
          <cell r="M101">
            <v>1</v>
          </cell>
          <cell r="N101">
            <v>0</v>
          </cell>
          <cell r="AJ101">
            <v>0.23843416370106763</v>
          </cell>
          <cell r="AK101">
            <v>3.0508474576271185</v>
          </cell>
          <cell r="AL101">
            <v>0.58598726114649691</v>
          </cell>
          <cell r="AM101">
            <v>-0.75287356321839083</v>
          </cell>
          <cell r="AN101">
            <v>-0.9454022988505747</v>
          </cell>
          <cell r="AO101">
            <v>-0.81171548117154813</v>
          </cell>
          <cell r="AP101">
            <v>-0.93975903614457834</v>
          </cell>
          <cell r="AQ101">
            <v>-0.17441860465116277</v>
          </cell>
        </row>
        <row r="102">
          <cell r="D102" t="str">
            <v>Operating Profit</v>
          </cell>
          <cell r="F102" t="str">
            <v>NA</v>
          </cell>
          <cell r="J102">
            <v>13.36599423631124</v>
          </cell>
          <cell r="K102">
            <v>-0.37518786359077205</v>
          </cell>
          <cell r="L102">
            <v>4.9248686024300214E-2</v>
          </cell>
          <cell r="M102">
            <v>5.2166857695689739E-2</v>
          </cell>
          <cell r="N102">
            <v>0.11769799131481973</v>
          </cell>
          <cell r="AJ102">
            <v>1547</v>
          </cell>
          <cell r="AK102">
            <v>0.44841675178753837</v>
          </cell>
          <cell r="AL102">
            <v>3.4590163934426226</v>
          </cell>
          <cell r="AM102">
            <v>-1.7025586353944564</v>
          </cell>
          <cell r="AN102">
            <v>-0.34883720930232553</v>
          </cell>
          <cell r="AO102">
            <v>-0.5944992947813823</v>
          </cell>
          <cell r="AP102">
            <v>-0.36029411764705888</v>
          </cell>
          <cell r="AQ102">
            <v>4.0796661608499818E-3</v>
          </cell>
        </row>
        <row r="103">
          <cell r="D103" t="str">
            <v>Pretax Profit</v>
          </cell>
          <cell r="F103" t="str">
            <v>NA</v>
          </cell>
          <cell r="J103">
            <v>13.053072625698324</v>
          </cell>
          <cell r="K103">
            <v>-0.37970810971973745</v>
          </cell>
          <cell r="L103">
            <v>4.7231345262431335E-2</v>
          </cell>
          <cell r="M103">
            <v>5.2166857695689739E-2</v>
          </cell>
          <cell r="N103">
            <v>0.11769799131481973</v>
          </cell>
          <cell r="AJ103" t="e">
            <v>#DIV/0!</v>
          </cell>
          <cell r="AK103">
            <v>0.45989847715736043</v>
          </cell>
          <cell r="AL103">
            <v>3.418006430868167</v>
          </cell>
          <cell r="AM103">
            <v>-1.7153518123667377</v>
          </cell>
          <cell r="AN103">
            <v>-0.34237726098191212</v>
          </cell>
          <cell r="AO103">
            <v>-0.60292072322670376</v>
          </cell>
          <cell r="AP103">
            <v>-0.36608442503639005</v>
          </cell>
          <cell r="AQ103">
            <v>-1.536736214605039E-2</v>
          </cell>
        </row>
        <row r="104">
          <cell r="D104" t="str">
            <v>Net Profit</v>
          </cell>
          <cell r="F104" t="str">
            <v>NA</v>
          </cell>
          <cell r="J104">
            <v>10.126582278481013</v>
          </cell>
          <cell r="K104">
            <v>-0.38180900447952193</v>
          </cell>
          <cell r="L104">
            <v>4.7231345262431335E-2</v>
          </cell>
          <cell r="M104">
            <v>5.2166857695689517E-2</v>
          </cell>
          <cell r="N104">
            <v>0.11769799131481973</v>
          </cell>
          <cell r="AJ104">
            <v>-34.838709677419352</v>
          </cell>
          <cell r="AK104">
            <v>0.40979020979020975</v>
          </cell>
          <cell r="AL104">
            <v>3.2256637168141591</v>
          </cell>
          <cell r="AM104">
            <v>-1.8484848484848486</v>
          </cell>
          <cell r="AN104">
            <v>-0.32316491897044808</v>
          </cell>
          <cell r="AO104">
            <v>-0.56646825396825395</v>
          </cell>
          <cell r="AP104">
            <v>-0.35497382198952876</v>
          </cell>
          <cell r="AQ104">
            <v>-0.18539773759920652</v>
          </cell>
        </row>
        <row r="107">
          <cell r="D107" t="str">
            <v>Legacy assets</v>
          </cell>
        </row>
        <row r="108">
          <cell r="D108" t="str">
            <v>Net banking income</v>
          </cell>
          <cell r="I108">
            <v>-3336</v>
          </cell>
          <cell r="J108">
            <v>-2826</v>
          </cell>
          <cell r="K108">
            <v>-246</v>
          </cell>
          <cell r="L108">
            <v>-200</v>
          </cell>
          <cell r="M108">
            <v>-75</v>
          </cell>
          <cell r="N108">
            <v>0</v>
          </cell>
          <cell r="AF108">
            <v>-1139</v>
          </cell>
          <cell r="AG108">
            <v>-661</v>
          </cell>
          <cell r="AH108">
            <v>-915</v>
          </cell>
          <cell r="AI108">
            <v>-621</v>
          </cell>
          <cell r="AJ108">
            <v>-1594</v>
          </cell>
          <cell r="AK108">
            <v>-167</v>
          </cell>
          <cell r="AL108">
            <v>-288</v>
          </cell>
          <cell r="AM108">
            <v>-777</v>
          </cell>
          <cell r="AN108">
            <v>-23</v>
          </cell>
          <cell r="AO108">
            <v>70</v>
          </cell>
          <cell r="AP108">
            <v>-90</v>
          </cell>
          <cell r="AQ108">
            <v>-203</v>
          </cell>
          <cell r="AU108" t="str">
            <v xml:space="preserve">2008 Q1 </v>
          </cell>
          <cell r="AV108" t="str">
            <v>2008 Q2</v>
          </cell>
          <cell r="AW108" t="str">
            <v>2008 Q3</v>
          </cell>
          <cell r="AX108" t="str">
            <v>2008 Q4</v>
          </cell>
          <cell r="AY108" t="str">
            <v xml:space="preserve">2009 Q1 </v>
          </cell>
          <cell r="AZ108" t="str">
            <v>2009 Q2</v>
          </cell>
          <cell r="BA108" t="str">
            <v>2009E Q3</v>
          </cell>
          <cell r="BB108" t="str">
            <v>2009E Q4</v>
          </cell>
        </row>
        <row r="109">
          <cell r="D109" t="str">
            <v>o/w exotic credit derivatives</v>
          </cell>
          <cell r="I109">
            <v>-774</v>
          </cell>
          <cell r="J109">
            <v>-1557</v>
          </cell>
          <cell r="K109">
            <v>-500</v>
          </cell>
          <cell r="L109">
            <v>-150</v>
          </cell>
          <cell r="M109">
            <v>-50</v>
          </cell>
          <cell r="N109">
            <v>0</v>
          </cell>
          <cell r="AF109">
            <v>-338</v>
          </cell>
          <cell r="AG109">
            <v>-370</v>
          </cell>
          <cell r="AH109">
            <v>-370</v>
          </cell>
          <cell r="AI109">
            <v>304</v>
          </cell>
          <cell r="AJ109">
            <v>-385</v>
          </cell>
          <cell r="AK109">
            <v>-637</v>
          </cell>
          <cell r="AL109">
            <v>-311</v>
          </cell>
          <cell r="AM109">
            <v>-224</v>
          </cell>
          <cell r="AN109">
            <v>-163</v>
          </cell>
          <cell r="AO109">
            <v>-91</v>
          </cell>
          <cell r="AP109">
            <v>-177</v>
          </cell>
          <cell r="AQ109">
            <v>-69</v>
          </cell>
          <cell r="AT109" t="str">
            <v>REVENUES</v>
          </cell>
        </row>
        <row r="110">
          <cell r="D110" t="str">
            <v>o/w LCDX macrohedging</v>
          </cell>
          <cell r="I110">
            <v>-18</v>
          </cell>
          <cell r="J110">
            <v>-257</v>
          </cell>
          <cell r="K110">
            <v>-5</v>
          </cell>
          <cell r="L110">
            <v>0</v>
          </cell>
          <cell r="M110">
            <v>0</v>
          </cell>
          <cell r="N110">
            <v>0</v>
          </cell>
          <cell r="AF110">
            <v>-79</v>
          </cell>
          <cell r="AG110">
            <v>-2</v>
          </cell>
          <cell r="AH110">
            <v>0</v>
          </cell>
          <cell r="AI110">
            <v>63</v>
          </cell>
          <cell r="AJ110">
            <v>21</v>
          </cell>
          <cell r="AK110">
            <v>-81</v>
          </cell>
          <cell r="AL110">
            <v>-130</v>
          </cell>
          <cell r="AM110">
            <v>-67</v>
          </cell>
          <cell r="AN110">
            <v>9</v>
          </cell>
          <cell r="AO110">
            <v>-5</v>
          </cell>
          <cell r="AP110">
            <v>-2</v>
          </cell>
          <cell r="AQ110">
            <v>-7</v>
          </cell>
          <cell r="AT110" t="str">
            <v>Exotic credit derivatives</v>
          </cell>
          <cell r="AU110">
            <v>-338</v>
          </cell>
          <cell r="AV110">
            <v>-370</v>
          </cell>
          <cell r="AW110">
            <v>-370</v>
          </cell>
          <cell r="AX110">
            <v>304</v>
          </cell>
          <cell r="AY110">
            <v>-385</v>
          </cell>
          <cell r="AZ110">
            <v>-637</v>
          </cell>
          <cell r="BA110">
            <v>-311</v>
          </cell>
          <cell r="BB110">
            <v>-224</v>
          </cell>
        </row>
        <row r="111">
          <cell r="D111" t="str">
            <v>o/w W/D unhedged CDO of RMBS</v>
          </cell>
          <cell r="I111">
            <v>-119</v>
          </cell>
          <cell r="J111">
            <v>-366</v>
          </cell>
          <cell r="K111">
            <v>-60</v>
          </cell>
          <cell r="L111">
            <v>0</v>
          </cell>
          <cell r="M111">
            <v>0</v>
          </cell>
          <cell r="N111">
            <v>0</v>
          </cell>
          <cell r="AF111">
            <v>-350</v>
          </cell>
          <cell r="AG111">
            <v>-20</v>
          </cell>
          <cell r="AH111">
            <v>315</v>
          </cell>
          <cell r="AI111">
            <v>-64</v>
          </cell>
          <cell r="AJ111">
            <v>-116</v>
          </cell>
          <cell r="AK111">
            <v>16</v>
          </cell>
          <cell r="AL111">
            <v>-78</v>
          </cell>
          <cell r="AM111">
            <v>-188</v>
          </cell>
          <cell r="AN111">
            <v>-54</v>
          </cell>
          <cell r="AO111">
            <v>-14</v>
          </cell>
          <cell r="AP111">
            <v>23</v>
          </cell>
          <cell r="AQ111">
            <v>-15</v>
          </cell>
          <cell r="AT111" t="str">
            <v>LCDX macrohedging</v>
          </cell>
          <cell r="AU111">
            <v>-79</v>
          </cell>
          <cell r="AV111">
            <v>-2</v>
          </cell>
          <cell r="AW111">
            <v>0</v>
          </cell>
          <cell r="AX111">
            <v>63</v>
          </cell>
          <cell r="AY111">
            <v>21</v>
          </cell>
          <cell r="AZ111">
            <v>-81</v>
          </cell>
          <cell r="BA111">
            <v>-130</v>
          </cell>
          <cell r="BB111">
            <v>-67</v>
          </cell>
        </row>
        <row r="112">
          <cell r="D112" t="str">
            <v>o/w W/D monolines</v>
          </cell>
          <cell r="I112">
            <v>-1082</v>
          </cell>
          <cell r="J112">
            <v>-692</v>
          </cell>
          <cell r="K112">
            <v>40</v>
          </cell>
          <cell r="L112">
            <v>-50</v>
          </cell>
          <cell r="M112">
            <v>-25</v>
          </cell>
          <cell r="N112">
            <v>0</v>
          </cell>
          <cell r="AF112">
            <v>-203</v>
          </cell>
          <cell r="AG112">
            <v>-98</v>
          </cell>
          <cell r="AH112">
            <v>-453</v>
          </cell>
          <cell r="AI112">
            <v>-328</v>
          </cell>
          <cell r="AJ112">
            <v>-609</v>
          </cell>
          <cell r="AK112">
            <v>145</v>
          </cell>
          <cell r="AL112">
            <v>136</v>
          </cell>
          <cell r="AM112">
            <v>-364</v>
          </cell>
          <cell r="AN112">
            <v>58</v>
          </cell>
          <cell r="AO112">
            <v>32</v>
          </cell>
          <cell r="AP112">
            <v>-10</v>
          </cell>
          <cell r="AQ112">
            <v>-40</v>
          </cell>
          <cell r="AT112" t="str">
            <v>W/D unhedged CDO of RMBS</v>
          </cell>
          <cell r="AU112">
            <v>-350</v>
          </cell>
          <cell r="AV112">
            <v>-20</v>
          </cell>
          <cell r="AW112">
            <v>315</v>
          </cell>
          <cell r="AX112">
            <v>-64</v>
          </cell>
          <cell r="AY112">
            <v>-116</v>
          </cell>
          <cell r="AZ112">
            <v>16</v>
          </cell>
          <cell r="BA112">
            <v>-78</v>
          </cell>
          <cell r="BB112">
            <v>-188</v>
          </cell>
        </row>
        <row r="113">
          <cell r="D113" t="str">
            <v>o/w W/D RMBS</v>
          </cell>
          <cell r="I113">
            <v>-65</v>
          </cell>
          <cell r="J113">
            <v>1</v>
          </cell>
          <cell r="K113">
            <v>-10</v>
          </cell>
          <cell r="L113">
            <v>0</v>
          </cell>
          <cell r="M113">
            <v>0</v>
          </cell>
          <cell r="N113">
            <v>0</v>
          </cell>
          <cell r="AF113">
            <v>-43</v>
          </cell>
          <cell r="AG113">
            <v>-15</v>
          </cell>
          <cell r="AH113">
            <v>0</v>
          </cell>
          <cell r="AI113">
            <v>-7</v>
          </cell>
          <cell r="AJ113">
            <v>12</v>
          </cell>
          <cell r="AK113">
            <v>-2</v>
          </cell>
          <cell r="AL113">
            <v>-6</v>
          </cell>
          <cell r="AM113">
            <v>-3</v>
          </cell>
          <cell r="AN113">
            <v>8</v>
          </cell>
          <cell r="AO113">
            <v>-9</v>
          </cell>
          <cell r="AP113">
            <v>1</v>
          </cell>
          <cell r="AQ113">
            <v>-10</v>
          </cell>
          <cell r="AT113" t="str">
            <v>W/D monolines</v>
          </cell>
          <cell r="AU113">
            <v>-203</v>
          </cell>
          <cell r="AV113">
            <v>-98</v>
          </cell>
          <cell r="AW113">
            <v>-453</v>
          </cell>
          <cell r="AX113">
            <v>-328</v>
          </cell>
          <cell r="AY113">
            <v>-609</v>
          </cell>
          <cell r="AZ113">
            <v>145</v>
          </cell>
          <cell r="BA113">
            <v>136</v>
          </cell>
          <cell r="BB113">
            <v>-364</v>
          </cell>
        </row>
        <row r="114">
          <cell r="D114" t="str">
            <v>o/w W/D ABS sold by SGAM</v>
          </cell>
          <cell r="I114">
            <v>-1210</v>
          </cell>
          <cell r="J114">
            <v>63</v>
          </cell>
          <cell r="K114">
            <v>70</v>
          </cell>
          <cell r="L114">
            <v>0</v>
          </cell>
          <cell r="M114">
            <v>0</v>
          </cell>
          <cell r="N114">
            <v>0</v>
          </cell>
          <cell r="AF114">
            <v>-166</v>
          </cell>
          <cell r="AG114">
            <v>-84</v>
          </cell>
          <cell r="AH114">
            <v>-382</v>
          </cell>
          <cell r="AI114">
            <v>-578</v>
          </cell>
          <cell r="AJ114">
            <v>-193</v>
          </cell>
          <cell r="AK114">
            <v>62</v>
          </cell>
          <cell r="AL114">
            <v>165</v>
          </cell>
          <cell r="AM114">
            <v>29</v>
          </cell>
          <cell r="AN114">
            <v>57</v>
          </cell>
          <cell r="AO114">
            <v>52</v>
          </cell>
          <cell r="AP114">
            <v>-2</v>
          </cell>
          <cell r="AQ114">
            <v>-37</v>
          </cell>
          <cell r="AT114" t="str">
            <v>W/D RMBS</v>
          </cell>
          <cell r="AU114">
            <v>-43</v>
          </cell>
          <cell r="AV114">
            <v>-15</v>
          </cell>
          <cell r="AW114">
            <v>0</v>
          </cell>
          <cell r="AX114">
            <v>-7</v>
          </cell>
          <cell r="AY114">
            <v>12</v>
          </cell>
          <cell r="AZ114">
            <v>-2</v>
          </cell>
          <cell r="BA114">
            <v>-6</v>
          </cell>
          <cell r="BB114">
            <v>-3</v>
          </cell>
        </row>
        <row r="115">
          <cell r="D115" t="str">
            <v>o/w CDPC reserves</v>
          </cell>
          <cell r="I115">
            <v>-117</v>
          </cell>
          <cell r="J115">
            <v>-170</v>
          </cell>
          <cell r="K115">
            <v>-40</v>
          </cell>
          <cell r="L115">
            <v>0</v>
          </cell>
          <cell r="M115">
            <v>0</v>
          </cell>
          <cell r="N115">
            <v>0</v>
          </cell>
          <cell r="AF115">
            <v>0</v>
          </cell>
          <cell r="AG115">
            <v>-17</v>
          </cell>
          <cell r="AH115">
            <v>-39</v>
          </cell>
          <cell r="AI115">
            <v>-61</v>
          </cell>
          <cell r="AJ115">
            <v>-257</v>
          </cell>
          <cell r="AK115">
            <v>116</v>
          </cell>
          <cell r="AL115">
            <v>14</v>
          </cell>
          <cell r="AM115">
            <v>-43</v>
          </cell>
          <cell r="AN115">
            <v>-36</v>
          </cell>
          <cell r="AO115">
            <v>20</v>
          </cell>
          <cell r="AP115">
            <v>1</v>
          </cell>
          <cell r="AQ115">
            <v>-25</v>
          </cell>
          <cell r="AT115" t="str">
            <v>W/D ABS sold by SGAM</v>
          </cell>
          <cell r="AU115">
            <v>-166</v>
          </cell>
          <cell r="AV115">
            <v>-84</v>
          </cell>
          <cell r="AW115">
            <v>-382</v>
          </cell>
          <cell r="AX115">
            <v>-578</v>
          </cell>
          <cell r="AY115">
            <v>-193</v>
          </cell>
          <cell r="AZ115">
            <v>62</v>
          </cell>
          <cell r="BA115">
            <v>165</v>
          </cell>
          <cell r="BB115">
            <v>29</v>
          </cell>
        </row>
        <row r="116">
          <cell r="D116" t="str">
            <v>o/w SIV PACE write downs</v>
          </cell>
          <cell r="I116">
            <v>-30</v>
          </cell>
          <cell r="J116">
            <v>-3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AF116">
            <v>-12</v>
          </cell>
          <cell r="AG116">
            <v>7</v>
          </cell>
          <cell r="AH116">
            <v>-57</v>
          </cell>
          <cell r="AI116">
            <v>32</v>
          </cell>
          <cell r="AJ116">
            <v>15</v>
          </cell>
          <cell r="AK116">
            <v>-22</v>
          </cell>
          <cell r="AL116">
            <v>-18</v>
          </cell>
          <cell r="AM116">
            <v>-8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T116" t="str">
            <v>CDPC reserves</v>
          </cell>
          <cell r="AU116">
            <v>0</v>
          </cell>
          <cell r="AV116">
            <v>-17</v>
          </cell>
          <cell r="AW116">
            <v>-39</v>
          </cell>
          <cell r="AX116">
            <v>-61</v>
          </cell>
          <cell r="AY116">
            <v>-257</v>
          </cell>
          <cell r="AZ116">
            <v>116</v>
          </cell>
          <cell r="BA116">
            <v>14</v>
          </cell>
          <cell r="BB116">
            <v>-43</v>
          </cell>
        </row>
        <row r="117">
          <cell r="D117" t="str">
            <v>Others</v>
          </cell>
          <cell r="I117">
            <v>76</v>
          </cell>
          <cell r="J117">
            <v>185</v>
          </cell>
          <cell r="K117">
            <v>259</v>
          </cell>
          <cell r="L117">
            <v>0</v>
          </cell>
          <cell r="M117">
            <v>0</v>
          </cell>
          <cell r="N117">
            <v>0</v>
          </cell>
          <cell r="AF117">
            <v>52</v>
          </cell>
          <cell r="AG117">
            <v>-63</v>
          </cell>
          <cell r="AH117">
            <v>70</v>
          </cell>
          <cell r="AI117">
            <v>17</v>
          </cell>
          <cell r="AJ117">
            <v>-82</v>
          </cell>
          <cell r="AK117">
            <v>236</v>
          </cell>
          <cell r="AL117">
            <v>-60</v>
          </cell>
          <cell r="AM117">
            <v>91</v>
          </cell>
          <cell r="AN117">
            <v>98</v>
          </cell>
          <cell r="AO117">
            <v>85</v>
          </cell>
          <cell r="AP117">
            <v>76</v>
          </cell>
          <cell r="AQ117">
            <v>0</v>
          </cell>
          <cell r="AT117" t="str">
            <v>SIV PACE write downs</v>
          </cell>
          <cell r="AU117">
            <v>-12</v>
          </cell>
          <cell r="AV117">
            <v>7</v>
          </cell>
          <cell r="AW117">
            <v>-57</v>
          </cell>
          <cell r="AX117">
            <v>32</v>
          </cell>
          <cell r="AY117">
            <v>15</v>
          </cell>
          <cell r="AZ117">
            <v>-22</v>
          </cell>
          <cell r="BA117">
            <v>-18</v>
          </cell>
          <cell r="BB117">
            <v>-8</v>
          </cell>
        </row>
        <row r="118">
          <cell r="AF118">
            <v>0</v>
          </cell>
          <cell r="AG118">
            <v>1</v>
          </cell>
          <cell r="AH118">
            <v>1</v>
          </cell>
          <cell r="AI118">
            <v>1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T118" t="str">
            <v>Others</v>
          </cell>
          <cell r="AU118">
            <v>52</v>
          </cell>
          <cell r="AV118">
            <v>-63</v>
          </cell>
          <cell r="AW118">
            <v>70</v>
          </cell>
          <cell r="AX118">
            <v>17</v>
          </cell>
          <cell r="AY118">
            <v>-82</v>
          </cell>
          <cell r="AZ118">
            <v>236</v>
          </cell>
          <cell r="BA118">
            <v>-60</v>
          </cell>
          <cell r="BB118">
            <v>91</v>
          </cell>
        </row>
        <row r="119">
          <cell r="D119" t="str">
            <v>o/w Financial and advisory</v>
          </cell>
          <cell r="I119">
            <v>2057</v>
          </cell>
          <cell r="J119">
            <v>-14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AF119">
            <v>689</v>
          </cell>
          <cell r="AG119">
            <v>-494</v>
          </cell>
          <cell r="AH119">
            <v>196</v>
          </cell>
          <cell r="AI119">
            <v>1666</v>
          </cell>
          <cell r="AJ119">
            <v>-467</v>
          </cell>
          <cell r="AK119">
            <v>-829</v>
          </cell>
          <cell r="AL119">
            <v>-197</v>
          </cell>
          <cell r="AM119">
            <v>66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T119" t="str">
            <v>PROVISIONS</v>
          </cell>
        </row>
        <row r="120">
          <cell r="D120" t="str">
            <v>o/w Global Markets</v>
          </cell>
          <cell r="I120">
            <v>-5393</v>
          </cell>
          <cell r="J120">
            <v>-1399</v>
          </cell>
          <cell r="K120">
            <v>-246</v>
          </cell>
          <cell r="L120">
            <v>-200</v>
          </cell>
          <cell r="M120">
            <v>-75</v>
          </cell>
          <cell r="N120">
            <v>0</v>
          </cell>
          <cell r="AF120">
            <v>-1828</v>
          </cell>
          <cell r="AG120">
            <v>-167</v>
          </cell>
          <cell r="AH120">
            <v>-1111</v>
          </cell>
          <cell r="AI120">
            <v>-2287</v>
          </cell>
          <cell r="AJ120">
            <v>-1127</v>
          </cell>
          <cell r="AK120">
            <v>662</v>
          </cell>
          <cell r="AL120">
            <v>-91</v>
          </cell>
          <cell r="AM120">
            <v>-843</v>
          </cell>
          <cell r="AN120">
            <v>-23</v>
          </cell>
          <cell r="AO120">
            <v>70</v>
          </cell>
          <cell r="AP120">
            <v>-90</v>
          </cell>
          <cell r="AQ120">
            <v>-203</v>
          </cell>
          <cell r="AT120" t="str">
            <v>W/D US RMBS</v>
          </cell>
          <cell r="AU120">
            <v>-10</v>
          </cell>
          <cell r="AV120">
            <v>-3</v>
          </cell>
          <cell r="AW120">
            <v>0</v>
          </cell>
          <cell r="AX120">
            <v>-3</v>
          </cell>
          <cell r="AY120">
            <v>-65</v>
          </cell>
          <cell r="AZ120">
            <v>-15</v>
          </cell>
          <cell r="BA120">
            <v>-11</v>
          </cell>
          <cell r="BB120">
            <v>-59</v>
          </cell>
        </row>
        <row r="121">
          <cell r="D121" t="str">
            <v>o/w fixed income</v>
          </cell>
          <cell r="I121">
            <v>-5283</v>
          </cell>
          <cell r="J121">
            <v>-1109</v>
          </cell>
          <cell r="K121">
            <v>-246</v>
          </cell>
          <cell r="L121">
            <v>-200</v>
          </cell>
          <cell r="M121">
            <v>-75</v>
          </cell>
          <cell r="N121">
            <v>0</v>
          </cell>
          <cell r="AF121">
            <v>-2027</v>
          </cell>
          <cell r="AG121">
            <v>-99</v>
          </cell>
          <cell r="AH121">
            <v>-959</v>
          </cell>
          <cell r="AI121">
            <v>-2198</v>
          </cell>
          <cell r="AJ121">
            <v>-1338</v>
          </cell>
          <cell r="AK121">
            <v>918</v>
          </cell>
          <cell r="AL121">
            <v>154</v>
          </cell>
          <cell r="AM121">
            <v>-843</v>
          </cell>
          <cell r="AN121">
            <v>-23</v>
          </cell>
          <cell r="AO121">
            <v>70</v>
          </cell>
          <cell r="AP121">
            <v>-90</v>
          </cell>
          <cell r="AQ121">
            <v>-203</v>
          </cell>
          <cell r="AT121" t="str">
            <v>Prov. For reclassified CDOs of RMBS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-58</v>
          </cell>
          <cell r="AZ121">
            <v>0</v>
          </cell>
          <cell r="BA121">
            <v>-334</v>
          </cell>
          <cell r="BB121">
            <v>-633</v>
          </cell>
        </row>
        <row r="122">
          <cell r="D122" t="str">
            <v>o/w equities</v>
          </cell>
          <cell r="I122">
            <v>-110</v>
          </cell>
          <cell r="J122">
            <v>-29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AF122">
            <v>199</v>
          </cell>
          <cell r="AG122">
            <v>-68</v>
          </cell>
          <cell r="AH122">
            <v>-152</v>
          </cell>
          <cell r="AI122">
            <v>-89</v>
          </cell>
          <cell r="AJ122">
            <v>211</v>
          </cell>
          <cell r="AK122">
            <v>-256</v>
          </cell>
          <cell r="AL122">
            <v>-245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D123" t="str">
            <v>Operating expenses</v>
          </cell>
          <cell r="I123">
            <v>-26</v>
          </cell>
          <cell r="J123">
            <v>-40</v>
          </cell>
          <cell r="K123">
            <v>-65</v>
          </cell>
          <cell r="L123">
            <v>-60</v>
          </cell>
          <cell r="M123">
            <v>-60</v>
          </cell>
          <cell r="N123">
            <v>-60</v>
          </cell>
          <cell r="AF123">
            <v>-6</v>
          </cell>
          <cell r="AG123">
            <v>-4</v>
          </cell>
          <cell r="AH123">
            <v>-5</v>
          </cell>
          <cell r="AI123">
            <v>-11</v>
          </cell>
          <cell r="AJ123">
            <v>-8</v>
          </cell>
          <cell r="AK123">
            <v>-10</v>
          </cell>
          <cell r="AL123">
            <v>-11</v>
          </cell>
          <cell r="AM123">
            <v>-11</v>
          </cell>
          <cell r="AN123">
            <v>-12</v>
          </cell>
          <cell r="AO123">
            <v>-14</v>
          </cell>
          <cell r="AP123">
            <v>-20</v>
          </cell>
          <cell r="AQ123">
            <v>-19</v>
          </cell>
          <cell r="BB123">
            <v>-1469</v>
          </cell>
        </row>
        <row r="124">
          <cell r="D124" t="str">
            <v>Gross operating income</v>
          </cell>
          <cell r="I124">
            <v>-3362</v>
          </cell>
          <cell r="J124">
            <v>-2866</v>
          </cell>
          <cell r="K124">
            <v>-311</v>
          </cell>
          <cell r="L124">
            <v>-260</v>
          </cell>
          <cell r="M124">
            <v>-135</v>
          </cell>
          <cell r="N124">
            <v>-60</v>
          </cell>
          <cell r="AF124">
            <v>-1145</v>
          </cell>
          <cell r="AG124">
            <v>-665</v>
          </cell>
          <cell r="AH124">
            <v>-920</v>
          </cell>
          <cell r="AI124">
            <v>-632</v>
          </cell>
          <cell r="AJ124">
            <v>-1602</v>
          </cell>
          <cell r="AK124">
            <v>-177</v>
          </cell>
          <cell r="AL124">
            <v>-299</v>
          </cell>
          <cell r="AM124">
            <v>-788</v>
          </cell>
          <cell r="AN124">
            <v>-35</v>
          </cell>
          <cell r="AO124">
            <v>56</v>
          </cell>
          <cell r="AP124">
            <v>-110</v>
          </cell>
          <cell r="AQ124">
            <v>-222</v>
          </cell>
        </row>
        <row r="125">
          <cell r="D125" t="str">
            <v>Provisions</v>
          </cell>
          <cell r="I125">
            <v>-195</v>
          </cell>
          <cell r="J125">
            <v>-1398</v>
          </cell>
          <cell r="K125">
            <v>-560</v>
          </cell>
          <cell r="L125">
            <v>-250</v>
          </cell>
          <cell r="M125">
            <v>-50</v>
          </cell>
          <cell r="N125">
            <v>-50</v>
          </cell>
          <cell r="AF125">
            <v>-32</v>
          </cell>
          <cell r="AG125">
            <v>-22</v>
          </cell>
          <cell r="AH125">
            <v>-124</v>
          </cell>
          <cell r="AI125">
            <v>-17</v>
          </cell>
          <cell r="AJ125">
            <v>-221</v>
          </cell>
          <cell r="AK125">
            <v>-19</v>
          </cell>
          <cell r="AL125">
            <v>-356</v>
          </cell>
          <cell r="AM125">
            <v>-802</v>
          </cell>
          <cell r="AN125">
            <v>-214</v>
          </cell>
          <cell r="AO125">
            <v>-97</v>
          </cell>
          <cell r="AP125">
            <v>-108</v>
          </cell>
          <cell r="AQ125">
            <v>-141</v>
          </cell>
        </row>
        <row r="126">
          <cell r="D126" t="str">
            <v>o/w US RMBS</v>
          </cell>
          <cell r="I126">
            <v>-16</v>
          </cell>
          <cell r="J126">
            <v>-150</v>
          </cell>
          <cell r="K126">
            <v>-80</v>
          </cell>
          <cell r="L126">
            <v>-50</v>
          </cell>
          <cell r="M126">
            <v>0</v>
          </cell>
          <cell r="N126">
            <v>0</v>
          </cell>
          <cell r="AF126">
            <v>-10</v>
          </cell>
          <cell r="AG126">
            <v>-3</v>
          </cell>
          <cell r="AH126">
            <v>0</v>
          </cell>
          <cell r="AI126">
            <v>-3</v>
          </cell>
          <cell r="AJ126">
            <v>-65</v>
          </cell>
          <cell r="AK126">
            <v>-15</v>
          </cell>
          <cell r="AL126">
            <v>-11</v>
          </cell>
          <cell r="AM126">
            <v>-59</v>
          </cell>
          <cell r="AN126">
            <v>-8</v>
          </cell>
          <cell r="AO126">
            <v>4</v>
          </cell>
          <cell r="AP126">
            <v>-36</v>
          </cell>
          <cell r="AQ126">
            <v>-40</v>
          </cell>
          <cell r="AT126" t="str">
            <v>Prov. For reclassified CDOs of RMBS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-58</v>
          </cell>
          <cell r="AZ126">
            <v>0</v>
          </cell>
          <cell r="BA126">
            <v>-334</v>
          </cell>
          <cell r="BB126">
            <v>-633</v>
          </cell>
        </row>
        <row r="127">
          <cell r="D127" t="str">
            <v>o/w reclassified CDOs of RMBS</v>
          </cell>
          <cell r="I127">
            <v>0</v>
          </cell>
          <cell r="J127">
            <v>-1025</v>
          </cell>
          <cell r="K127">
            <v>-400</v>
          </cell>
          <cell r="L127">
            <v>-200</v>
          </cell>
          <cell r="M127">
            <v>-50</v>
          </cell>
          <cell r="N127">
            <v>-5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58</v>
          </cell>
          <cell r="AK127">
            <v>0</v>
          </cell>
          <cell r="AL127">
            <v>-334</v>
          </cell>
          <cell r="AM127">
            <v>-633</v>
          </cell>
          <cell r="AN127">
            <v>-195</v>
          </cell>
          <cell r="AO127">
            <v>-88</v>
          </cell>
          <cell r="AP127">
            <v>-45</v>
          </cell>
          <cell r="AQ127">
            <v>-72</v>
          </cell>
        </row>
        <row r="128">
          <cell r="D128" t="str">
            <v>o/w others</v>
          </cell>
          <cell r="I128">
            <v>-179</v>
          </cell>
          <cell r="J128">
            <v>-223</v>
          </cell>
          <cell r="K128">
            <v>-80</v>
          </cell>
          <cell r="L128">
            <v>0</v>
          </cell>
          <cell r="M128">
            <v>0</v>
          </cell>
          <cell r="N128">
            <v>0</v>
          </cell>
          <cell r="AF128">
            <v>-22</v>
          </cell>
          <cell r="AG128">
            <v>-19</v>
          </cell>
          <cell r="AH128">
            <v>-124</v>
          </cell>
          <cell r="AI128">
            <v>-14</v>
          </cell>
          <cell r="AJ128">
            <v>-98</v>
          </cell>
          <cell r="AK128">
            <v>-4</v>
          </cell>
          <cell r="AL128">
            <v>-11</v>
          </cell>
          <cell r="AM128">
            <v>-110</v>
          </cell>
          <cell r="AN128">
            <v>-11</v>
          </cell>
          <cell r="AO128">
            <v>-13</v>
          </cell>
          <cell r="AP128">
            <v>-27</v>
          </cell>
          <cell r="AQ128">
            <v>-29</v>
          </cell>
        </row>
        <row r="129">
          <cell r="D129" t="str">
            <v>Net loss on unauthorised and concealed market activities</v>
          </cell>
          <cell r="I129">
            <v>0</v>
          </cell>
          <cell r="J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</row>
        <row r="130">
          <cell r="D130" t="str">
            <v>Operating income</v>
          </cell>
          <cell r="I130">
            <v>-3557</v>
          </cell>
          <cell r="J130">
            <v>-4264</v>
          </cell>
          <cell r="K130">
            <v>-871</v>
          </cell>
          <cell r="L130">
            <v>-510</v>
          </cell>
          <cell r="M130">
            <v>-185</v>
          </cell>
          <cell r="N130">
            <v>-110</v>
          </cell>
          <cell r="AF130">
            <v>-1177</v>
          </cell>
          <cell r="AG130">
            <v>-687</v>
          </cell>
          <cell r="AH130">
            <v>-1044</v>
          </cell>
          <cell r="AI130">
            <v>-649</v>
          </cell>
          <cell r="AJ130">
            <v>-1823</v>
          </cell>
          <cell r="AK130">
            <v>-196</v>
          </cell>
          <cell r="AL130">
            <v>-655</v>
          </cell>
          <cell r="AM130">
            <v>-1590</v>
          </cell>
          <cell r="AN130">
            <v>-249</v>
          </cell>
          <cell r="AO130">
            <v>-41</v>
          </cell>
          <cell r="AP130">
            <v>-218</v>
          </cell>
          <cell r="AQ130">
            <v>-363</v>
          </cell>
        </row>
        <row r="131">
          <cell r="D131" t="str">
            <v>Profit from equity method investmen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D132" t="str">
            <v>Net Profit from other assets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  <cell r="AF132">
            <v>-1</v>
          </cell>
          <cell r="AG132">
            <v>2</v>
          </cell>
          <cell r="AH132">
            <v>-1</v>
          </cell>
          <cell r="AI132">
            <v>0</v>
          </cell>
          <cell r="AJ132">
            <v>0</v>
          </cell>
          <cell r="AK132">
            <v>-1</v>
          </cell>
          <cell r="AL132">
            <v>1</v>
          </cell>
          <cell r="AM132">
            <v>0</v>
          </cell>
          <cell r="AN132">
            <v>0</v>
          </cell>
          <cell r="AO132">
            <v>1</v>
          </cell>
          <cell r="AP132">
            <v>-1</v>
          </cell>
          <cell r="AQ132">
            <v>1</v>
          </cell>
        </row>
        <row r="133">
          <cell r="D133" t="str">
            <v>Impairment of goodwill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3.2704857081303467</v>
          </cell>
        </row>
        <row r="134">
          <cell r="D134" t="str">
            <v>Profit before tax</v>
          </cell>
          <cell r="I134">
            <v>-3557</v>
          </cell>
          <cell r="J134">
            <v>-4264</v>
          </cell>
          <cell r="K134">
            <v>-870</v>
          </cell>
          <cell r="L134">
            <v>-510</v>
          </cell>
          <cell r="M134">
            <v>-185</v>
          </cell>
          <cell r="N134">
            <v>-110</v>
          </cell>
          <cell r="AF134">
            <v>-1178</v>
          </cell>
          <cell r="AG134">
            <v>-685</v>
          </cell>
          <cell r="AH134">
            <v>-1045</v>
          </cell>
          <cell r="AI134">
            <v>-649</v>
          </cell>
          <cell r="AJ134">
            <v>-1823</v>
          </cell>
          <cell r="AK134">
            <v>-197</v>
          </cell>
          <cell r="AL134">
            <v>-654</v>
          </cell>
          <cell r="AM134">
            <v>-1590</v>
          </cell>
          <cell r="AN134">
            <v>-249</v>
          </cell>
          <cell r="AO134">
            <v>-40</v>
          </cell>
          <cell r="AP134">
            <v>-219</v>
          </cell>
          <cell r="AQ134">
            <v>-362</v>
          </cell>
          <cell r="AS134">
            <v>13.081942832521387</v>
          </cell>
        </row>
        <row r="135">
          <cell r="D135" t="str">
            <v>Profit tax</v>
          </cell>
          <cell r="I135">
            <v>1176</v>
          </cell>
          <cell r="J135">
            <v>1407</v>
          </cell>
          <cell r="K135">
            <v>287.10000000000002</v>
          </cell>
          <cell r="L135">
            <v>168.3</v>
          </cell>
          <cell r="M135">
            <v>61.050000000000004</v>
          </cell>
          <cell r="N135">
            <v>36.300000000000004</v>
          </cell>
          <cell r="AF135">
            <v>389</v>
          </cell>
          <cell r="AG135">
            <v>227</v>
          </cell>
          <cell r="AH135">
            <v>345</v>
          </cell>
          <cell r="AI135">
            <v>215</v>
          </cell>
          <cell r="AJ135">
            <v>602</v>
          </cell>
          <cell r="AK135">
            <v>65</v>
          </cell>
          <cell r="AL135">
            <v>216</v>
          </cell>
          <cell r="AM135">
            <v>524</v>
          </cell>
          <cell r="AN135">
            <v>80</v>
          </cell>
          <cell r="AO135">
            <v>12</v>
          </cell>
          <cell r="AP135">
            <v>70</v>
          </cell>
          <cell r="AQ135">
            <v>70</v>
          </cell>
          <cell r="AS135">
            <v>3.4398560348491292</v>
          </cell>
        </row>
        <row r="136">
          <cell r="D136" t="str">
            <v xml:space="preserve"> Tax Rate</v>
          </cell>
          <cell r="I136">
            <v>0.33061568737700309</v>
          </cell>
          <cell r="J136">
            <v>0.32997185741088181</v>
          </cell>
          <cell r="K136">
            <v>0.33</v>
          </cell>
          <cell r="L136">
            <v>0.33</v>
          </cell>
          <cell r="M136">
            <v>0.33</v>
          </cell>
          <cell r="N136">
            <v>0.33</v>
          </cell>
          <cell r="AF136">
            <v>0.3302207130730051</v>
          </cell>
          <cell r="AG136">
            <v>0.33138686131386863</v>
          </cell>
          <cell r="AH136">
            <v>0.33014354066985646</v>
          </cell>
          <cell r="AI136">
            <v>0.33127889060092452</v>
          </cell>
          <cell r="AJ136">
            <v>0.33022490400438836</v>
          </cell>
          <cell r="AK136">
            <v>0.32994923857868019</v>
          </cell>
          <cell r="AL136">
            <v>0.33027522935779818</v>
          </cell>
          <cell r="AM136">
            <v>0.32955974842767294</v>
          </cell>
          <cell r="AN136">
            <v>0.32128514056224899</v>
          </cell>
          <cell r="AO136">
            <v>0.3</v>
          </cell>
          <cell r="AP136">
            <v>0.31963470319634701</v>
          </cell>
          <cell r="AQ136">
            <v>0.19337016574585636</v>
          </cell>
        </row>
        <row r="137">
          <cell r="D137" t="str">
            <v>Net Profit before MI</v>
          </cell>
          <cell r="I137">
            <v>-2381</v>
          </cell>
          <cell r="J137">
            <v>-2857</v>
          </cell>
          <cell r="K137">
            <v>-582.9</v>
          </cell>
          <cell r="L137">
            <v>-341.7</v>
          </cell>
          <cell r="M137">
            <v>-123.94999999999999</v>
          </cell>
          <cell r="N137">
            <v>-73.699999999999989</v>
          </cell>
          <cell r="AF137">
            <v>-789</v>
          </cell>
          <cell r="AG137">
            <v>-458</v>
          </cell>
          <cell r="AH137">
            <v>-700</v>
          </cell>
          <cell r="AI137">
            <v>-434</v>
          </cell>
          <cell r="AJ137">
            <v>-1221</v>
          </cell>
          <cell r="AK137">
            <v>-132</v>
          </cell>
          <cell r="AL137">
            <v>-438</v>
          </cell>
          <cell r="AM137">
            <v>-1066</v>
          </cell>
          <cell r="AN137">
            <v>-169</v>
          </cell>
          <cell r="AO137">
            <v>-28</v>
          </cell>
          <cell r="AP137">
            <v>-149</v>
          </cell>
          <cell r="AQ137">
            <v>-292</v>
          </cell>
        </row>
        <row r="138">
          <cell r="D138" t="str">
            <v>Minority interest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1</v>
          </cell>
          <cell r="AQ138">
            <v>1</v>
          </cell>
        </row>
        <row r="139">
          <cell r="D139" t="str">
            <v xml:space="preserve"> MI as % of divisional Profit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6.7114093959731542E-3</v>
          </cell>
          <cell r="AQ139">
            <v>3.4246575342465752E-3</v>
          </cell>
        </row>
        <row r="140">
          <cell r="D140" t="str">
            <v>Net Profit</v>
          </cell>
          <cell r="I140">
            <v>-2381</v>
          </cell>
          <cell r="J140">
            <v>-2857</v>
          </cell>
          <cell r="K140">
            <v>-582.9</v>
          </cell>
          <cell r="L140">
            <v>-341.7</v>
          </cell>
          <cell r="M140">
            <v>-123.94999999999999</v>
          </cell>
          <cell r="N140">
            <v>-73.699999999999989</v>
          </cell>
          <cell r="AF140">
            <v>-789</v>
          </cell>
          <cell r="AG140">
            <v>-458</v>
          </cell>
          <cell r="AH140">
            <v>-700</v>
          </cell>
          <cell r="AI140">
            <v>-434</v>
          </cell>
          <cell r="AJ140">
            <v>-1221</v>
          </cell>
          <cell r="AK140">
            <v>-132</v>
          </cell>
          <cell r="AL140">
            <v>-438</v>
          </cell>
          <cell r="AM140">
            <v>-1066</v>
          </cell>
          <cell r="AN140">
            <v>-169</v>
          </cell>
          <cell r="AO140">
            <v>-28</v>
          </cell>
          <cell r="AP140">
            <v>-148</v>
          </cell>
          <cell r="AQ140">
            <v>-291</v>
          </cell>
        </row>
        <row r="142">
          <cell r="D142" t="str">
            <v>Capital allocated</v>
          </cell>
          <cell r="I142">
            <v>639.33333333333348</v>
          </cell>
          <cell r="J142">
            <v>1721.0666666666668</v>
          </cell>
          <cell r="K142">
            <v>1125</v>
          </cell>
          <cell r="L142">
            <v>935.25</v>
          </cell>
          <cell r="M142">
            <v>806.25</v>
          </cell>
          <cell r="N142">
            <v>709.5</v>
          </cell>
          <cell r="AF142">
            <v>225</v>
          </cell>
          <cell r="AG142">
            <v>701</v>
          </cell>
          <cell r="AH142">
            <v>569</v>
          </cell>
          <cell r="AI142">
            <v>685</v>
          </cell>
          <cell r="AJ142">
            <v>1400</v>
          </cell>
          <cell r="AK142">
            <v>1802</v>
          </cell>
          <cell r="AL142">
            <v>1995</v>
          </cell>
          <cell r="AM142">
            <v>1844</v>
          </cell>
          <cell r="AN142">
            <v>1710</v>
          </cell>
          <cell r="AO142">
            <v>1946</v>
          </cell>
          <cell r="AP142">
            <v>2600</v>
          </cell>
          <cell r="AQ142">
            <v>1156.5</v>
          </cell>
        </row>
        <row r="143">
          <cell r="D143" t="str">
            <v>Capital allocation % RWA</v>
          </cell>
          <cell r="I143">
            <v>7.0000000000000007E-2</v>
          </cell>
          <cell r="J143">
            <v>7.0000000000000007E-2</v>
          </cell>
          <cell r="K143">
            <v>7.4999999999999997E-2</v>
          </cell>
          <cell r="L143">
            <v>7.4999999999999997E-2</v>
          </cell>
          <cell r="M143">
            <v>7.4999999999999997E-2</v>
          </cell>
          <cell r="N143">
            <v>7.4999999999999997E-2</v>
          </cell>
          <cell r="AF143">
            <v>7.4999999999999997E-2</v>
          </cell>
          <cell r="AG143">
            <v>7.4999999999999997E-2</v>
          </cell>
          <cell r="AH143">
            <v>7.4999999999999997E-2</v>
          </cell>
          <cell r="AI143">
            <v>7.4999999999999997E-2</v>
          </cell>
          <cell r="AJ143">
            <v>7.4999999999999997E-2</v>
          </cell>
          <cell r="AK143">
            <v>7.4999999999999997E-2</v>
          </cell>
          <cell r="AL143">
            <v>7.4999999999999997E-2</v>
          </cell>
          <cell r="AM143">
            <v>7.4999999999999997E-2</v>
          </cell>
          <cell r="AN143">
            <v>7.46E-2</v>
          </cell>
          <cell r="AO143">
            <v>7.7100000000000002E-2</v>
          </cell>
          <cell r="AP143">
            <v>7.7100000000000002E-2</v>
          </cell>
          <cell r="AQ143">
            <v>7.7100000000000002E-2</v>
          </cell>
        </row>
        <row r="144">
          <cell r="D144" t="str">
            <v>RWA</v>
          </cell>
          <cell r="I144">
            <v>9133.3333333333339</v>
          </cell>
          <cell r="J144">
            <v>24586.666666666668</v>
          </cell>
          <cell r="K144">
            <v>15000</v>
          </cell>
          <cell r="L144">
            <v>12470</v>
          </cell>
          <cell r="M144">
            <v>10750</v>
          </cell>
          <cell r="N144">
            <v>9460</v>
          </cell>
          <cell r="AF144">
            <v>3000</v>
          </cell>
          <cell r="AG144">
            <v>9346.6666666666679</v>
          </cell>
          <cell r="AH144">
            <v>7586.666666666667</v>
          </cell>
          <cell r="AI144">
            <v>9133.3333333333339</v>
          </cell>
          <cell r="AJ144">
            <v>18666.666666666668</v>
          </cell>
          <cell r="AK144">
            <v>24026.666666666668</v>
          </cell>
          <cell r="AL144">
            <v>26600</v>
          </cell>
          <cell r="AM144">
            <v>24586.666666666668</v>
          </cell>
          <cell r="AN144">
            <v>22922.25201072386</v>
          </cell>
          <cell r="AO144">
            <v>25239.948119325552</v>
          </cell>
          <cell r="AP144">
            <v>15000</v>
          </cell>
          <cell r="AQ144">
            <v>15000</v>
          </cell>
        </row>
        <row r="145">
          <cell r="D145" t="str">
            <v>RWA growth</v>
          </cell>
          <cell r="J145">
            <v>1.691970802919708</v>
          </cell>
          <cell r="K145">
            <v>-0.38991323210412154</v>
          </cell>
          <cell r="L145">
            <v>-0.16866666666666663</v>
          </cell>
          <cell r="M145">
            <v>-0.13793103448275867</v>
          </cell>
          <cell r="N145">
            <v>-0.12</v>
          </cell>
          <cell r="AJ145">
            <v>5.2222222222222223</v>
          </cell>
          <cell r="AK145">
            <v>1.5706134094151212</v>
          </cell>
          <cell r="AL145">
            <v>2.5061511423550087</v>
          </cell>
          <cell r="AM145">
            <v>1.691970802919708</v>
          </cell>
          <cell r="AN145">
            <v>0.22797778628877818</v>
          </cell>
          <cell r="AO145">
            <v>5.049728576549195E-2</v>
          </cell>
          <cell r="AP145">
            <v>-0.43609022556390975</v>
          </cell>
          <cell r="AQ145">
            <v>-0.38991323210412154</v>
          </cell>
        </row>
        <row r="147">
          <cell r="D147" t="str">
            <v>Net book value of assets</v>
          </cell>
          <cell r="K147">
            <v>34000</v>
          </cell>
          <cell r="L147">
            <v>29000</v>
          </cell>
          <cell r="M147">
            <v>25000</v>
          </cell>
          <cell r="N147">
            <v>22000</v>
          </cell>
          <cell r="AO147">
            <v>39000</v>
          </cell>
          <cell r="AP147">
            <v>34000</v>
          </cell>
        </row>
        <row r="148">
          <cell r="D148" t="str">
            <v>Assets / RWA</v>
          </cell>
          <cell r="K148">
            <v>0.44117647058823528</v>
          </cell>
          <cell r="L148">
            <v>0.43</v>
          </cell>
          <cell r="M148">
            <v>0.43</v>
          </cell>
          <cell r="N148">
            <v>0.43</v>
          </cell>
          <cell r="AO148">
            <v>1.5451695786228159</v>
          </cell>
        </row>
        <row r="149">
          <cell r="L149">
            <v>-0.1470588235294118</v>
          </cell>
          <cell r="M149">
            <v>-0.13793103448275867</v>
          </cell>
          <cell r="N149">
            <v>-0.12</v>
          </cell>
        </row>
        <row r="150">
          <cell r="D150" t="str">
            <v>YoY Growth</v>
          </cell>
        </row>
        <row r="151">
          <cell r="D151" t="str">
            <v>Revenues</v>
          </cell>
          <cell r="F151" t="str">
            <v>NA</v>
          </cell>
          <cell r="J151">
            <v>-0.15287769784172667</v>
          </cell>
          <cell r="AJ151">
            <v>0.39947322212467085</v>
          </cell>
          <cell r="AK151">
            <v>-0.74735249621785171</v>
          </cell>
          <cell r="AL151">
            <v>-0.68524590163934418</v>
          </cell>
          <cell r="AM151">
            <v>0.25120772946859904</v>
          </cell>
        </row>
        <row r="152">
          <cell r="D152" t="str">
            <v>Costs</v>
          </cell>
          <cell r="J152">
            <v>0.53846153846153855</v>
          </cell>
          <cell r="AJ152">
            <v>0.33333333333333326</v>
          </cell>
          <cell r="AK152">
            <v>1.5</v>
          </cell>
          <cell r="AL152">
            <v>1.2000000000000002</v>
          </cell>
          <cell r="AM152">
            <v>0</v>
          </cell>
        </row>
        <row r="153">
          <cell r="D153" t="str">
            <v>Gross Operating Profit</v>
          </cell>
          <cell r="J153">
            <v>-0.14753123140987512</v>
          </cell>
          <cell r="AJ153">
            <v>0.39912663755458522</v>
          </cell>
          <cell r="AK153">
            <v>-0.7338345864661654</v>
          </cell>
          <cell r="AL153">
            <v>-0.67500000000000004</v>
          </cell>
          <cell r="AM153">
            <v>0.24683544303797467</v>
          </cell>
        </row>
        <row r="154">
          <cell r="D154" t="str">
            <v>Provisions</v>
          </cell>
          <cell r="J154">
            <v>6.1692307692307695</v>
          </cell>
          <cell r="AJ154">
            <v>5.90625</v>
          </cell>
          <cell r="AK154">
            <v>-0.13636363636363635</v>
          </cell>
          <cell r="AL154">
            <v>1.870967741935484</v>
          </cell>
          <cell r="AM154">
            <v>46.176470588235297</v>
          </cell>
        </row>
        <row r="155">
          <cell r="D155" t="str">
            <v>Operating Profit</v>
          </cell>
          <cell r="J155">
            <v>0.19876300253022205</v>
          </cell>
          <cell r="AJ155">
            <v>0.54885301614273585</v>
          </cell>
          <cell r="AK155">
            <v>-0.71470160116448334</v>
          </cell>
          <cell r="AL155">
            <v>-0.37260536398467436</v>
          </cell>
          <cell r="AM155">
            <v>1.4499229583975346</v>
          </cell>
        </row>
        <row r="156">
          <cell r="D156" t="str">
            <v>Pretax Profit</v>
          </cell>
          <cell r="J156">
            <v>0.19876300253022205</v>
          </cell>
          <cell r="AJ156">
            <v>0.54753820033955858</v>
          </cell>
          <cell r="AK156">
            <v>-0.71240875912408752</v>
          </cell>
          <cell r="AL156">
            <v>-0.37416267942583736</v>
          </cell>
          <cell r="AM156">
            <v>1.4499229583975346</v>
          </cell>
        </row>
        <row r="157">
          <cell r="D157" t="str">
            <v>Net Profit</v>
          </cell>
          <cell r="J157">
            <v>0.19991600167996637</v>
          </cell>
          <cell r="AJ157">
            <v>0.54752851711026618</v>
          </cell>
          <cell r="AK157">
            <v>-0.71179039301310043</v>
          </cell>
          <cell r="AL157">
            <v>-0.37428571428571433</v>
          </cell>
          <cell r="AM157">
            <v>1.4562211981566819</v>
          </cell>
        </row>
        <row r="160">
          <cell r="O160">
            <v>75</v>
          </cell>
          <cell r="AJ160">
            <v>24.75</v>
          </cell>
          <cell r="AK160">
            <v>330</v>
          </cell>
        </row>
        <row r="164">
          <cell r="D164" t="str">
            <v>OLD DISCLOSURE</v>
          </cell>
        </row>
        <row r="167">
          <cell r="E167" t="str">
            <v>2004 FY</v>
          </cell>
          <cell r="F167" t="str">
            <v>2005 FY</v>
          </cell>
          <cell r="G167" t="str">
            <v>2006 FY</v>
          </cell>
          <cell r="H167" t="str">
            <v>2007 FY</v>
          </cell>
          <cell r="I167" t="str">
            <v>2008 FY</v>
          </cell>
          <cell r="J167" t="str">
            <v>2009e FY</v>
          </cell>
          <cell r="K167" t="str">
            <v>2010e FY</v>
          </cell>
          <cell r="L167" t="str">
            <v>2011e FY</v>
          </cell>
          <cell r="M167" t="str">
            <v>2012e FY</v>
          </cell>
          <cell r="N167" t="str">
            <v>2012e FY</v>
          </cell>
          <cell r="P167" t="str">
            <v>2004 Q1</v>
          </cell>
          <cell r="Q167" t="str">
            <v>2004 Q2</v>
          </cell>
          <cell r="R167" t="str">
            <v>2004 Q3</v>
          </cell>
          <cell r="S167" t="str">
            <v>2004 Q4</v>
          </cell>
          <cell r="T167" t="str">
            <v>2005 Q1</v>
          </cell>
          <cell r="U167" t="str">
            <v>2005 Q2</v>
          </cell>
          <cell r="V167" t="str">
            <v>2005 Q3</v>
          </cell>
          <cell r="W167" t="str">
            <v>2005 Q4</v>
          </cell>
          <cell r="X167" t="str">
            <v xml:space="preserve">2006 Q1 </v>
          </cell>
          <cell r="Y167" t="str">
            <v>2006 Q2</v>
          </cell>
          <cell r="Z167" t="str">
            <v>2006 Q3</v>
          </cell>
          <cell r="AA167" t="str">
            <v>2006 Q4</v>
          </cell>
          <cell r="AB167" t="str">
            <v xml:space="preserve">2007 Q1 </v>
          </cell>
          <cell r="AC167" t="str">
            <v>2007 Q2</v>
          </cell>
          <cell r="AD167" t="str">
            <v>2007 Q3</v>
          </cell>
          <cell r="AE167" t="str">
            <v>2007 Q4</v>
          </cell>
          <cell r="AF167" t="str">
            <v xml:space="preserve">2008 Q1 </v>
          </cell>
          <cell r="AG167" t="str">
            <v>2008 Q2</v>
          </cell>
          <cell r="AH167" t="str">
            <v>2008 Q3</v>
          </cell>
          <cell r="AI167" t="str">
            <v>2008 Q4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3</v>
          </cell>
          <cell r="B168">
            <v>0</v>
          </cell>
          <cell r="C168">
            <v>0</v>
          </cell>
          <cell r="D168" t="str">
            <v>Corporate &amp; Investment Banking</v>
          </cell>
          <cell r="E168" t="str">
            <v>Basel 1</v>
          </cell>
          <cell r="F168" t="str">
            <v>Basel 1</v>
          </cell>
          <cell r="G168" t="str">
            <v>Basel 1</v>
          </cell>
          <cell r="H168" t="str">
            <v>Basel 1</v>
          </cell>
          <cell r="I168" t="str">
            <v>Basel 2</v>
          </cell>
          <cell r="J168" t="str">
            <v>Basel 2</v>
          </cell>
          <cell r="K168" t="str">
            <v>Basel 2</v>
          </cell>
          <cell r="L168" t="str">
            <v>Basel 2</v>
          </cell>
          <cell r="M168" t="str">
            <v>Basel 2</v>
          </cell>
          <cell r="N168" t="str">
            <v>Basel 2</v>
          </cell>
          <cell r="P168" t="str">
            <v>Basel 1</v>
          </cell>
          <cell r="Q168" t="str">
            <v>Basel 1</v>
          </cell>
          <cell r="R168" t="str">
            <v>Basel 1</v>
          </cell>
          <cell r="S168" t="str">
            <v>Basel 1</v>
          </cell>
          <cell r="T168" t="str">
            <v>Basel 1</v>
          </cell>
          <cell r="U168" t="str">
            <v>Basel 1</v>
          </cell>
          <cell r="V168" t="str">
            <v>Basel 1</v>
          </cell>
          <cell r="W168" t="str">
            <v>Basel 1</v>
          </cell>
          <cell r="X168" t="str">
            <v>Basel 1</v>
          </cell>
          <cell r="Y168" t="str">
            <v>Basel 1</v>
          </cell>
          <cell r="Z168" t="str">
            <v>Basel 1</v>
          </cell>
          <cell r="AA168" t="str">
            <v>Basel 1</v>
          </cell>
          <cell r="AB168" t="str">
            <v>Basel 1</v>
          </cell>
          <cell r="AC168" t="str">
            <v>Basel 1</v>
          </cell>
          <cell r="AD168" t="str">
            <v>Basel 1</v>
          </cell>
          <cell r="AE168" t="str">
            <v>Basel 1</v>
          </cell>
          <cell r="AF168" t="str">
            <v>Basel 2</v>
          </cell>
          <cell r="AG168" t="str">
            <v>Basel 2</v>
          </cell>
          <cell r="AH168" t="str">
            <v>Basel 2</v>
          </cell>
          <cell r="AI168" t="str">
            <v>Basel 2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70">
          <cell r="D170" t="str">
            <v>Revenues</v>
          </cell>
          <cell r="E170">
            <v>4727</v>
          </cell>
          <cell r="F170">
            <v>5697</v>
          </cell>
          <cell r="G170">
            <v>6998</v>
          </cell>
          <cell r="H170">
            <v>4522</v>
          </cell>
          <cell r="I170">
            <v>4064</v>
          </cell>
          <cell r="J170">
            <v>5046</v>
          </cell>
          <cell r="K170">
            <v>8216.64</v>
          </cell>
          <cell r="L170">
            <v>8047.4719999999998</v>
          </cell>
          <cell r="M170">
            <v>8118.3455999999996</v>
          </cell>
          <cell r="N170">
            <v>8196.8848799999996</v>
          </cell>
          <cell r="P170">
            <v>1178</v>
          </cell>
          <cell r="Q170">
            <v>1110</v>
          </cell>
          <cell r="R170">
            <v>1208</v>
          </cell>
          <cell r="S170">
            <v>1231</v>
          </cell>
          <cell r="T170">
            <v>1550</v>
          </cell>
          <cell r="U170">
            <v>1233</v>
          </cell>
          <cell r="V170">
            <v>1496</v>
          </cell>
          <cell r="W170">
            <v>1418</v>
          </cell>
          <cell r="X170">
            <v>1957</v>
          </cell>
          <cell r="Y170">
            <v>1832</v>
          </cell>
          <cell r="Z170">
            <v>1521</v>
          </cell>
          <cell r="AA170">
            <v>1688</v>
          </cell>
          <cell r="AB170">
            <v>1947</v>
          </cell>
          <cell r="AC170">
            <v>2077</v>
          </cell>
          <cell r="AD170">
            <v>1159</v>
          </cell>
          <cell r="AE170">
            <v>-661</v>
          </cell>
          <cell r="AF170">
            <v>1556</v>
          </cell>
          <cell r="AG170">
            <v>655</v>
          </cell>
          <cell r="AH170">
            <v>643</v>
          </cell>
          <cell r="AI170">
            <v>1136</v>
          </cell>
          <cell r="AJ170">
            <v>841</v>
          </cell>
          <cell r="AK170">
            <v>1288</v>
          </cell>
          <cell r="AL170">
            <v>1767</v>
          </cell>
          <cell r="AM170">
            <v>758</v>
          </cell>
        </row>
        <row r="171">
          <cell r="D171" t="str">
            <v>Operating expenses</v>
          </cell>
          <cell r="E171">
            <v>-2924</v>
          </cell>
          <cell r="F171">
            <v>-3320</v>
          </cell>
          <cell r="G171">
            <v>-3890</v>
          </cell>
          <cell r="H171">
            <v>-3425</v>
          </cell>
          <cell r="I171">
            <v>-3478</v>
          </cell>
          <cell r="J171">
            <v>-3876</v>
          </cell>
          <cell r="K171">
            <v>-4263.6000000000004</v>
          </cell>
          <cell r="L171">
            <v>-4135.692</v>
          </cell>
          <cell r="M171">
            <v>-4094.3350799999998</v>
          </cell>
          <cell r="N171">
            <v>-4053.3917291999996</v>
          </cell>
          <cell r="P171">
            <v>-713</v>
          </cell>
          <cell r="Q171">
            <v>-687</v>
          </cell>
          <cell r="R171">
            <v>-768</v>
          </cell>
          <cell r="S171">
            <v>-756</v>
          </cell>
          <cell r="T171">
            <v>-843</v>
          </cell>
          <cell r="U171">
            <v>-784</v>
          </cell>
          <cell r="V171">
            <v>-853</v>
          </cell>
          <cell r="W171">
            <v>-840</v>
          </cell>
          <cell r="X171">
            <v>-1066</v>
          </cell>
          <cell r="Y171">
            <v>-1063</v>
          </cell>
          <cell r="Z171">
            <v>-831</v>
          </cell>
          <cell r="AA171">
            <v>-930</v>
          </cell>
          <cell r="AB171">
            <v>-1081</v>
          </cell>
          <cell r="AC171">
            <v>-1112</v>
          </cell>
          <cell r="AD171">
            <v>-743</v>
          </cell>
          <cell r="AE171">
            <v>-489</v>
          </cell>
          <cell r="AF171">
            <v>-987</v>
          </cell>
          <cell r="AG171">
            <v>-942</v>
          </cell>
          <cell r="AH171">
            <v>-765</v>
          </cell>
          <cell r="AI171">
            <v>-737</v>
          </cell>
          <cell r="AJ171">
            <v>-911</v>
          </cell>
          <cell r="AK171">
            <v>-1134</v>
          </cell>
          <cell r="AL171">
            <v>-1030</v>
          </cell>
          <cell r="AM171">
            <v>-801</v>
          </cell>
        </row>
        <row r="172">
          <cell r="D172" t="str">
            <v>Gross operating Profit</v>
          </cell>
          <cell r="E172">
            <v>1803</v>
          </cell>
          <cell r="F172">
            <v>2377</v>
          </cell>
          <cell r="G172">
            <v>3108</v>
          </cell>
          <cell r="H172">
            <v>1097</v>
          </cell>
          <cell r="I172">
            <v>586</v>
          </cell>
          <cell r="J172">
            <v>1170</v>
          </cell>
          <cell r="K172">
            <v>3953.0399999999991</v>
          </cell>
          <cell r="L172">
            <v>3911.7799999999997</v>
          </cell>
          <cell r="M172">
            <v>4024.0105199999998</v>
          </cell>
          <cell r="N172">
            <v>4143.4931508</v>
          </cell>
          <cell r="P172">
            <v>465</v>
          </cell>
          <cell r="Q172">
            <v>423</v>
          </cell>
          <cell r="R172">
            <v>440</v>
          </cell>
          <cell r="S172">
            <v>475</v>
          </cell>
          <cell r="T172">
            <v>707</v>
          </cell>
          <cell r="U172">
            <v>449</v>
          </cell>
          <cell r="V172">
            <v>643</v>
          </cell>
          <cell r="W172">
            <v>578</v>
          </cell>
          <cell r="X172">
            <v>891</v>
          </cell>
          <cell r="Y172">
            <v>769</v>
          </cell>
          <cell r="Z172">
            <v>690</v>
          </cell>
          <cell r="AA172">
            <v>758</v>
          </cell>
          <cell r="AB172">
            <v>866</v>
          </cell>
          <cell r="AC172">
            <v>965</v>
          </cell>
          <cell r="AD172">
            <v>416</v>
          </cell>
          <cell r="AE172">
            <v>-1150</v>
          </cell>
          <cell r="AF172">
            <v>569</v>
          </cell>
          <cell r="AG172">
            <v>-287</v>
          </cell>
          <cell r="AH172">
            <v>-122</v>
          </cell>
          <cell r="AI172">
            <v>399</v>
          </cell>
          <cell r="AJ172">
            <v>-70</v>
          </cell>
          <cell r="AK172">
            <v>154</v>
          </cell>
          <cell r="AL172">
            <v>737</v>
          </cell>
          <cell r="AM172">
            <v>-43</v>
          </cell>
        </row>
        <row r="173">
          <cell r="D173" t="str">
            <v>Provisions</v>
          </cell>
          <cell r="E173">
            <v>61</v>
          </cell>
          <cell r="F173">
            <v>145</v>
          </cell>
          <cell r="G173">
            <v>93</v>
          </cell>
          <cell r="H173">
            <v>56</v>
          </cell>
          <cell r="I173">
            <v>-1024</v>
          </cell>
          <cell r="J173">
            <v>-2318</v>
          </cell>
          <cell r="K173">
            <v>-1615.69408</v>
          </cell>
          <cell r="L173">
            <v>-950.95137280000006</v>
          </cell>
          <cell r="M173">
            <v>-734.60993548800002</v>
          </cell>
          <cell r="N173">
            <v>-756.64823355264002</v>
          </cell>
          <cell r="P173">
            <v>-48</v>
          </cell>
          <cell r="Q173">
            <v>34</v>
          </cell>
          <cell r="R173">
            <v>36</v>
          </cell>
          <cell r="S173">
            <v>39</v>
          </cell>
          <cell r="T173">
            <v>47</v>
          </cell>
          <cell r="U173">
            <v>22</v>
          </cell>
          <cell r="V173">
            <v>32</v>
          </cell>
          <cell r="W173">
            <v>44</v>
          </cell>
          <cell r="X173">
            <v>19</v>
          </cell>
          <cell r="Y173">
            <v>35</v>
          </cell>
          <cell r="Z173">
            <v>23</v>
          </cell>
          <cell r="AA173">
            <v>16</v>
          </cell>
          <cell r="AB173">
            <v>29</v>
          </cell>
          <cell r="AC173">
            <v>31</v>
          </cell>
          <cell r="AD173">
            <v>-9</v>
          </cell>
          <cell r="AE173">
            <v>5</v>
          </cell>
          <cell r="AF173">
            <v>-312</v>
          </cell>
          <cell r="AG173">
            <v>-72</v>
          </cell>
          <cell r="AH173">
            <v>-270</v>
          </cell>
          <cell r="AI173">
            <v>-356</v>
          </cell>
          <cell r="AJ173">
            <v>-567</v>
          </cell>
          <cell r="AK173">
            <v>-258</v>
          </cell>
          <cell r="AL173">
            <v>-604</v>
          </cell>
          <cell r="AM173">
            <v>-889</v>
          </cell>
        </row>
        <row r="174">
          <cell r="D174" t="str">
            <v>Operating Profit</v>
          </cell>
          <cell r="E174">
            <v>1864</v>
          </cell>
          <cell r="F174">
            <v>2522</v>
          </cell>
          <cell r="G174">
            <v>3201</v>
          </cell>
          <cell r="H174">
            <v>1153</v>
          </cell>
          <cell r="I174">
            <v>-438</v>
          </cell>
          <cell r="J174">
            <v>-1148</v>
          </cell>
          <cell r="K174">
            <v>2337.3459199999988</v>
          </cell>
          <cell r="L174">
            <v>2960.8286271999996</v>
          </cell>
          <cell r="M174">
            <v>3289.400584512</v>
          </cell>
          <cell r="N174">
            <v>3386.8449172473602</v>
          </cell>
          <cell r="P174">
            <v>417</v>
          </cell>
          <cell r="Q174">
            <v>457</v>
          </cell>
          <cell r="R174">
            <v>476</v>
          </cell>
          <cell r="S174">
            <v>514</v>
          </cell>
          <cell r="T174">
            <v>754</v>
          </cell>
          <cell r="U174">
            <v>471</v>
          </cell>
          <cell r="V174">
            <v>675</v>
          </cell>
          <cell r="W174">
            <v>622</v>
          </cell>
          <cell r="X174">
            <v>910</v>
          </cell>
          <cell r="Y174">
            <v>804</v>
          </cell>
          <cell r="Z174">
            <v>713</v>
          </cell>
          <cell r="AA174">
            <v>774</v>
          </cell>
          <cell r="AB174">
            <v>895</v>
          </cell>
          <cell r="AC174">
            <v>996</v>
          </cell>
          <cell r="AD174">
            <v>407</v>
          </cell>
          <cell r="AE174">
            <v>-1145</v>
          </cell>
          <cell r="AF174">
            <v>257</v>
          </cell>
          <cell r="AG174">
            <v>-359</v>
          </cell>
          <cell r="AH174">
            <v>-392</v>
          </cell>
          <cell r="AI174">
            <v>43</v>
          </cell>
          <cell r="AJ174">
            <v>-637</v>
          </cell>
          <cell r="AK174">
            <v>-104</v>
          </cell>
          <cell r="AL174">
            <v>133</v>
          </cell>
          <cell r="AM174">
            <v>-932</v>
          </cell>
        </row>
        <row r="175">
          <cell r="D175" t="str">
            <v>Profit from equity method investments</v>
          </cell>
          <cell r="E175">
            <v>26</v>
          </cell>
          <cell r="F175">
            <v>22</v>
          </cell>
          <cell r="G175">
            <v>24</v>
          </cell>
          <cell r="H175">
            <v>-4892</v>
          </cell>
          <cell r="I175">
            <v>6</v>
          </cell>
          <cell r="J175">
            <v>55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9</v>
          </cell>
          <cell r="R175">
            <v>3</v>
          </cell>
          <cell r="S175">
            <v>14</v>
          </cell>
          <cell r="T175">
            <v>4</v>
          </cell>
          <cell r="U175">
            <v>6</v>
          </cell>
          <cell r="V175">
            <v>-5</v>
          </cell>
          <cell r="W175">
            <v>17</v>
          </cell>
          <cell r="X175">
            <v>6</v>
          </cell>
          <cell r="Y175">
            <v>6</v>
          </cell>
          <cell r="Z175">
            <v>8</v>
          </cell>
          <cell r="AA175">
            <v>4</v>
          </cell>
          <cell r="AB175">
            <v>6</v>
          </cell>
          <cell r="AC175">
            <v>2</v>
          </cell>
          <cell r="AD175">
            <v>6</v>
          </cell>
          <cell r="AE175">
            <v>-4911</v>
          </cell>
          <cell r="AF175">
            <v>0</v>
          </cell>
          <cell r="AG175">
            <v>7</v>
          </cell>
          <cell r="AH175">
            <v>0</v>
          </cell>
          <cell r="AI175">
            <v>0</v>
          </cell>
          <cell r="AJ175">
            <v>0</v>
          </cell>
          <cell r="AK175">
            <v>21</v>
          </cell>
          <cell r="AL175">
            <v>14</v>
          </cell>
          <cell r="AM175">
            <v>20</v>
          </cell>
        </row>
        <row r="176">
          <cell r="D176" t="str">
            <v>Net Profit from other assets</v>
          </cell>
          <cell r="E176">
            <v>16</v>
          </cell>
          <cell r="F176">
            <v>-11</v>
          </cell>
          <cell r="G176">
            <v>30</v>
          </cell>
          <cell r="H176">
            <v>26</v>
          </cell>
          <cell r="I176">
            <v>9</v>
          </cell>
          <cell r="J176">
            <v>-1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2</v>
          </cell>
          <cell r="Q176">
            <v>-1</v>
          </cell>
          <cell r="R176">
            <v>2</v>
          </cell>
          <cell r="S176">
            <v>13</v>
          </cell>
          <cell r="T176">
            <v>0</v>
          </cell>
          <cell r="U176">
            <v>0</v>
          </cell>
          <cell r="V176">
            <v>1</v>
          </cell>
          <cell r="W176">
            <v>-12</v>
          </cell>
          <cell r="X176">
            <v>23</v>
          </cell>
          <cell r="Y176">
            <v>1</v>
          </cell>
          <cell r="Z176">
            <v>4</v>
          </cell>
          <cell r="AA176">
            <v>2</v>
          </cell>
          <cell r="AB176">
            <v>1</v>
          </cell>
          <cell r="AC176">
            <v>-1</v>
          </cell>
          <cell r="AD176">
            <v>2</v>
          </cell>
          <cell r="AE176">
            <v>24</v>
          </cell>
          <cell r="AF176">
            <v>-2</v>
          </cell>
          <cell r="AG176">
            <v>1</v>
          </cell>
          <cell r="AH176">
            <v>5</v>
          </cell>
          <cell r="AI176">
            <v>0</v>
          </cell>
          <cell r="AJ176">
            <v>0</v>
          </cell>
          <cell r="AK176">
            <v>-1</v>
          </cell>
          <cell r="AL176">
            <v>0</v>
          </cell>
          <cell r="AM176">
            <v>-9</v>
          </cell>
        </row>
        <row r="177">
          <cell r="D177" t="str">
            <v>Impairment of goodwill</v>
          </cell>
          <cell r="E177">
            <v>0</v>
          </cell>
          <cell r="F177">
            <v>-13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13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</row>
        <row r="178">
          <cell r="D178" t="str">
            <v>Pretax Profit</v>
          </cell>
          <cell r="E178">
            <v>1906</v>
          </cell>
          <cell r="F178">
            <v>2520</v>
          </cell>
          <cell r="G178">
            <v>3255</v>
          </cell>
          <cell r="H178">
            <v>-3713</v>
          </cell>
          <cell r="I178">
            <v>-423</v>
          </cell>
          <cell r="J178">
            <v>-1103</v>
          </cell>
          <cell r="K178">
            <v>2337.3459199999988</v>
          </cell>
          <cell r="L178">
            <v>2960.8286271999996</v>
          </cell>
          <cell r="M178">
            <v>3289.400584512</v>
          </cell>
          <cell r="N178">
            <v>3386.8449172473602</v>
          </cell>
          <cell r="P178">
            <v>419</v>
          </cell>
          <cell r="Q178">
            <v>465</v>
          </cell>
          <cell r="R178">
            <v>481</v>
          </cell>
          <cell r="S178">
            <v>541</v>
          </cell>
          <cell r="T178">
            <v>758</v>
          </cell>
          <cell r="U178">
            <v>464</v>
          </cell>
          <cell r="V178">
            <v>671</v>
          </cell>
          <cell r="W178">
            <v>627</v>
          </cell>
          <cell r="X178">
            <v>939</v>
          </cell>
          <cell r="Y178">
            <v>811</v>
          </cell>
          <cell r="Z178">
            <v>725</v>
          </cell>
          <cell r="AA178">
            <v>780</v>
          </cell>
          <cell r="AB178">
            <v>902</v>
          </cell>
          <cell r="AC178">
            <v>997</v>
          </cell>
          <cell r="AD178">
            <v>415</v>
          </cell>
          <cell r="AE178">
            <v>-6027</v>
          </cell>
          <cell r="AF178">
            <v>255</v>
          </cell>
          <cell r="AG178">
            <v>-351</v>
          </cell>
          <cell r="AH178">
            <v>-387</v>
          </cell>
          <cell r="AI178">
            <v>43</v>
          </cell>
          <cell r="AJ178">
            <v>-637</v>
          </cell>
          <cell r="AK178">
            <v>-84</v>
          </cell>
          <cell r="AL178">
            <v>147</v>
          </cell>
          <cell r="AM178">
            <v>-921</v>
          </cell>
        </row>
        <row r="179">
          <cell r="D179" t="str">
            <v>Profit tax</v>
          </cell>
          <cell r="E179">
            <v>-447</v>
          </cell>
          <cell r="F179">
            <v>-668</v>
          </cell>
          <cell r="G179">
            <v>-902</v>
          </cell>
          <cell r="H179">
            <v>1501</v>
          </cell>
          <cell r="I179">
            <v>227</v>
          </cell>
          <cell r="J179">
            <v>656</v>
          </cell>
          <cell r="K179">
            <v>-701.20377599999961</v>
          </cell>
          <cell r="L179">
            <v>-888.24858815999983</v>
          </cell>
          <cell r="M179">
            <v>-986.82017535360001</v>
          </cell>
          <cell r="N179">
            <v>-1016.053475174208</v>
          </cell>
          <cell r="P179">
            <v>-100</v>
          </cell>
          <cell r="Q179">
            <v>-111</v>
          </cell>
          <cell r="R179">
            <v>-111</v>
          </cell>
          <cell r="S179">
            <v>-125</v>
          </cell>
          <cell r="T179">
            <v>-257</v>
          </cell>
          <cell r="U179">
            <v>-115</v>
          </cell>
          <cell r="V179">
            <v>-170</v>
          </cell>
          <cell r="W179">
            <v>-126</v>
          </cell>
          <cell r="X179">
            <v>-293</v>
          </cell>
          <cell r="Y179">
            <v>-219</v>
          </cell>
          <cell r="Z179">
            <v>-197</v>
          </cell>
          <cell r="AA179">
            <v>-193</v>
          </cell>
          <cell r="AB179">
            <v>-233</v>
          </cell>
          <cell r="AC179">
            <v>-274</v>
          </cell>
          <cell r="AD179">
            <v>-101</v>
          </cell>
          <cell r="AE179">
            <v>2109</v>
          </cell>
          <cell r="AF179">
            <v>-114</v>
          </cell>
          <cell r="AG179">
            <v>173</v>
          </cell>
          <cell r="AH179">
            <v>148</v>
          </cell>
          <cell r="AI179">
            <v>25</v>
          </cell>
          <cell r="AJ179">
            <v>228</v>
          </cell>
          <cell r="AK179">
            <v>77</v>
          </cell>
          <cell r="AL179">
            <v>-10</v>
          </cell>
          <cell r="AM179">
            <v>361</v>
          </cell>
        </row>
        <row r="180">
          <cell r="D180" t="str">
            <v xml:space="preserve"> Tax Rate</v>
          </cell>
          <cell r="E180">
            <v>0.23452256033578175</v>
          </cell>
          <cell r="F180">
            <v>0.26507936507936508</v>
          </cell>
          <cell r="G180">
            <v>0.27711213517665129</v>
          </cell>
          <cell r="H180">
            <v>0.40425531914893614</v>
          </cell>
          <cell r="I180">
            <v>0.53664302600472813</v>
          </cell>
          <cell r="J180">
            <v>0.59474161378059842</v>
          </cell>
          <cell r="K180">
            <v>0.3</v>
          </cell>
          <cell r="L180">
            <v>0.3</v>
          </cell>
          <cell r="M180">
            <v>0.3</v>
          </cell>
          <cell r="N180">
            <v>0.3</v>
          </cell>
          <cell r="P180">
            <v>0.2386634844868735</v>
          </cell>
          <cell r="Q180">
            <v>0.23870967741935484</v>
          </cell>
          <cell r="R180">
            <v>0.23076923076923078</v>
          </cell>
          <cell r="S180">
            <v>0.23105360443622922</v>
          </cell>
          <cell r="T180">
            <v>0.33905013192612138</v>
          </cell>
          <cell r="U180">
            <v>0.24784482758620691</v>
          </cell>
          <cell r="V180">
            <v>0.25335320417287632</v>
          </cell>
          <cell r="W180">
            <v>0.20095693779904306</v>
          </cell>
          <cell r="X180">
            <v>0.31203407880724177</v>
          </cell>
          <cell r="Y180">
            <v>0.27003699136868065</v>
          </cell>
          <cell r="Z180">
            <v>0.2717241379310345</v>
          </cell>
          <cell r="AA180">
            <v>0.24743589743589745</v>
          </cell>
          <cell r="AB180">
            <v>0.25831485587583147</v>
          </cell>
          <cell r="AC180">
            <v>0.27482447342026078</v>
          </cell>
          <cell r="AD180">
            <v>0.2433734939759036</v>
          </cell>
          <cell r="AE180">
            <v>0.34992533598805375</v>
          </cell>
          <cell r="AF180">
            <v>0.44705882352941179</v>
          </cell>
          <cell r="AG180">
            <v>0.49287749287749288</v>
          </cell>
          <cell r="AH180">
            <v>0.38242894056847543</v>
          </cell>
          <cell r="AI180">
            <v>-0.58139534883720934</v>
          </cell>
          <cell r="AJ180">
            <v>0.35792778649921508</v>
          </cell>
          <cell r="AK180">
            <v>0.91666666666666663</v>
          </cell>
          <cell r="AL180">
            <v>6.8027210884353748E-2</v>
          </cell>
          <cell r="AM180">
            <v>0.39196525515743758</v>
          </cell>
        </row>
        <row r="181">
          <cell r="D181" t="str">
            <v>Net Profit before MI</v>
          </cell>
          <cell r="E181">
            <v>1459</v>
          </cell>
          <cell r="F181">
            <v>1852</v>
          </cell>
          <cell r="G181">
            <v>2353</v>
          </cell>
          <cell r="H181">
            <v>-2212</v>
          </cell>
          <cell r="I181">
            <v>-196</v>
          </cell>
          <cell r="J181">
            <v>-447</v>
          </cell>
          <cell r="K181">
            <v>1636.1421439999992</v>
          </cell>
          <cell r="L181">
            <v>2072.58003904</v>
          </cell>
          <cell r="M181">
            <v>2302.5804091584</v>
          </cell>
          <cell r="N181">
            <v>2370.7914420731522</v>
          </cell>
          <cell r="P181">
            <v>319</v>
          </cell>
          <cell r="Q181">
            <v>354</v>
          </cell>
          <cell r="R181">
            <v>370</v>
          </cell>
          <cell r="S181">
            <v>416</v>
          </cell>
          <cell r="T181">
            <v>501</v>
          </cell>
          <cell r="U181">
            <v>349</v>
          </cell>
          <cell r="V181">
            <v>501</v>
          </cell>
          <cell r="W181">
            <v>501</v>
          </cell>
          <cell r="X181">
            <v>646</v>
          </cell>
          <cell r="Y181">
            <v>592</v>
          </cell>
          <cell r="Z181">
            <v>528</v>
          </cell>
          <cell r="AA181">
            <v>587</v>
          </cell>
          <cell r="AB181">
            <v>669</v>
          </cell>
          <cell r="AC181">
            <v>723</v>
          </cell>
          <cell r="AD181">
            <v>314</v>
          </cell>
          <cell r="AE181">
            <v>-3918</v>
          </cell>
          <cell r="AF181">
            <v>141</v>
          </cell>
          <cell r="AG181">
            <v>-178</v>
          </cell>
          <cell r="AH181">
            <v>-239</v>
          </cell>
          <cell r="AI181">
            <v>68</v>
          </cell>
          <cell r="AJ181">
            <v>-409</v>
          </cell>
          <cell r="AK181">
            <v>-7</v>
          </cell>
          <cell r="AL181">
            <v>137</v>
          </cell>
          <cell r="AM181">
            <v>-560</v>
          </cell>
        </row>
        <row r="182">
          <cell r="D182" t="str">
            <v>Minority interests</v>
          </cell>
          <cell r="E182">
            <v>-6</v>
          </cell>
          <cell r="F182">
            <v>-11</v>
          </cell>
          <cell r="G182">
            <v>-13</v>
          </cell>
          <cell r="H182">
            <v>-9</v>
          </cell>
          <cell r="I182">
            <v>-11</v>
          </cell>
          <cell r="J182">
            <v>-17</v>
          </cell>
          <cell r="K182">
            <v>-16.361421439999994</v>
          </cell>
          <cell r="L182">
            <v>-20.7258003904</v>
          </cell>
          <cell r="M182">
            <v>-23.025804091584</v>
          </cell>
          <cell r="N182">
            <v>-23.707914420731523</v>
          </cell>
          <cell r="P182">
            <v>-2</v>
          </cell>
          <cell r="Q182">
            <v>-1</v>
          </cell>
          <cell r="R182">
            <v>-2</v>
          </cell>
          <cell r="S182">
            <v>-1</v>
          </cell>
          <cell r="T182">
            <v>-3</v>
          </cell>
          <cell r="U182">
            <v>-3</v>
          </cell>
          <cell r="V182">
            <v>-3</v>
          </cell>
          <cell r="W182">
            <v>-2</v>
          </cell>
          <cell r="X182">
            <v>-3</v>
          </cell>
          <cell r="Y182">
            <v>-3</v>
          </cell>
          <cell r="Z182">
            <v>-5</v>
          </cell>
          <cell r="AA182">
            <v>-2</v>
          </cell>
          <cell r="AB182">
            <v>-3</v>
          </cell>
          <cell r="AC182">
            <v>-2</v>
          </cell>
          <cell r="AD182">
            <v>-4</v>
          </cell>
          <cell r="AE182">
            <v>0</v>
          </cell>
          <cell r="AF182">
            <v>0</v>
          </cell>
          <cell r="AG182">
            <v>-2</v>
          </cell>
          <cell r="AH182">
            <v>-1</v>
          </cell>
          <cell r="AI182">
            <v>-3</v>
          </cell>
          <cell r="AJ182">
            <v>-5</v>
          </cell>
          <cell r="AK182">
            <v>-5</v>
          </cell>
          <cell r="AL182">
            <v>-4</v>
          </cell>
          <cell r="AM182">
            <v>-3</v>
          </cell>
        </row>
        <row r="183">
          <cell r="D183" t="str">
            <v xml:space="preserve"> MI as % of divisional Profit</v>
          </cell>
          <cell r="E183">
            <v>4.1124057573680602E-3</v>
          </cell>
          <cell r="F183">
            <v>5.9395248380129592E-3</v>
          </cell>
          <cell r="G183">
            <v>5.5248618784530384E-3</v>
          </cell>
          <cell r="H183">
            <v>-4.06871609403255E-3</v>
          </cell>
          <cell r="I183">
            <v>-5.6122448979591837E-2</v>
          </cell>
          <cell r="J183">
            <v>-3.803131991051454E-2</v>
          </cell>
          <cell r="K183">
            <v>0.01</v>
          </cell>
          <cell r="L183">
            <v>0.01</v>
          </cell>
          <cell r="M183">
            <v>0.01</v>
          </cell>
          <cell r="N183">
            <v>0.01</v>
          </cell>
          <cell r="P183">
            <v>6.269592476489028E-3</v>
          </cell>
          <cell r="Q183">
            <v>2.8248587570621469E-3</v>
          </cell>
          <cell r="R183">
            <v>5.4054054054054057E-3</v>
          </cell>
          <cell r="S183">
            <v>2.403846153846154E-3</v>
          </cell>
          <cell r="T183">
            <v>5.9880239520958087E-3</v>
          </cell>
          <cell r="U183">
            <v>8.5959885386819486E-3</v>
          </cell>
          <cell r="V183">
            <v>5.9880239520958087E-3</v>
          </cell>
          <cell r="W183">
            <v>3.9920159680638719E-3</v>
          </cell>
          <cell r="X183">
            <v>4.6439628482972135E-3</v>
          </cell>
          <cell r="Y183">
            <v>5.0675675675675678E-3</v>
          </cell>
          <cell r="Z183">
            <v>9.46969696969697E-3</v>
          </cell>
          <cell r="AA183">
            <v>3.4071550255536627E-3</v>
          </cell>
          <cell r="AB183">
            <v>4.4843049327354259E-3</v>
          </cell>
          <cell r="AC183">
            <v>2.7662517289073307E-3</v>
          </cell>
          <cell r="AD183">
            <v>1.2738853503184714E-2</v>
          </cell>
          <cell r="AE183">
            <v>0</v>
          </cell>
          <cell r="AF183">
            <v>0</v>
          </cell>
          <cell r="AG183">
            <v>-1.1235955056179775E-2</v>
          </cell>
          <cell r="AH183">
            <v>-4.1841004184100415E-3</v>
          </cell>
          <cell r="AI183">
            <v>4.4117647058823532E-2</v>
          </cell>
          <cell r="AJ183">
            <v>-1.2224938875305624E-2</v>
          </cell>
          <cell r="AK183">
            <v>-0.7142857142857143</v>
          </cell>
          <cell r="AL183">
            <v>2.9197080291970802E-2</v>
          </cell>
          <cell r="AM183">
            <v>-5.3571428571428572E-3</v>
          </cell>
        </row>
        <row r="184">
          <cell r="D184" t="str">
            <v>Net Profit</v>
          </cell>
          <cell r="E184">
            <v>1453</v>
          </cell>
          <cell r="F184">
            <v>1841</v>
          </cell>
          <cell r="G184">
            <v>2340</v>
          </cell>
          <cell r="H184">
            <v>-2221</v>
          </cell>
          <cell r="I184">
            <v>-207</v>
          </cell>
          <cell r="J184">
            <v>-464</v>
          </cell>
          <cell r="K184">
            <v>1619.7807225599993</v>
          </cell>
          <cell r="L184">
            <v>2051.8542386496001</v>
          </cell>
          <cell r="M184">
            <v>2279.5546050668158</v>
          </cell>
          <cell r="N184">
            <v>2347.0835276524208</v>
          </cell>
          <cell r="P184">
            <v>317</v>
          </cell>
          <cell r="Q184">
            <v>353</v>
          </cell>
          <cell r="R184">
            <v>368</v>
          </cell>
          <cell r="S184">
            <v>415</v>
          </cell>
          <cell r="T184">
            <v>498</v>
          </cell>
          <cell r="U184">
            <v>346</v>
          </cell>
          <cell r="V184">
            <v>498</v>
          </cell>
          <cell r="W184">
            <v>499</v>
          </cell>
          <cell r="X184">
            <v>643</v>
          </cell>
          <cell r="Y184">
            <v>589</v>
          </cell>
          <cell r="Z184">
            <v>523</v>
          </cell>
          <cell r="AA184">
            <v>585</v>
          </cell>
          <cell r="AB184">
            <v>666</v>
          </cell>
          <cell r="AC184">
            <v>721</v>
          </cell>
          <cell r="AD184">
            <v>310</v>
          </cell>
          <cell r="AE184">
            <v>-3918</v>
          </cell>
          <cell r="AF184">
            <v>141</v>
          </cell>
          <cell r="AG184">
            <v>-180</v>
          </cell>
          <cell r="AH184">
            <v>-240</v>
          </cell>
          <cell r="AI184">
            <v>65</v>
          </cell>
          <cell r="AJ184">
            <v>-414</v>
          </cell>
          <cell r="AK184">
            <v>-12</v>
          </cell>
          <cell r="AL184">
            <v>133</v>
          </cell>
          <cell r="AM184">
            <v>-563</v>
          </cell>
        </row>
        <row r="187">
          <cell r="D187" t="str">
            <v>Operating drivers</v>
          </cell>
        </row>
        <row r="188">
          <cell r="D188" t="str">
            <v>Revenues / RWA</v>
          </cell>
          <cell r="E188">
            <v>8.1359724612736661E-2</v>
          </cell>
          <cell r="F188">
            <v>8.6877621044605419E-2</v>
          </cell>
          <cell r="G188">
            <v>9.2474397092831187E-2</v>
          </cell>
          <cell r="H188">
            <v>5.3554404145077721E-2</v>
          </cell>
          <cell r="I188">
            <v>3.2356687898089175E-2</v>
          </cell>
          <cell r="J188">
            <v>4.2528445006321115E-2</v>
          </cell>
          <cell r="K188">
            <v>7.3423518954946101E-2</v>
          </cell>
          <cell r="L188">
            <v>6.3530421363587858E-2</v>
          </cell>
          <cell r="M188">
            <v>5.4989584307055424E-2</v>
          </cell>
          <cell r="N188">
            <v>5.1497023152854461E-2</v>
          </cell>
          <cell r="P188">
            <v>7.8013245033112577E-2</v>
          </cell>
          <cell r="Q188">
            <v>7.5254237288135586E-2</v>
          </cell>
          <cell r="R188">
            <v>7.8441558441558437E-2</v>
          </cell>
          <cell r="S188">
            <v>8.1120263591433275E-2</v>
          </cell>
          <cell r="T188">
            <v>9.9678456591639875E-2</v>
          </cell>
          <cell r="U188">
            <v>7.4277108433734945E-2</v>
          </cell>
          <cell r="V188">
            <v>8.2197802197802192E-2</v>
          </cell>
          <cell r="W188">
            <v>7.4338138925294894E-2</v>
          </cell>
          <cell r="X188">
            <v>9.9340101522842644E-2</v>
          </cell>
          <cell r="Y188">
            <v>9.1600000000000001E-2</v>
          </cell>
          <cell r="Z188">
            <v>7.5297029702970295E-2</v>
          </cell>
          <cell r="AA188">
            <v>8.234146341463415E-2</v>
          </cell>
          <cell r="AB188">
            <v>9.066356228172294E-2</v>
          </cell>
          <cell r="AC188">
            <v>8.9237379162191197E-2</v>
          </cell>
          <cell r="AD188">
            <v>4.8800000000000003E-2</v>
          </cell>
          <cell r="AE188">
            <v>-2.8645720476706393E-2</v>
          </cell>
          <cell r="AF188">
            <v>5.2170997485331098E-2</v>
          </cell>
          <cell r="AG188">
            <v>2.1475409836065575E-2</v>
          </cell>
          <cell r="AH188">
            <v>2.1256198347107437E-2</v>
          </cell>
          <cell r="AI188">
            <v>3.6704361873990309E-2</v>
          </cell>
          <cell r="AJ188">
            <v>2.6209583171016751E-2</v>
          </cell>
          <cell r="AK188">
            <v>4.2091503267973854E-2</v>
          </cell>
          <cell r="AL188">
            <v>6.2687361419068735E-2</v>
          </cell>
          <cell r="AM188">
            <v>2.8217775709632388E-2</v>
          </cell>
        </row>
        <row r="189">
          <cell r="D189" t="str">
            <v>Revenues / VaR</v>
          </cell>
          <cell r="E189">
            <v>220.88785046728972</v>
          </cell>
          <cell r="F189">
            <v>351.66666666666669</v>
          </cell>
          <cell r="G189">
            <v>278.80478087649402</v>
          </cell>
          <cell r="H189">
            <v>98.304347826086953</v>
          </cell>
          <cell r="I189">
            <v>73.07692307692308</v>
          </cell>
          <cell r="J189">
            <v>199.02439024390245</v>
          </cell>
          <cell r="K189">
            <v>112.72727272727273</v>
          </cell>
          <cell r="L189">
            <v>107.81818181818181</v>
          </cell>
          <cell r="M189">
            <v>107.18181818181819</v>
          </cell>
          <cell r="N189">
            <v>106.58858181818181</v>
          </cell>
          <cell r="X189">
            <v>370.2463054187192</v>
          </cell>
          <cell r="Y189">
            <v>325.87155963302752</v>
          </cell>
          <cell r="Z189">
            <v>191.41955835962145</v>
          </cell>
          <cell r="AA189">
            <v>269.00398406374501</v>
          </cell>
          <cell r="AB189">
            <v>213.95604395604397</v>
          </cell>
          <cell r="AC189">
            <v>203.62745098039218</v>
          </cell>
          <cell r="AD189">
            <v>96.784968684759917</v>
          </cell>
          <cell r="AE189">
            <v>-57.478260869565219</v>
          </cell>
          <cell r="AF189">
            <v>184.68842729970325</v>
          </cell>
          <cell r="AG189">
            <v>71.584699453551906</v>
          </cell>
          <cell r="AH189">
            <v>72.247191011235955</v>
          </cell>
          <cell r="AI189">
            <v>64.729344729344731</v>
          </cell>
          <cell r="AJ189">
            <v>59.645390070921991</v>
          </cell>
          <cell r="AK189">
            <v>102.42544731610339</v>
          </cell>
          <cell r="AL189">
            <v>228</v>
          </cell>
          <cell r="AM189">
            <v>151.31578947368422</v>
          </cell>
        </row>
        <row r="190">
          <cell r="D190" t="str">
            <v>Market revenues / VaR</v>
          </cell>
          <cell r="G190">
            <v>211.79282868525894</v>
          </cell>
          <cell r="H190">
            <v>106.82608695652173</v>
          </cell>
          <cell r="I190">
            <v>73.07692307692308</v>
          </cell>
          <cell r="J190">
            <v>199.02439024390245</v>
          </cell>
          <cell r="K190">
            <v>112.72727272727273</v>
          </cell>
          <cell r="L190">
            <v>107.81818181818181</v>
          </cell>
          <cell r="M190">
            <v>107.18181818181819</v>
          </cell>
          <cell r="N190">
            <v>106.58858181818181</v>
          </cell>
          <cell r="X190">
            <v>309.55665024630542</v>
          </cell>
          <cell r="Y190">
            <v>253.21100917431193</v>
          </cell>
          <cell r="Z190">
            <v>138.92744479495269</v>
          </cell>
          <cell r="AA190">
            <v>199.04382470119521</v>
          </cell>
          <cell r="AB190">
            <v>175.05494505494505</v>
          </cell>
          <cell r="AC190">
            <v>159.60784313725492</v>
          </cell>
          <cell r="AD190">
            <v>65.636743215031316</v>
          </cell>
          <cell r="AE190">
            <v>57.739130434782609</v>
          </cell>
          <cell r="AF190">
            <v>150.97922848664686</v>
          </cell>
          <cell r="AG190">
            <v>166.01092896174862</v>
          </cell>
          <cell r="AH190">
            <v>164.04494382022472</v>
          </cell>
          <cell r="AI190">
            <v>-12.877492877492877</v>
          </cell>
          <cell r="AJ190">
            <v>155.31914893617022</v>
          </cell>
          <cell r="AK190">
            <v>193.08151093439366</v>
          </cell>
          <cell r="AL190">
            <v>257.54838709677421</v>
          </cell>
          <cell r="AM190">
            <v>230.26315789473685</v>
          </cell>
        </row>
        <row r="191">
          <cell r="D191" t="str">
            <v>Costs / RWA</v>
          </cell>
          <cell r="E191">
            <v>5.032702237521515E-2</v>
          </cell>
          <cell r="F191">
            <v>5.0629050705299272E-2</v>
          </cell>
          <cell r="G191">
            <v>5.1404030393128512E-2</v>
          </cell>
          <cell r="H191">
            <v>4.0562546262028126E-2</v>
          </cell>
          <cell r="I191">
            <v>2.769108280254777E-2</v>
          </cell>
          <cell r="J191">
            <v>3.2667509481668772E-2</v>
          </cell>
          <cell r="K191">
            <v>3.8099334450129037E-2</v>
          </cell>
          <cell r="L191">
            <v>3.2649042505524646E-2</v>
          </cell>
          <cell r="M191">
            <v>2.7732963728840824E-2</v>
          </cell>
          <cell r="N191">
            <v>2.5465479969776172E-2</v>
          </cell>
          <cell r="P191">
            <v>4.7218543046357614E-2</v>
          </cell>
          <cell r="Q191">
            <v>4.6576271186440678E-2</v>
          </cell>
          <cell r="R191">
            <v>4.987012987012987E-2</v>
          </cell>
          <cell r="S191">
            <v>4.9818780889621085E-2</v>
          </cell>
          <cell r="T191">
            <v>5.4212218649517682E-2</v>
          </cell>
          <cell r="U191">
            <v>4.7228915662650604E-2</v>
          </cell>
          <cell r="V191">
            <v>4.6868131868131865E-2</v>
          </cell>
          <cell r="W191">
            <v>4.4036697247706424E-2</v>
          </cell>
          <cell r="X191">
            <v>5.4111675126903555E-2</v>
          </cell>
          <cell r="Y191">
            <v>5.3150000000000003E-2</v>
          </cell>
          <cell r="Z191">
            <v>4.113861386138614E-2</v>
          </cell>
          <cell r="AA191">
            <v>4.5365853658536584E-2</v>
          </cell>
          <cell r="AB191">
            <v>5.0337601862630969E-2</v>
          </cell>
          <cell r="AC191">
            <v>4.7776584317937701E-2</v>
          </cell>
          <cell r="AD191">
            <v>3.1284210526315789E-2</v>
          </cell>
          <cell r="AE191">
            <v>2.1191765980498375E-2</v>
          </cell>
          <cell r="AF191">
            <v>3.3093042749371332E-2</v>
          </cell>
          <cell r="AG191">
            <v>3.0885245901639345E-2</v>
          </cell>
          <cell r="AH191">
            <v>2.5289256198347109E-2</v>
          </cell>
          <cell r="AI191">
            <v>2.381260096930533E-2</v>
          </cell>
          <cell r="AJ191">
            <v>2.8391118036618621E-2</v>
          </cell>
          <cell r="AK191">
            <v>3.7058823529411762E-2</v>
          </cell>
          <cell r="AL191">
            <v>3.6541019955654105E-2</v>
          </cell>
          <cell r="AM191">
            <v>2.9818520241973012E-2</v>
          </cell>
        </row>
        <row r="192">
          <cell r="D192" t="str">
            <v>C/I Ratio</v>
          </cell>
          <cell r="E192">
            <v>0.61857414850856784</v>
          </cell>
          <cell r="F192">
            <v>0.58276285764437419</v>
          </cell>
          <cell r="G192">
            <v>0.55587310660188627</v>
          </cell>
          <cell r="H192">
            <v>0.75740822644847416</v>
          </cell>
          <cell r="I192">
            <v>0.85580708661417326</v>
          </cell>
          <cell r="J192">
            <v>0.76813317479191434</v>
          </cell>
          <cell r="K192">
            <v>0.51889823577520744</v>
          </cell>
          <cell r="L192">
            <v>0.51391194650941319</v>
          </cell>
          <cell r="M192">
            <v>0.50433121250713941</v>
          </cell>
          <cell r="N192">
            <v>0.49450392295859591</v>
          </cell>
          <cell r="P192">
            <v>0.60526315789473684</v>
          </cell>
          <cell r="Q192">
            <v>0.61891891891891893</v>
          </cell>
          <cell r="R192">
            <v>0.63576158940397354</v>
          </cell>
          <cell r="S192">
            <v>0.61413484971567833</v>
          </cell>
          <cell r="T192">
            <v>0.54387096774193544</v>
          </cell>
          <cell r="U192">
            <v>0.6358475263584753</v>
          </cell>
          <cell r="V192">
            <v>0.57018716577540107</v>
          </cell>
          <cell r="W192">
            <v>0.59238363892806767</v>
          </cell>
          <cell r="X192">
            <v>0.54471129279509456</v>
          </cell>
          <cell r="Y192">
            <v>0.58024017467248912</v>
          </cell>
          <cell r="Z192">
            <v>0.54635108481262329</v>
          </cell>
          <cell r="AA192">
            <v>0.55094786729857825</v>
          </cell>
          <cell r="AB192">
            <v>0.55521314843348746</v>
          </cell>
          <cell r="AC192">
            <v>0.535387578237843</v>
          </cell>
          <cell r="AD192">
            <v>0.64106988783433994</v>
          </cell>
          <cell r="AE192">
            <v>-0.73978819969742815</v>
          </cell>
          <cell r="AF192">
            <v>0.63431876606683801</v>
          </cell>
          <cell r="AG192">
            <v>1.4381679389312978</v>
          </cell>
          <cell r="AH192">
            <v>1.1897356143079316</v>
          </cell>
          <cell r="AI192">
            <v>0.64876760563380287</v>
          </cell>
          <cell r="AJ192">
            <v>1.0832342449464922</v>
          </cell>
          <cell r="AK192">
            <v>0.88043478260869568</v>
          </cell>
          <cell r="AL192">
            <v>0.5829088851160158</v>
          </cell>
          <cell r="AM192">
            <v>1.0567282321899736</v>
          </cell>
        </row>
        <row r="193">
          <cell r="D193" t="str">
            <v>C/I Ratio Underlying</v>
          </cell>
          <cell r="I193">
            <v>0.64491006860745415</v>
          </cell>
          <cell r="J193">
            <v>0.36791646891314667</v>
          </cell>
          <cell r="K193">
            <v>0.51889823577520744</v>
          </cell>
          <cell r="L193">
            <v>0.51391194650941319</v>
          </cell>
          <cell r="M193">
            <v>0.50433121250713941</v>
          </cell>
          <cell r="N193">
            <v>0.49450392295859591</v>
          </cell>
          <cell r="AF193">
            <v>0.642578125</v>
          </cell>
          <cell r="AG193">
            <v>0.49709762532981533</v>
          </cell>
          <cell r="AH193">
            <v>0.434412265758092</v>
          </cell>
          <cell r="AI193">
            <v>2.369774919614148</v>
          </cell>
          <cell r="AJ193">
            <v>0.33891369047619047</v>
          </cell>
          <cell r="AK193">
            <v>0.38066465256797583</v>
          </cell>
          <cell r="AL193">
            <v>0.409054805401112</v>
          </cell>
          <cell r="AM193">
            <v>0.34085106382978725</v>
          </cell>
        </row>
        <row r="194">
          <cell r="D194" t="str">
            <v>Gross Operating Profit / RWA</v>
          </cell>
          <cell r="E194">
            <v>3.1032702237521515E-2</v>
          </cell>
          <cell r="F194">
            <v>3.624857033930614E-2</v>
          </cell>
          <cell r="G194">
            <v>4.1070366699702675E-2</v>
          </cell>
          <cell r="H194">
            <v>1.2991857883049593E-2</v>
          </cell>
          <cell r="I194">
            <v>4.6656050955414009E-3</v>
          </cell>
          <cell r="J194">
            <v>9.8609355246523384E-3</v>
          </cell>
          <cell r="K194">
            <v>3.5324184504817065E-2</v>
          </cell>
          <cell r="L194">
            <v>3.0881378858063219E-2</v>
          </cell>
          <cell r="M194">
            <v>2.7256620578214596E-2</v>
          </cell>
          <cell r="N194">
            <v>2.6031543183078286E-2</v>
          </cell>
          <cell r="P194">
            <v>7.6986754966887417E-3</v>
          </cell>
          <cell r="Q194">
            <v>7.1694915254237289E-3</v>
          </cell>
          <cell r="R194">
            <v>7.1428571428571426E-3</v>
          </cell>
          <cell r="S194">
            <v>7.8253706754530476E-3</v>
          </cell>
          <cell r="T194">
            <v>1.1366559485530546E-2</v>
          </cell>
          <cell r="U194">
            <v>6.7620481927710844E-3</v>
          </cell>
          <cell r="V194">
            <v>8.8324175824175816E-3</v>
          </cell>
          <cell r="W194">
            <v>7.5753604193971166E-3</v>
          </cell>
          <cell r="X194">
            <v>1.1307106598984772E-2</v>
          </cell>
          <cell r="Y194">
            <v>9.6124999999999995E-3</v>
          </cell>
          <cell r="Z194">
            <v>8.5396039603960402E-3</v>
          </cell>
          <cell r="AA194">
            <v>9.2439024390243898E-3</v>
          </cell>
          <cell r="AB194">
            <v>1.0081490104772993E-2</v>
          </cell>
          <cell r="AC194">
            <v>1.0365198711063372E-2</v>
          </cell>
          <cell r="AD194">
            <v>4.3789473684210526E-3</v>
          </cell>
          <cell r="AE194">
            <v>-1.2459371614301192E-2</v>
          </cell>
          <cell r="AF194">
            <v>4.7694886839899416E-3</v>
          </cell>
          <cell r="AG194">
            <v>-2.3524590163934425E-3</v>
          </cell>
          <cell r="AH194">
            <v>-1.0082644628099174E-3</v>
          </cell>
          <cell r="AI194">
            <v>3.2229402261712442E-3</v>
          </cell>
          <cell r="AJ194">
            <v>-5.4538371640046746E-4</v>
          </cell>
          <cell r="AK194">
            <v>1.2581699346405229E-3</v>
          </cell>
          <cell r="AL194">
            <v>6.5365853658536583E-3</v>
          </cell>
          <cell r="AM194">
            <v>-4.0018613308515587E-4</v>
          </cell>
        </row>
        <row r="195">
          <cell r="D195" t="str">
            <v>Cost of Risk /RWA</v>
          </cell>
          <cell r="E195">
            <v>-1.0499139414802065E-3</v>
          </cell>
          <cell r="F195">
            <v>-2.2112085398398782E-3</v>
          </cell>
          <cell r="G195">
            <v>-1.2289395441030723E-3</v>
          </cell>
          <cell r="H195">
            <v>-6.6321243523316065E-4</v>
          </cell>
          <cell r="I195">
            <v>8.1528662420382158E-3</v>
          </cell>
          <cell r="J195">
            <v>1.9536451748841128E-2</v>
          </cell>
          <cell r="K195">
            <v>1.4437768346705491E-2</v>
          </cell>
          <cell r="L195">
            <v>7.5072446863147001E-3</v>
          </cell>
          <cell r="M195">
            <v>4.9758777182777143E-3</v>
          </cell>
          <cell r="N195">
            <v>4.7536511946019589E-3</v>
          </cell>
          <cell r="P195">
            <v>3.1788079470198675E-3</v>
          </cell>
          <cell r="Q195">
            <v>-2.3050847457627118E-3</v>
          </cell>
          <cell r="R195">
            <v>-2.3376623376623377E-3</v>
          </cell>
          <cell r="S195">
            <v>-2.5700164744645801E-3</v>
          </cell>
          <cell r="T195">
            <v>-3.022508038585209E-3</v>
          </cell>
          <cell r="U195">
            <v>-1.3253012048192771E-3</v>
          </cell>
          <cell r="V195">
            <v>-1.7582417582417582E-3</v>
          </cell>
          <cell r="W195">
            <v>-2.3066841415465269E-3</v>
          </cell>
          <cell r="X195">
            <v>-9.6446700507614208E-4</v>
          </cell>
          <cell r="Y195">
            <v>-1.75E-3</v>
          </cell>
          <cell r="Z195">
            <v>-1.1386138613861385E-3</v>
          </cell>
          <cell r="AA195">
            <v>-7.8048780487804882E-4</v>
          </cell>
          <cell r="AB195">
            <v>-1.350407450523865E-3</v>
          </cell>
          <cell r="AC195">
            <v>-1.3319011815252416E-3</v>
          </cell>
          <cell r="AD195">
            <v>3.7894736842105265E-4</v>
          </cell>
          <cell r="AE195">
            <v>-2.1668472372697725E-4</v>
          </cell>
          <cell r="AF195">
            <v>1.0461022632020117E-2</v>
          </cell>
          <cell r="AG195">
            <v>2.3606557377049181E-3</v>
          </cell>
          <cell r="AH195">
            <v>8.9256198347107442E-3</v>
          </cell>
          <cell r="AI195">
            <v>1.1502423263327947E-2</v>
          </cell>
          <cell r="AJ195">
            <v>1.7670432411375146E-2</v>
          </cell>
          <cell r="AK195">
            <v>8.431372549019607E-3</v>
          </cell>
          <cell r="AL195">
            <v>2.1427937915742795E-2</v>
          </cell>
          <cell r="AM195">
            <v>3.3094462540716615E-2</v>
          </cell>
        </row>
        <row r="196">
          <cell r="D196" t="str">
            <v>ow under Basel 1</v>
          </cell>
          <cell r="E196">
            <v>-1.0499139414802065E-3</v>
          </cell>
          <cell r="F196">
            <v>-2.2112085398398782E-3</v>
          </cell>
          <cell r="G196">
            <v>-1.2289395441030723E-3</v>
          </cell>
          <cell r="H196">
            <v>-6.6321243523316065E-4</v>
          </cell>
          <cell r="I196">
            <v>9.1510277033065232E-3</v>
          </cell>
          <cell r="J196">
            <v>2.0888904909523467E-2</v>
          </cell>
          <cell r="K196">
            <v>1.4E-2</v>
          </cell>
          <cell r="L196">
            <v>8.0000000000000002E-3</v>
          </cell>
          <cell r="M196">
            <v>6.0000000000000001E-3</v>
          </cell>
          <cell r="N196">
            <v>6.0000000000000001E-3</v>
          </cell>
          <cell r="P196">
            <v>3.1788079470198675E-3</v>
          </cell>
          <cell r="Q196">
            <v>-2.3050847457627118E-3</v>
          </cell>
          <cell r="R196">
            <v>-2.3376623376623377E-3</v>
          </cell>
          <cell r="S196">
            <v>-2.5700164744645801E-3</v>
          </cell>
          <cell r="T196">
            <v>-3.022508038585209E-3</v>
          </cell>
          <cell r="U196">
            <v>-1.3253012048192771E-3</v>
          </cell>
          <cell r="V196">
            <v>-1.7582417582417582E-3</v>
          </cell>
          <cell r="W196">
            <v>-2.3066841415465269E-3</v>
          </cell>
          <cell r="X196">
            <v>-9.6446700507614208E-4</v>
          </cell>
          <cell r="Y196">
            <v>-1.75E-3</v>
          </cell>
          <cell r="Z196">
            <v>-1.1386138613861385E-3</v>
          </cell>
          <cell r="AA196">
            <v>-7.8048780487804882E-4</v>
          </cell>
          <cell r="AB196">
            <v>-1.350407450523865E-3</v>
          </cell>
          <cell r="AC196">
            <v>-1.3319011815252416E-3</v>
          </cell>
          <cell r="AD196">
            <v>3.7894736842105265E-4</v>
          </cell>
          <cell r="AE196">
            <v>-2.1668472372697725E-4</v>
          </cell>
          <cell r="AF196">
            <v>1.5800000000000002E-2</v>
          </cell>
          <cell r="AG196">
            <v>3.4000000000000002E-3</v>
          </cell>
          <cell r="AH196">
            <v>9.5999999999999992E-3</v>
          </cell>
          <cell r="AI196">
            <v>1.1599999999999999E-2</v>
          </cell>
          <cell r="AJ196">
            <v>1.5483889980353634E-2</v>
          </cell>
          <cell r="AK196">
            <v>9.2999999999999992E-3</v>
          </cell>
          <cell r="AL196">
            <v>7.7999999999999996E-3</v>
          </cell>
          <cell r="AM196">
            <v>1.3071895424836602E-2</v>
          </cell>
        </row>
        <row r="197">
          <cell r="D197" t="str">
            <v>ow under Basel 2</v>
          </cell>
          <cell r="I197">
            <v>8.1528662420382158E-3</v>
          </cell>
          <cell r="J197">
            <v>1.9536451748841128E-2</v>
          </cell>
          <cell r="K197">
            <v>1.4437768346705491E-2</v>
          </cell>
          <cell r="L197">
            <v>7.5072446863147001E-3</v>
          </cell>
          <cell r="M197">
            <v>4.9758777182777143E-3</v>
          </cell>
          <cell r="N197">
            <v>4.7536511946019589E-3</v>
          </cell>
          <cell r="AF197">
            <v>1.0461022632020117E-2</v>
          </cell>
          <cell r="AG197">
            <v>2.3606557377049181E-3</v>
          </cell>
          <cell r="AH197">
            <v>8.9256198347107442E-3</v>
          </cell>
          <cell r="AI197">
            <v>1.1502423263327947E-2</v>
          </cell>
          <cell r="AJ197">
            <v>1.7670432411375146E-2</v>
          </cell>
          <cell r="AK197">
            <v>8.431372549019607E-3</v>
          </cell>
          <cell r="AL197">
            <v>2.1427937915742795E-2</v>
          </cell>
          <cell r="AM197">
            <v>3.3094462540716615E-2</v>
          </cell>
        </row>
        <row r="198">
          <cell r="D198" t="str">
            <v>Loss Absorption ratio (GOP / RWA)</v>
          </cell>
          <cell r="E198">
            <v>3.1032702237521515E-2</v>
          </cell>
          <cell r="F198">
            <v>3.624857033930614E-2</v>
          </cell>
          <cell r="G198">
            <v>4.1070366699702675E-2</v>
          </cell>
          <cell r="H198">
            <v>1.2991857883049593E-2</v>
          </cell>
          <cell r="I198">
            <v>4.6656050955414009E-3</v>
          </cell>
          <cell r="J198">
            <v>9.8609355246523384E-3</v>
          </cell>
          <cell r="K198">
            <v>3.5324184504817065E-2</v>
          </cell>
          <cell r="L198">
            <v>3.0881378858063219E-2</v>
          </cell>
          <cell r="M198">
            <v>2.7256620578214596E-2</v>
          </cell>
          <cell r="N198">
            <v>2.6031543183078286E-2</v>
          </cell>
          <cell r="P198">
            <v>3.0794701986754967E-2</v>
          </cell>
          <cell r="Q198">
            <v>2.8677966101694916E-2</v>
          </cell>
          <cell r="R198">
            <v>2.8571428571428571E-2</v>
          </cell>
          <cell r="S198">
            <v>3.130148270181219E-2</v>
          </cell>
          <cell r="T198">
            <v>4.5466237942122185E-2</v>
          </cell>
          <cell r="U198">
            <v>2.7048192771084337E-2</v>
          </cell>
          <cell r="V198">
            <v>3.5329670329670326E-2</v>
          </cell>
          <cell r="W198">
            <v>3.0301441677588466E-2</v>
          </cell>
          <cell r="X198">
            <v>4.5228426395939089E-2</v>
          </cell>
          <cell r="Y198">
            <v>3.8449999999999998E-2</v>
          </cell>
          <cell r="Z198">
            <v>3.4158415841584161E-2</v>
          </cell>
          <cell r="AA198">
            <v>3.6975609756097559E-2</v>
          </cell>
          <cell r="AB198">
            <v>4.032596041909197E-2</v>
          </cell>
          <cell r="AC198">
            <v>4.1460794844253489E-2</v>
          </cell>
          <cell r="AD198">
            <v>1.751578947368421E-2</v>
          </cell>
          <cell r="AE198">
            <v>-4.9837486457204767E-2</v>
          </cell>
          <cell r="AF198">
            <v>1.9077954735959766E-2</v>
          </cell>
          <cell r="AG198">
            <v>-9.4098360655737699E-3</v>
          </cell>
          <cell r="AH198">
            <v>-4.0330578512396695E-3</v>
          </cell>
          <cell r="AI198">
            <v>1.2891760904684977E-2</v>
          </cell>
          <cell r="AJ198">
            <v>-2.1815348656018699E-3</v>
          </cell>
          <cell r="AK198">
            <v>5.0326797385620917E-3</v>
          </cell>
          <cell r="AL198">
            <v>2.6146341463414633E-2</v>
          </cell>
          <cell r="AM198">
            <v>-1.6007445323406235E-3</v>
          </cell>
        </row>
        <row r="199">
          <cell r="D199" t="str">
            <v>Operating profit / RWA</v>
          </cell>
          <cell r="E199">
            <v>3.2082616179001724E-2</v>
          </cell>
          <cell r="F199">
            <v>3.8459778879146013E-2</v>
          </cell>
          <cell r="G199">
            <v>4.2299306243805748E-2</v>
          </cell>
          <cell r="H199">
            <v>1.3655070318282754E-2</v>
          </cell>
          <cell r="I199">
            <v>-3.4872611464968153E-3</v>
          </cell>
          <cell r="J199">
            <v>-9.6755162241887911E-3</v>
          </cell>
          <cell r="K199">
            <v>2.088641615811157E-2</v>
          </cell>
          <cell r="L199">
            <v>2.3374134171748516E-2</v>
          </cell>
          <cell r="M199">
            <v>2.2280742859936885E-2</v>
          </cell>
          <cell r="N199">
            <v>2.1277891988476329E-2</v>
          </cell>
          <cell r="P199">
            <v>2.7615894039735099E-2</v>
          </cell>
          <cell r="Q199">
            <v>3.0983050847457626E-2</v>
          </cell>
          <cell r="R199">
            <v>3.090909090909091E-2</v>
          </cell>
          <cell r="S199">
            <v>3.387149917627677E-2</v>
          </cell>
          <cell r="T199">
            <v>4.8488745980707397E-2</v>
          </cell>
          <cell r="U199">
            <v>2.8373493975903614E-2</v>
          </cell>
          <cell r="V199">
            <v>3.7087912087912088E-2</v>
          </cell>
          <cell r="W199">
            <v>3.2608125819134991E-2</v>
          </cell>
          <cell r="X199">
            <v>4.6192893401015227E-2</v>
          </cell>
          <cell r="Y199">
            <v>4.02E-2</v>
          </cell>
          <cell r="Z199">
            <v>3.5297029702970294E-2</v>
          </cell>
          <cell r="AA199">
            <v>3.7756097560975609E-2</v>
          </cell>
          <cell r="AB199">
            <v>4.167636786961583E-2</v>
          </cell>
          <cell r="AC199">
            <v>4.2792696025778731E-2</v>
          </cell>
          <cell r="AD199">
            <v>1.7136842105263159E-2</v>
          </cell>
          <cell r="AE199">
            <v>-4.9620801733477791E-2</v>
          </cell>
          <cell r="AF199">
            <v>8.6169321039396476E-3</v>
          </cell>
          <cell r="AG199">
            <v>-1.1770491803278689E-2</v>
          </cell>
          <cell r="AH199">
            <v>-1.2958677685950413E-2</v>
          </cell>
          <cell r="AI199">
            <v>1.3893376413570274E-3</v>
          </cell>
          <cell r="AJ199">
            <v>-1.9851967276977016E-2</v>
          </cell>
          <cell r="AK199">
            <v>-3.3986928104575162E-3</v>
          </cell>
          <cell r="AL199">
            <v>4.7184035476718405E-3</v>
          </cell>
          <cell r="AM199">
            <v>-3.4695207073057233E-2</v>
          </cell>
        </row>
        <row r="200">
          <cell r="D200" t="str">
            <v>Pre-Tax Profit / RWA</v>
          </cell>
          <cell r="E200">
            <v>3.2805507745266783E-2</v>
          </cell>
          <cell r="F200">
            <v>3.8429279451010295E-2</v>
          </cell>
          <cell r="G200">
            <v>4.3012884043607535E-2</v>
          </cell>
          <cell r="H200">
            <v>-4.3973353071798671E-2</v>
          </cell>
          <cell r="I200">
            <v>-3.3678343949044586E-3</v>
          </cell>
          <cell r="J200">
            <v>-9.2962494732406233E-3</v>
          </cell>
          <cell r="K200">
            <v>2.088641615811157E-2</v>
          </cell>
          <cell r="L200">
            <v>2.3374134171748516E-2</v>
          </cell>
          <cell r="M200">
            <v>2.2280742859936885E-2</v>
          </cell>
          <cell r="N200">
            <v>2.1277891988476329E-2</v>
          </cell>
          <cell r="P200">
            <v>2.7748344370860926E-2</v>
          </cell>
          <cell r="Q200">
            <v>3.1525423728813562E-2</v>
          </cell>
          <cell r="R200">
            <v>3.1233766233766235E-2</v>
          </cell>
          <cell r="S200">
            <v>3.5650741350906096E-2</v>
          </cell>
          <cell r="T200">
            <v>4.8745980707395498E-2</v>
          </cell>
          <cell r="U200">
            <v>2.7951807228915663E-2</v>
          </cell>
          <cell r="V200">
            <v>3.686813186813187E-2</v>
          </cell>
          <cell r="W200">
            <v>3.2870249017038007E-2</v>
          </cell>
          <cell r="X200">
            <v>4.7664974619289341E-2</v>
          </cell>
          <cell r="Y200">
            <v>4.0550000000000003E-2</v>
          </cell>
          <cell r="Z200">
            <v>3.5891089108910888E-2</v>
          </cell>
          <cell r="AA200">
            <v>3.8048780487804877E-2</v>
          </cell>
          <cell r="AB200">
            <v>4.2002328288707799E-2</v>
          </cell>
          <cell r="AC200">
            <v>4.283566058002148E-2</v>
          </cell>
          <cell r="AD200">
            <v>1.7473684210526315E-2</v>
          </cell>
          <cell r="AE200">
            <v>-0.26119176598049837</v>
          </cell>
          <cell r="AF200">
            <v>8.5498742665549039E-3</v>
          </cell>
          <cell r="AG200">
            <v>-1.1508196721311476E-2</v>
          </cell>
          <cell r="AH200">
            <v>-1.2793388429752067E-2</v>
          </cell>
          <cell r="AI200">
            <v>1.3893376413570274E-3</v>
          </cell>
          <cell r="AJ200">
            <v>-1.9851967276977016E-2</v>
          </cell>
          <cell r="AK200">
            <v>-2.7450980392156863E-3</v>
          </cell>
          <cell r="AL200">
            <v>5.2150776053215076E-3</v>
          </cell>
          <cell r="AM200">
            <v>-3.4285714285714287E-2</v>
          </cell>
        </row>
        <row r="202">
          <cell r="D202" t="str">
            <v>Basel 1 RWA</v>
          </cell>
        </row>
        <row r="203">
          <cell r="D203" t="str">
            <v>RWA end of the Period</v>
          </cell>
          <cell r="E203">
            <v>57875</v>
          </cell>
          <cell r="F203">
            <v>73275</v>
          </cell>
          <cell r="G203">
            <v>78075</v>
          </cell>
          <cell r="H203">
            <v>90800</v>
          </cell>
          <cell r="I203">
            <v>126600</v>
          </cell>
          <cell r="J203">
            <v>124714.76923076923</v>
          </cell>
          <cell r="K203">
            <v>113187.36</v>
          </cell>
          <cell r="L203">
            <v>117137.8208</v>
          </cell>
          <cell r="M203">
            <v>120651.955424</v>
          </cell>
          <cell r="N203">
            <v>124271.51408672001</v>
          </cell>
          <cell r="P203">
            <v>58325</v>
          </cell>
          <cell r="Q203">
            <v>59675</v>
          </cell>
          <cell r="R203">
            <v>63525</v>
          </cell>
          <cell r="S203">
            <v>57875</v>
          </cell>
          <cell r="T203">
            <v>66525</v>
          </cell>
          <cell r="U203">
            <v>66275</v>
          </cell>
          <cell r="V203">
            <v>79325</v>
          </cell>
          <cell r="W203">
            <v>73275</v>
          </cell>
          <cell r="X203">
            <v>84325</v>
          </cell>
          <cell r="Y203">
            <v>75675</v>
          </cell>
          <cell r="Z203">
            <v>85925</v>
          </cell>
          <cell r="AA203">
            <v>78075</v>
          </cell>
          <cell r="AB203">
            <v>93725</v>
          </cell>
          <cell r="AC203">
            <v>92475</v>
          </cell>
          <cell r="AD203">
            <v>94050</v>
          </cell>
          <cell r="AE203">
            <v>93650</v>
          </cell>
          <cell r="AF203">
            <v>85643.670886075939</v>
          </cell>
          <cell r="AG203">
            <v>81846.612062546541</v>
          </cell>
          <cell r="AH203">
            <v>98602.941176470587</v>
          </cell>
          <cell r="AI203">
            <v>117629.31034482759</v>
          </cell>
          <cell r="AJ203">
            <v>134616.72041677003</v>
          </cell>
          <cell r="AK203">
            <v>128721.28103968439</v>
          </cell>
          <cell r="AL203">
            <v>124714.64019851117</v>
          </cell>
          <cell r="AM203">
            <v>124714.76923076923</v>
          </cell>
        </row>
        <row r="204">
          <cell r="D204" t="str">
            <v>RWA Avg</v>
          </cell>
          <cell r="E204">
            <v>58100</v>
          </cell>
          <cell r="F204">
            <v>65575</v>
          </cell>
          <cell r="G204">
            <v>75675</v>
          </cell>
          <cell r="H204">
            <v>84437.5</v>
          </cell>
          <cell r="I204">
            <v>111900</v>
          </cell>
          <cell r="J204">
            <v>110968</v>
          </cell>
          <cell r="K204">
            <v>115406.72</v>
          </cell>
          <cell r="L204">
            <v>118868.9216</v>
          </cell>
          <cell r="M204">
            <v>122434.989248</v>
          </cell>
          <cell r="N204">
            <v>126108.03892544001</v>
          </cell>
          <cell r="P204">
            <v>60400</v>
          </cell>
          <cell r="Q204">
            <v>59000</v>
          </cell>
          <cell r="R204">
            <v>61600</v>
          </cell>
          <cell r="S204">
            <v>60700</v>
          </cell>
          <cell r="T204">
            <v>62200</v>
          </cell>
          <cell r="U204">
            <v>66400</v>
          </cell>
          <cell r="V204">
            <v>72800</v>
          </cell>
          <cell r="W204">
            <v>76300</v>
          </cell>
          <cell r="X204">
            <v>78800</v>
          </cell>
          <cell r="Y204">
            <v>80000</v>
          </cell>
          <cell r="Z204">
            <v>80800</v>
          </cell>
          <cell r="AA204">
            <v>82000</v>
          </cell>
          <cell r="AB204">
            <v>85900</v>
          </cell>
          <cell r="AC204">
            <v>93100</v>
          </cell>
          <cell r="AD204">
            <v>95000</v>
          </cell>
          <cell r="AE204">
            <v>92300</v>
          </cell>
          <cell r="AF204">
            <v>78987.341772151893</v>
          </cell>
          <cell r="AG204">
            <v>84705.882352941175</v>
          </cell>
          <cell r="AH204">
            <v>112500</v>
          </cell>
          <cell r="AI204">
            <v>122758.62068965517</v>
          </cell>
          <cell r="AJ204">
            <v>146474.82014388489</v>
          </cell>
          <cell r="AK204">
            <v>110967.74193548388</v>
          </cell>
          <cell r="AL204">
            <v>138461.53846153847</v>
          </cell>
          <cell r="AM204">
            <v>110968</v>
          </cell>
        </row>
        <row r="205">
          <cell r="D205" t="str">
            <v>YoY Growth</v>
          </cell>
          <cell r="F205">
            <v>0.26609071274298057</v>
          </cell>
          <cell r="G205">
            <v>6.5506653019447247E-2</v>
          </cell>
          <cell r="H205">
            <v>0.16298430995837343</v>
          </cell>
          <cell r="I205">
            <v>0.39427312775330403</v>
          </cell>
          <cell r="J205">
            <v>-1.4891238303560539E-2</v>
          </cell>
          <cell r="K205">
            <v>0.04</v>
          </cell>
          <cell r="L205">
            <v>0.03</v>
          </cell>
          <cell r="M205">
            <v>0.03</v>
          </cell>
          <cell r="N205">
            <v>0.03</v>
          </cell>
          <cell r="T205">
            <v>0.1405915130732962</v>
          </cell>
          <cell r="U205">
            <v>0.11059907834101379</v>
          </cell>
          <cell r="V205">
            <v>0.24872097599370324</v>
          </cell>
          <cell r="W205">
            <v>0.26609071274298057</v>
          </cell>
          <cell r="X205">
            <v>0.26756858323938371</v>
          </cell>
          <cell r="Y205">
            <v>0.14183327046397576</v>
          </cell>
          <cell r="Z205">
            <v>8.320201701859431E-2</v>
          </cell>
          <cell r="AA205">
            <v>6.5506653019447247E-2</v>
          </cell>
          <cell r="AB205">
            <v>0.11147346575748585</v>
          </cell>
          <cell r="AC205">
            <v>0.222001982160555</v>
          </cell>
          <cell r="AD205">
            <v>9.4559208612161827E-2</v>
          </cell>
          <cell r="AE205">
            <v>0.19948767211015039</v>
          </cell>
          <cell r="AF205">
            <v>-8.6223836905031326E-2</v>
          </cell>
          <cell r="AG205">
            <v>-0.11493255406816394</v>
          </cell>
          <cell r="AH205">
            <v>4.8409794539825413E-2</v>
          </cell>
          <cell r="AI205">
            <v>0.2560524329399636</v>
          </cell>
          <cell r="AJ205">
            <v>0.57182333526827134</v>
          </cell>
          <cell r="AK205">
            <v>0.57271361386732278</v>
          </cell>
          <cell r="AL205">
            <v>0.26481663437714542</v>
          </cell>
          <cell r="AM205">
            <v>6.0235487780815777E-2</v>
          </cell>
        </row>
        <row r="206">
          <cell r="D206" t="str">
            <v>Equity &amp; Market</v>
          </cell>
          <cell r="E206">
            <v>5641.6666666666715</v>
          </cell>
          <cell r="F206">
            <v>10091.666666666657</v>
          </cell>
          <cell r="G206">
            <v>6041.666666666657</v>
          </cell>
          <cell r="H206">
            <v>15462.5</v>
          </cell>
          <cell r="I206">
            <v>44518</v>
          </cell>
          <cell r="J206">
            <v>35640.014230769229</v>
          </cell>
          <cell r="K206">
            <v>113187.36</v>
          </cell>
          <cell r="L206">
            <v>117137.8208</v>
          </cell>
          <cell r="M206">
            <v>120651.955424</v>
          </cell>
          <cell r="N206">
            <v>124271.51408672001</v>
          </cell>
          <cell r="P206">
            <v>6725</v>
          </cell>
          <cell r="Q206">
            <v>7408.3333333333285</v>
          </cell>
          <cell r="R206">
            <v>10425</v>
          </cell>
          <cell r="S206">
            <v>3075</v>
          </cell>
          <cell r="T206">
            <v>10958.333333333328</v>
          </cell>
          <cell r="U206">
            <v>6975</v>
          </cell>
          <cell r="V206">
            <v>13675</v>
          </cell>
          <cell r="W206">
            <v>3741.666666666657</v>
          </cell>
          <cell r="X206">
            <v>13591.666666666657</v>
          </cell>
          <cell r="Y206">
            <v>4725</v>
          </cell>
          <cell r="Z206">
            <v>14125</v>
          </cell>
          <cell r="AA206">
            <v>5191.666666666657</v>
          </cell>
          <cell r="AB206">
            <v>93725</v>
          </cell>
          <cell r="AC206">
            <v>92475</v>
          </cell>
          <cell r="AD206">
            <v>94050</v>
          </cell>
          <cell r="AE206">
            <v>93650</v>
          </cell>
          <cell r="AF206">
            <v>85643.670886075939</v>
          </cell>
          <cell r="AG206">
            <v>81846.612062546541</v>
          </cell>
          <cell r="AH206">
            <v>98602.941176470587</v>
          </cell>
          <cell r="AI206">
            <v>117629.31034482759</v>
          </cell>
          <cell r="AJ206">
            <v>134616.72041677003</v>
          </cell>
          <cell r="AK206">
            <v>128721.28103968439</v>
          </cell>
          <cell r="AL206">
            <v>124714.64019851117</v>
          </cell>
          <cell r="AM206">
            <v>124714.76923076923</v>
          </cell>
        </row>
        <row r="207">
          <cell r="D207" t="str">
            <v>Corporate Banking</v>
          </cell>
          <cell r="E207">
            <v>52233.333333333328</v>
          </cell>
          <cell r="F207">
            <v>63183.333333333343</v>
          </cell>
          <cell r="G207">
            <v>72033.333333333343</v>
          </cell>
          <cell r="H207">
            <v>75337.5</v>
          </cell>
          <cell r="I207">
            <v>82082</v>
          </cell>
          <cell r="J207">
            <v>89074.755000000005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51600</v>
          </cell>
          <cell r="Q207">
            <v>52266.666666666672</v>
          </cell>
          <cell r="R207">
            <v>53100</v>
          </cell>
          <cell r="S207">
            <v>54800</v>
          </cell>
          <cell r="T207">
            <v>55566.666666666672</v>
          </cell>
          <cell r="U207">
            <v>59300</v>
          </cell>
          <cell r="V207">
            <v>65650</v>
          </cell>
          <cell r="W207">
            <v>69533.333333333343</v>
          </cell>
          <cell r="X207">
            <v>70733.333333333343</v>
          </cell>
          <cell r="Y207">
            <v>70950</v>
          </cell>
          <cell r="Z207">
            <v>71800</v>
          </cell>
          <cell r="AA207">
            <v>72883.33333333334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</row>
        <row r="209">
          <cell r="D209" t="str">
            <v>Var 1 day, 99%, Quaterly Average</v>
          </cell>
          <cell r="X209">
            <v>3.1570762052877142E-2</v>
          </cell>
          <cell r="Z209">
            <v>6.0611854684512426E-2</v>
          </cell>
          <cell r="AB209" t="str">
            <v>Cht in Methodoly in Q1-07</v>
          </cell>
        </row>
        <row r="210">
          <cell r="D210" t="str">
            <v>Total</v>
          </cell>
          <cell r="E210">
            <v>21.4</v>
          </cell>
          <cell r="F210">
            <v>16.2</v>
          </cell>
          <cell r="G210">
            <v>25.1</v>
          </cell>
          <cell r="H210">
            <v>46</v>
          </cell>
          <cell r="I210">
            <v>70.2</v>
          </cell>
          <cell r="J210">
            <v>42.024999999999999</v>
          </cell>
          <cell r="K210">
            <v>55</v>
          </cell>
          <cell r="L210">
            <v>55</v>
          </cell>
          <cell r="M210">
            <v>55</v>
          </cell>
          <cell r="N210">
            <v>55</v>
          </cell>
          <cell r="P210">
            <v>27.2</v>
          </cell>
          <cell r="Q210">
            <v>23.6</v>
          </cell>
          <cell r="R210">
            <v>26</v>
          </cell>
          <cell r="S210">
            <v>21.4</v>
          </cell>
          <cell r="T210">
            <v>19.8</v>
          </cell>
          <cell r="U210">
            <v>24.4</v>
          </cell>
          <cell r="V210">
            <v>17.600000000000001</v>
          </cell>
          <cell r="W210">
            <v>16.2</v>
          </cell>
          <cell r="X210">
            <v>20.3</v>
          </cell>
          <cell r="Y210">
            <v>21.8</v>
          </cell>
          <cell r="Z210">
            <v>31.7</v>
          </cell>
          <cell r="AA210">
            <v>25.1</v>
          </cell>
          <cell r="AB210">
            <v>36.4</v>
          </cell>
          <cell r="AC210">
            <v>40.799999999999997</v>
          </cell>
          <cell r="AD210">
            <v>47.9</v>
          </cell>
          <cell r="AE210">
            <v>46</v>
          </cell>
          <cell r="AF210">
            <v>33.700000000000003</v>
          </cell>
          <cell r="AG210">
            <v>36.6</v>
          </cell>
          <cell r="AH210">
            <v>35.6</v>
          </cell>
          <cell r="AI210">
            <v>70.2</v>
          </cell>
          <cell r="AJ210">
            <v>56.4</v>
          </cell>
          <cell r="AK210">
            <v>50.3</v>
          </cell>
          <cell r="AL210">
            <v>31</v>
          </cell>
          <cell r="AM210">
            <v>30.4</v>
          </cell>
        </row>
        <row r="211">
          <cell r="D211" t="str">
            <v>Credit</v>
          </cell>
          <cell r="E211">
            <v>14.5</v>
          </cell>
          <cell r="F211">
            <v>12.8</v>
          </cell>
          <cell r="G211">
            <v>25.6</v>
          </cell>
          <cell r="H211">
            <v>48.8</v>
          </cell>
          <cell r="I211">
            <v>39.5</v>
          </cell>
          <cell r="J211">
            <v>46.325000000000003</v>
          </cell>
          <cell r="P211">
            <v>16.3</v>
          </cell>
          <cell r="Q211">
            <v>15.7</v>
          </cell>
          <cell r="R211">
            <v>16.3</v>
          </cell>
          <cell r="S211">
            <v>14.5</v>
          </cell>
          <cell r="T211">
            <v>10.7</v>
          </cell>
          <cell r="U211">
            <v>12.3</v>
          </cell>
          <cell r="V211">
            <v>11.6</v>
          </cell>
          <cell r="W211">
            <v>12.8</v>
          </cell>
          <cell r="X211">
            <v>12.6</v>
          </cell>
          <cell r="Y211">
            <v>11.8</v>
          </cell>
          <cell r="Z211">
            <v>15.2</v>
          </cell>
          <cell r="AA211">
            <v>25.6</v>
          </cell>
          <cell r="AB211">
            <v>16.399999999999999</v>
          </cell>
          <cell r="AC211">
            <v>15.4</v>
          </cell>
          <cell r="AD211">
            <v>40.9</v>
          </cell>
          <cell r="AE211">
            <v>48.8</v>
          </cell>
          <cell r="AF211">
            <v>31.9</v>
          </cell>
          <cell r="AG211">
            <v>37.200000000000003</v>
          </cell>
          <cell r="AH211">
            <v>33.700000000000003</v>
          </cell>
          <cell r="AI211">
            <v>39.5</v>
          </cell>
          <cell r="AJ211">
            <v>56.7</v>
          </cell>
          <cell r="AK211">
            <v>55.1</v>
          </cell>
          <cell r="AL211">
            <v>38.9</v>
          </cell>
          <cell r="AM211">
            <v>34.6</v>
          </cell>
        </row>
        <row r="212">
          <cell r="D212" t="str">
            <v>Fixed Profit</v>
          </cell>
          <cell r="E212">
            <v>17</v>
          </cell>
          <cell r="F212">
            <v>16.399999999999999</v>
          </cell>
          <cell r="G212">
            <v>12.7</v>
          </cell>
          <cell r="H212">
            <v>15.3</v>
          </cell>
          <cell r="I212">
            <v>47.6</v>
          </cell>
          <cell r="J212">
            <v>24.325000000000003</v>
          </cell>
          <cell r="P212">
            <v>18.399999999999999</v>
          </cell>
          <cell r="Q212">
            <v>19.2</v>
          </cell>
          <cell r="R212">
            <v>18.8</v>
          </cell>
          <cell r="S212">
            <v>17</v>
          </cell>
          <cell r="T212">
            <v>20.3</v>
          </cell>
          <cell r="U212">
            <v>16.2</v>
          </cell>
          <cell r="V212">
            <v>14.9</v>
          </cell>
          <cell r="W212">
            <v>16.399999999999999</v>
          </cell>
          <cell r="X212">
            <v>15.5</v>
          </cell>
          <cell r="Y212">
            <v>15.6</v>
          </cell>
          <cell r="Z212">
            <v>14.6</v>
          </cell>
          <cell r="AA212">
            <v>12.7</v>
          </cell>
          <cell r="AB212">
            <v>10.8</v>
          </cell>
          <cell r="AC212">
            <v>13.6</v>
          </cell>
          <cell r="AD212">
            <v>12.4</v>
          </cell>
          <cell r="AE212">
            <v>15.3</v>
          </cell>
          <cell r="AF212">
            <v>12</v>
          </cell>
          <cell r="AG212">
            <v>18.3</v>
          </cell>
          <cell r="AH212">
            <v>13.2</v>
          </cell>
          <cell r="AI212">
            <v>47.6</v>
          </cell>
          <cell r="AJ212">
            <v>27.1</v>
          </cell>
          <cell r="AK212">
            <v>27</v>
          </cell>
          <cell r="AL212">
            <v>21.6</v>
          </cell>
          <cell r="AM212">
            <v>21.6</v>
          </cell>
        </row>
        <row r="213">
          <cell r="D213" t="str">
            <v>Equity</v>
          </cell>
          <cell r="E213">
            <v>12</v>
          </cell>
          <cell r="F213">
            <v>9</v>
          </cell>
          <cell r="G213">
            <v>16.3</v>
          </cell>
          <cell r="H213">
            <v>28</v>
          </cell>
          <cell r="I213">
            <v>20.100000000000001</v>
          </cell>
          <cell r="J213">
            <v>19.7</v>
          </cell>
          <cell r="P213">
            <v>15.9</v>
          </cell>
          <cell r="Q213">
            <v>13.1</v>
          </cell>
          <cell r="R213">
            <v>15.9</v>
          </cell>
          <cell r="S213">
            <v>12</v>
          </cell>
          <cell r="T213">
            <v>11.9</v>
          </cell>
          <cell r="U213">
            <v>13.4</v>
          </cell>
          <cell r="V213">
            <v>9.9</v>
          </cell>
          <cell r="W213">
            <v>9</v>
          </cell>
          <cell r="X213">
            <v>13.1</v>
          </cell>
          <cell r="Y213">
            <v>19.399999999999999</v>
          </cell>
          <cell r="Z213">
            <v>27.2</v>
          </cell>
          <cell r="AA213">
            <v>16.3</v>
          </cell>
          <cell r="AB213">
            <v>40.4</v>
          </cell>
          <cell r="AC213">
            <v>42.4</v>
          </cell>
          <cell r="AD213">
            <v>32.799999999999997</v>
          </cell>
          <cell r="AE213">
            <v>28</v>
          </cell>
          <cell r="AF213">
            <v>22.9</v>
          </cell>
          <cell r="AG213">
            <v>21</v>
          </cell>
          <cell r="AH213">
            <v>22.5</v>
          </cell>
          <cell r="AI213">
            <v>20.100000000000001</v>
          </cell>
          <cell r="AJ213">
            <v>13.9</v>
          </cell>
          <cell r="AK213">
            <v>19.899999999999999</v>
          </cell>
          <cell r="AL213">
            <v>22.5</v>
          </cell>
          <cell r="AM213">
            <v>22.5</v>
          </cell>
        </row>
        <row r="214">
          <cell r="D214" t="str">
            <v>Forex &amp; Commodities</v>
          </cell>
          <cell r="E214">
            <v>2.8999999999999986</v>
          </cell>
          <cell r="F214">
            <v>3.3000000000000007</v>
          </cell>
          <cell r="G214">
            <v>5.3999999999999986</v>
          </cell>
          <cell r="H214">
            <v>5.8000000000000043</v>
          </cell>
          <cell r="I214">
            <v>30.799999999999997</v>
          </cell>
          <cell r="J214">
            <v>20.174999999999997</v>
          </cell>
          <cell r="K214">
            <v>55</v>
          </cell>
          <cell r="L214">
            <v>55</v>
          </cell>
          <cell r="M214">
            <v>55</v>
          </cell>
          <cell r="N214">
            <v>55</v>
          </cell>
          <cell r="P214">
            <v>3.4000000000000021</v>
          </cell>
          <cell r="Q214">
            <v>4.1000000000000014</v>
          </cell>
          <cell r="R214">
            <v>2.6000000000000014</v>
          </cell>
          <cell r="S214">
            <v>2.8999999999999986</v>
          </cell>
          <cell r="T214">
            <v>3.1999999999999993</v>
          </cell>
          <cell r="U214">
            <v>3.6999999999999993</v>
          </cell>
          <cell r="V214">
            <v>3.1000000000000014</v>
          </cell>
          <cell r="W214">
            <v>3.3000000000000007</v>
          </cell>
          <cell r="X214">
            <v>3.6000000000000014</v>
          </cell>
          <cell r="Y214">
            <v>3.8999999999999986</v>
          </cell>
          <cell r="Z214">
            <v>5.4000000000000021</v>
          </cell>
          <cell r="AA214">
            <v>5.3999999999999986</v>
          </cell>
          <cell r="AB214">
            <v>6.4000000000000021</v>
          </cell>
          <cell r="AC214">
            <v>6.8999999999999986</v>
          </cell>
          <cell r="AD214">
            <v>5.7000000000000028</v>
          </cell>
          <cell r="AE214">
            <v>5.8000000000000043</v>
          </cell>
          <cell r="AF214">
            <v>7.5000000000000071</v>
          </cell>
          <cell r="AG214">
            <v>7.3999999999999915</v>
          </cell>
          <cell r="AH214">
            <v>9.6000000000000014</v>
          </cell>
          <cell r="AI214">
            <v>30.799999999999997</v>
          </cell>
          <cell r="AJ214">
            <v>39.4</v>
          </cell>
          <cell r="AK214">
            <v>12.899999999999991</v>
          </cell>
          <cell r="AL214">
            <v>14.2</v>
          </cell>
          <cell r="AM214">
            <v>14.2</v>
          </cell>
          <cell r="AU214" t="str">
            <v>Q1</v>
          </cell>
          <cell r="AV214" t="str">
            <v>Q2</v>
          </cell>
          <cell r="AW214" t="str">
            <v>Q3</v>
          </cell>
          <cell r="AX214" t="str">
            <v>Q4</v>
          </cell>
          <cell r="AY214" t="str">
            <v>Q1</v>
          </cell>
          <cell r="AZ214" t="str">
            <v>Q2</v>
          </cell>
          <cell r="BA214" t="str">
            <v>Q3</v>
          </cell>
          <cell r="BB214" t="str">
            <v>Q4</v>
          </cell>
          <cell r="BC214" t="str">
            <v>Q1</v>
          </cell>
          <cell r="BD214" t="str">
            <v>Q2</v>
          </cell>
          <cell r="BE214" t="str">
            <v>Q3</v>
          </cell>
          <cell r="BF214" t="str">
            <v>Q4</v>
          </cell>
          <cell r="BG214" t="str">
            <v>Q1</v>
          </cell>
          <cell r="BH214" t="str">
            <v>Q2</v>
          </cell>
          <cell r="BI214" t="str">
            <v>Q3</v>
          </cell>
          <cell r="BJ214" t="str">
            <v>Q4</v>
          </cell>
        </row>
        <row r="215">
          <cell r="D215" t="str">
            <v>Netting Effect</v>
          </cell>
          <cell r="E215">
            <v>-25</v>
          </cell>
          <cell r="F215">
            <v>-25.3</v>
          </cell>
          <cell r="G215">
            <v>-34.9</v>
          </cell>
          <cell r="H215">
            <v>-51.9</v>
          </cell>
          <cell r="I215">
            <v>-67.8</v>
          </cell>
          <cell r="J215">
            <v>-68.225000000000009</v>
          </cell>
          <cell r="P215">
            <v>-26.8</v>
          </cell>
          <cell r="Q215">
            <v>-28.5</v>
          </cell>
          <cell r="R215">
            <v>-27.6</v>
          </cell>
          <cell r="S215">
            <v>-25</v>
          </cell>
          <cell r="T215">
            <v>-26.3</v>
          </cell>
          <cell r="U215">
            <v>-21.2</v>
          </cell>
          <cell r="V215">
            <v>-21.9</v>
          </cell>
          <cell r="W215">
            <v>-25.3</v>
          </cell>
          <cell r="X215">
            <v>-24.5</v>
          </cell>
          <cell r="Y215">
            <v>-28.9</v>
          </cell>
          <cell r="Z215">
            <v>-30.7</v>
          </cell>
          <cell r="AA215">
            <v>-34.9</v>
          </cell>
          <cell r="AB215">
            <v>-37.6</v>
          </cell>
          <cell r="AC215">
            <v>-37.5</v>
          </cell>
          <cell r="AD215">
            <v>-43.9</v>
          </cell>
          <cell r="AE215">
            <v>-51.9</v>
          </cell>
          <cell r="AF215">
            <v>-40.6</v>
          </cell>
          <cell r="AG215">
            <v>-47.3</v>
          </cell>
          <cell r="AH215">
            <v>-43.4</v>
          </cell>
          <cell r="AI215">
            <v>-67.8</v>
          </cell>
          <cell r="AJ215">
            <v>-80.7</v>
          </cell>
          <cell r="AK215">
            <v>-64.599999999999994</v>
          </cell>
          <cell r="AL215">
            <v>-62.8</v>
          </cell>
          <cell r="AM215">
            <v>-64.8</v>
          </cell>
          <cell r="AU215">
            <v>-6</v>
          </cell>
        </row>
        <row r="216">
          <cell r="X216">
            <v>309.55665024630542</v>
          </cell>
          <cell r="Y216">
            <v>253.21100917431193</v>
          </cell>
          <cell r="Z216">
            <v>138.92744479495269</v>
          </cell>
          <cell r="AA216">
            <v>199.04382470119521</v>
          </cell>
          <cell r="AB216">
            <v>175.05494505494505</v>
          </cell>
          <cell r="AC216">
            <v>159.60784313725492</v>
          </cell>
          <cell r="AD216">
            <v>65.636743215031316</v>
          </cell>
          <cell r="AE216">
            <v>57.739130434782609</v>
          </cell>
          <cell r="AF216">
            <v>150.97922848664686</v>
          </cell>
          <cell r="AG216">
            <v>166.01092896174862</v>
          </cell>
          <cell r="AH216">
            <v>164.04494382022472</v>
          </cell>
          <cell r="AI216">
            <v>-12.877492877492877</v>
          </cell>
          <cell r="AU216" t="str">
            <v>Q1-06</v>
          </cell>
          <cell r="AV216" t="str">
            <v>Q2-06</v>
          </cell>
          <cell r="AW216" t="str">
            <v>Q3-06</v>
          </cell>
          <cell r="AX216" t="str">
            <v>Q4-06</v>
          </cell>
          <cell r="AY216" t="str">
            <v>Q1-07</v>
          </cell>
          <cell r="AZ216" t="str">
            <v>Q2-07</v>
          </cell>
          <cell r="BA216" t="str">
            <v>Q3-07</v>
          </cell>
          <cell r="BB216" t="str">
            <v>Q4-07</v>
          </cell>
          <cell r="BC216" t="str">
            <v>Q1-08</v>
          </cell>
          <cell r="BD216" t="str">
            <v>Q2-08</v>
          </cell>
          <cell r="BE216" t="str">
            <v>Q3-08</v>
          </cell>
          <cell r="BF216" t="str">
            <v>Q4-08</v>
          </cell>
          <cell r="BG216" t="str">
            <v>Q1-09</v>
          </cell>
          <cell r="BH216" t="str">
            <v>Q2-09</v>
          </cell>
          <cell r="BI216" t="str">
            <v>Norm</v>
          </cell>
        </row>
        <row r="217">
          <cell r="D217" t="str">
            <v>New Revenues Breakdown</v>
          </cell>
          <cell r="AT217" t="str">
            <v>VaR (RHS)</v>
          </cell>
          <cell r="AU217">
            <v>20.3</v>
          </cell>
          <cell r="AV217">
            <v>21.8</v>
          </cell>
          <cell r="AW217">
            <v>31.7</v>
          </cell>
          <cell r="AX217">
            <v>25.1</v>
          </cell>
          <cell r="AY217">
            <v>36.4</v>
          </cell>
          <cell r="AZ217">
            <v>40.799999999999997</v>
          </cell>
          <cell r="BA217">
            <v>47.9</v>
          </cell>
          <cell r="BB217">
            <v>46</v>
          </cell>
          <cell r="BC217">
            <v>33.700000000000003</v>
          </cell>
          <cell r="BD217">
            <v>36.6</v>
          </cell>
          <cell r="BE217">
            <v>35.6</v>
          </cell>
          <cell r="BF217">
            <v>70.2</v>
          </cell>
          <cell r="BG217">
            <v>56.4</v>
          </cell>
          <cell r="BH217">
            <v>50.3</v>
          </cell>
          <cell r="BI217">
            <v>55</v>
          </cell>
          <cell r="BJ217">
            <v>9.3439363817097387E-2</v>
          </cell>
        </row>
        <row r="218">
          <cell r="AT218" t="str">
            <v>Underlying Revenues.</v>
          </cell>
          <cell r="AU218">
            <v>1879</v>
          </cell>
          <cell r="AV218">
            <v>1776</v>
          </cell>
          <cell r="AW218">
            <v>1517</v>
          </cell>
          <cell r="AX218">
            <v>1688</v>
          </cell>
          <cell r="AY218">
            <v>1947</v>
          </cell>
          <cell r="AZ218">
            <v>2077</v>
          </cell>
          <cell r="BA218">
            <v>1159</v>
          </cell>
          <cell r="BB218">
            <v>1121</v>
          </cell>
          <cell r="BC218">
            <v>1536</v>
          </cell>
          <cell r="BD218">
            <v>1895</v>
          </cell>
          <cell r="BE218">
            <v>1761</v>
          </cell>
          <cell r="BF218">
            <v>311</v>
          </cell>
          <cell r="BG218">
            <v>2688</v>
          </cell>
          <cell r="BH218">
            <v>2979</v>
          </cell>
          <cell r="BI218">
            <v>2000</v>
          </cell>
          <cell r="BJ218">
            <v>-0.32863376972138303</v>
          </cell>
        </row>
        <row r="219">
          <cell r="D219" t="str">
            <v>Total Net Banking income</v>
          </cell>
          <cell r="F219">
            <v>5489</v>
          </cell>
          <cell r="G219">
            <v>6860</v>
          </cell>
          <cell r="H219">
            <v>4085</v>
          </cell>
          <cell r="I219">
            <v>4017</v>
          </cell>
          <cell r="J219">
            <v>5046</v>
          </cell>
          <cell r="K219">
            <v>8216.64</v>
          </cell>
          <cell r="L219">
            <v>8047.4719999999998</v>
          </cell>
          <cell r="M219">
            <v>8118.3455999999996</v>
          </cell>
          <cell r="N219">
            <v>8196.8848799999996</v>
          </cell>
          <cell r="T219">
            <v>1494</v>
          </cell>
          <cell r="U219">
            <v>1195</v>
          </cell>
          <cell r="V219">
            <v>1441</v>
          </cell>
          <cell r="W219">
            <v>1359</v>
          </cell>
          <cell r="X219">
            <v>1879</v>
          </cell>
          <cell r="Y219">
            <v>1776</v>
          </cell>
          <cell r="Z219">
            <v>1517</v>
          </cell>
          <cell r="AA219">
            <v>1688</v>
          </cell>
          <cell r="AB219">
            <v>1947</v>
          </cell>
          <cell r="AC219">
            <v>2077</v>
          </cell>
          <cell r="AD219">
            <v>1159</v>
          </cell>
          <cell r="AE219">
            <v>-661</v>
          </cell>
          <cell r="AF219">
            <v>1556</v>
          </cell>
          <cell r="AG219">
            <v>655</v>
          </cell>
          <cell r="AH219">
            <v>643</v>
          </cell>
          <cell r="AI219">
            <v>1136</v>
          </cell>
          <cell r="AJ219">
            <v>841</v>
          </cell>
          <cell r="AK219">
            <v>1288</v>
          </cell>
          <cell r="AL219">
            <v>1767</v>
          </cell>
          <cell r="AM219">
            <v>1150</v>
          </cell>
          <cell r="AT219" t="str">
            <v>Market Rev/Var (RHS)</v>
          </cell>
          <cell r="AU219">
            <v>370.2463054187192</v>
          </cell>
          <cell r="AV219">
            <v>325.87155963302752</v>
          </cell>
          <cell r="AW219">
            <v>191.41955835962145</v>
          </cell>
          <cell r="AX219">
            <v>269.00398406374501</v>
          </cell>
          <cell r="AY219">
            <v>213.95604395604397</v>
          </cell>
          <cell r="AZ219">
            <v>203.62745098039218</v>
          </cell>
          <cell r="BA219">
            <v>96.784968684759917</v>
          </cell>
          <cell r="BB219">
            <v>97.478260869565219</v>
          </cell>
          <cell r="BC219">
            <v>182.31454005934717</v>
          </cell>
          <cell r="BD219">
            <v>207.10382513661202</v>
          </cell>
          <cell r="BE219">
            <v>197.86516853932582</v>
          </cell>
          <cell r="BF219">
            <v>17.720797720797719</v>
          </cell>
          <cell r="BG219">
            <v>190.63829787234042</v>
          </cell>
          <cell r="BH219">
            <v>236.8986083499006</v>
          </cell>
          <cell r="BI219">
            <v>145.45454545454547</v>
          </cell>
          <cell r="BJ219">
            <v>-0.3860050657633739</v>
          </cell>
        </row>
        <row r="220">
          <cell r="D220" t="str">
            <v>Growth YoY</v>
          </cell>
          <cell r="G220">
            <v>0.24977227181635997</v>
          </cell>
          <cell r="H220">
            <v>-0.40451895043731778</v>
          </cell>
          <cell r="I220">
            <v>-1.6646266829865364E-2</v>
          </cell>
          <cell r="J220">
            <v>0.25616131441374157</v>
          </cell>
          <cell r="K220">
            <v>0.62834720570749103</v>
          </cell>
          <cell r="L220">
            <v>-2.0588464384468597E-2</v>
          </cell>
          <cell r="M220">
            <v>8.8069396202932193E-3</v>
          </cell>
          <cell r="N220">
            <v>9.674296201432897E-3</v>
          </cell>
          <cell r="X220">
            <v>0.25769745649263731</v>
          </cell>
          <cell r="Y220">
            <v>0.48619246861924692</v>
          </cell>
          <cell r="Z220">
            <v>5.2741151977793166E-2</v>
          </cell>
          <cell r="AA220">
            <v>0.24208977189109637</v>
          </cell>
          <cell r="AB220">
            <v>3.6189462480042511E-2</v>
          </cell>
          <cell r="AC220">
            <v>0.16948198198198194</v>
          </cell>
          <cell r="AD220">
            <v>-0.23599208965062624</v>
          </cell>
          <cell r="AE220">
            <v>-1.3915876777251186</v>
          </cell>
          <cell r="AF220">
            <v>-0.20082177709296356</v>
          </cell>
          <cell r="AG220">
            <v>-0.68464130958112657</v>
          </cell>
          <cell r="AH220">
            <v>-0.44521138912855907</v>
          </cell>
          <cell r="AI220">
            <v>-2.718608169440242</v>
          </cell>
          <cell r="AJ220">
            <v>-0.45951156812339333</v>
          </cell>
          <cell r="AK220">
            <v>0.96641221374045805</v>
          </cell>
          <cell r="AL220">
            <v>1.7480559875583204</v>
          </cell>
          <cell r="AM220">
            <v>1.2323943661971759E-2</v>
          </cell>
          <cell r="AT220" t="str">
            <v>Max</v>
          </cell>
          <cell r="AU220">
            <v>370.2463054187192</v>
          </cell>
        </row>
        <row r="221">
          <cell r="D221" t="str">
            <v>Underlying revenues (without MTM)</v>
          </cell>
          <cell r="I221">
            <v>5393</v>
          </cell>
          <cell r="J221">
            <v>10535</v>
          </cell>
          <cell r="K221">
            <v>8216.64</v>
          </cell>
          <cell r="L221">
            <v>8047.4719999999998</v>
          </cell>
          <cell r="M221">
            <v>8118.3455999999996</v>
          </cell>
          <cell r="N221">
            <v>8196.8848799999996</v>
          </cell>
          <cell r="AD221">
            <v>1415</v>
          </cell>
          <cell r="AE221">
            <v>1136</v>
          </cell>
          <cell r="AF221">
            <v>1536</v>
          </cell>
          <cell r="AG221">
            <v>1895</v>
          </cell>
          <cell r="AH221">
            <v>1761</v>
          </cell>
          <cell r="AI221">
            <v>311</v>
          </cell>
          <cell r="AJ221">
            <v>2688</v>
          </cell>
          <cell r="AK221">
            <v>2979</v>
          </cell>
          <cell r="AL221">
            <v>2518</v>
          </cell>
          <cell r="AM221">
            <v>2350</v>
          </cell>
        </row>
        <row r="222">
          <cell r="D222" t="str">
            <v>Trading</v>
          </cell>
          <cell r="I222">
            <v>1573</v>
          </cell>
          <cell r="J222">
            <v>276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Z222">
            <v>465</v>
          </cell>
          <cell r="AD222">
            <v>-82</v>
          </cell>
          <cell r="AE222">
            <v>-128</v>
          </cell>
          <cell r="AF222">
            <v>534</v>
          </cell>
          <cell r="AG222">
            <v>576</v>
          </cell>
          <cell r="AH222">
            <v>476</v>
          </cell>
          <cell r="AI222">
            <v>-874</v>
          </cell>
          <cell r="AJ222">
            <v>1371</v>
          </cell>
          <cell r="AK222">
            <v>1396</v>
          </cell>
          <cell r="AL222">
            <v>0</v>
          </cell>
          <cell r="AM222">
            <v>0</v>
          </cell>
        </row>
        <row r="223">
          <cell r="D223" t="str">
            <v>Growth YoY</v>
          </cell>
          <cell r="AD223">
            <v>-1.1763440860215053</v>
          </cell>
        </row>
        <row r="224">
          <cell r="D224" t="str">
            <v>% Total of CIB</v>
          </cell>
          <cell r="Z224">
            <v>0.30652603823335528</v>
          </cell>
          <cell r="AD224">
            <v>-7.0750647109577222E-2</v>
          </cell>
        </row>
        <row r="225">
          <cell r="D225" t="str">
            <v>Clients</v>
          </cell>
          <cell r="I225">
            <v>5070</v>
          </cell>
          <cell r="J225">
            <v>7768</v>
          </cell>
          <cell r="K225">
            <v>8216.64</v>
          </cell>
          <cell r="L225">
            <v>8047.4719999999998</v>
          </cell>
          <cell r="M225">
            <v>8118.3455999999996</v>
          </cell>
          <cell r="N225">
            <v>8196.8848799999996</v>
          </cell>
          <cell r="Z225">
            <v>1078</v>
          </cell>
          <cell r="AD225">
            <v>1305</v>
          </cell>
          <cell r="AE225">
            <v>1249</v>
          </cell>
          <cell r="AF225">
            <v>1002</v>
          </cell>
          <cell r="AG225">
            <v>1319</v>
          </cell>
          <cell r="AH225">
            <v>1285</v>
          </cell>
          <cell r="AI225">
            <v>1185</v>
          </cell>
          <cell r="AJ225">
            <v>1317</v>
          </cell>
          <cell r="AK225">
            <v>1583</v>
          </cell>
          <cell r="AL225">
            <v>2518</v>
          </cell>
          <cell r="AM225">
            <v>2350</v>
          </cell>
        </row>
        <row r="226">
          <cell r="D226" t="str">
            <v>Growth YoY</v>
          </cell>
          <cell r="W226">
            <v>392</v>
          </cell>
          <cell r="AD226">
            <v>0.21057513914656778</v>
          </cell>
        </row>
        <row r="227">
          <cell r="D227" t="str">
            <v>% Total of CIB</v>
          </cell>
          <cell r="W227">
            <v>174</v>
          </cell>
          <cell r="Z227">
            <v>0.71061305207646674</v>
          </cell>
          <cell r="AD227">
            <v>1.1259706643658327</v>
          </cell>
        </row>
        <row r="228">
          <cell r="D228" t="str">
            <v>Asset revaluation</v>
          </cell>
          <cell r="I228">
            <v>501</v>
          </cell>
          <cell r="J228">
            <v>-548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W228">
            <v>566</v>
          </cell>
          <cell r="AD228">
            <v>36</v>
          </cell>
          <cell r="AE228">
            <v>457</v>
          </cell>
          <cell r="AF228">
            <v>20</v>
          </cell>
          <cell r="AG228">
            <v>-1240</v>
          </cell>
          <cell r="AH228">
            <v>-1118</v>
          </cell>
          <cell r="AI228">
            <v>825</v>
          </cell>
          <cell r="AJ228">
            <v>-1847</v>
          </cell>
          <cell r="AK228">
            <v>-1691</v>
          </cell>
          <cell r="AL228">
            <v>-751</v>
          </cell>
          <cell r="AM228">
            <v>-1200</v>
          </cell>
        </row>
        <row r="229">
          <cell r="D229" t="str">
            <v xml:space="preserve"> FI MTM</v>
          </cell>
          <cell r="I229">
            <v>-1877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AD229">
            <v>-292</v>
          </cell>
          <cell r="AE229">
            <v>-225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1">
          <cell r="D231" t="str">
            <v>ow Financing &amp; Advisory</v>
          </cell>
          <cell r="F231">
            <v>1488</v>
          </cell>
          <cell r="G231">
            <v>1559</v>
          </cell>
          <cell r="H231">
            <v>1568</v>
          </cell>
          <cell r="I231">
            <v>3633</v>
          </cell>
          <cell r="J231">
            <v>478</v>
          </cell>
          <cell r="K231">
            <v>2016.64</v>
          </cell>
          <cell r="L231">
            <v>2117.4720000000002</v>
          </cell>
          <cell r="M231">
            <v>2223.3456000000001</v>
          </cell>
          <cell r="N231">
            <v>2334.5128800000002</v>
          </cell>
          <cell r="T231">
            <v>348</v>
          </cell>
          <cell r="U231">
            <v>330</v>
          </cell>
          <cell r="V231">
            <v>354</v>
          </cell>
          <cell r="W231">
            <v>456</v>
          </cell>
          <cell r="X231">
            <v>308</v>
          </cell>
          <cell r="Y231">
            <v>396</v>
          </cell>
          <cell r="Z231">
            <v>416</v>
          </cell>
          <cell r="AA231">
            <v>439</v>
          </cell>
          <cell r="AB231">
            <v>354</v>
          </cell>
          <cell r="AC231">
            <v>449</v>
          </cell>
          <cell r="AD231">
            <v>375</v>
          </cell>
          <cell r="AE231">
            <v>681</v>
          </cell>
          <cell r="AF231">
            <v>953</v>
          </cell>
          <cell r="AG231">
            <v>-118</v>
          </cell>
          <cell r="AH231">
            <v>497</v>
          </cell>
          <cell r="AI231">
            <v>2203</v>
          </cell>
          <cell r="AJ231">
            <v>31</v>
          </cell>
          <cell r="AK231">
            <v>-278</v>
          </cell>
          <cell r="AL231">
            <v>325</v>
          </cell>
          <cell r="AM231">
            <v>400</v>
          </cell>
        </row>
        <row r="232">
          <cell r="D232" t="str">
            <v>Growth YoY</v>
          </cell>
          <cell r="G232">
            <v>4.7715053763440762E-2</v>
          </cell>
          <cell r="H232">
            <v>5.7729313662604476E-3</v>
          </cell>
          <cell r="I232">
            <v>1.3169642857142856</v>
          </cell>
          <cell r="J232">
            <v>-0.86842829617396089</v>
          </cell>
          <cell r="K232">
            <v>3.2189121338912132</v>
          </cell>
          <cell r="L232">
            <v>5.0000000000000044E-2</v>
          </cell>
          <cell r="M232">
            <v>5.0000000000000044E-2</v>
          </cell>
          <cell r="N232">
            <v>5.0000000000000044E-2</v>
          </cell>
          <cell r="X232">
            <v>-0.11494252873563215</v>
          </cell>
          <cell r="Y232">
            <v>0.19999999999999996</v>
          </cell>
          <cell r="Z232">
            <v>0.17514124293785316</v>
          </cell>
          <cell r="AA232">
            <v>-3.7280701754385914E-2</v>
          </cell>
          <cell r="AB232">
            <v>0.14935064935064934</v>
          </cell>
          <cell r="AC232">
            <v>0.13383838383838387</v>
          </cell>
          <cell r="AD232">
            <v>-9.8557692307692291E-2</v>
          </cell>
          <cell r="AE232">
            <v>0.55125284738040992</v>
          </cell>
          <cell r="AF232">
            <v>1.6920903954802258</v>
          </cell>
          <cell r="AG232">
            <v>-1.2628062360801782</v>
          </cell>
          <cell r="AH232">
            <v>0.32533333333333325</v>
          </cell>
          <cell r="AI232">
            <v>-0.21145374449339205</v>
          </cell>
          <cell r="AJ232">
            <v>-1.2627118644067796</v>
          </cell>
          <cell r="AK232">
            <v>-1.5593561368209254</v>
          </cell>
          <cell r="AL232">
            <v>-0.85247389922832495</v>
          </cell>
          <cell r="AM232">
            <v>11.903225806451612</v>
          </cell>
        </row>
        <row r="233">
          <cell r="D233" t="str">
            <v>% of total revenues</v>
          </cell>
          <cell r="F233">
            <v>0.27108762980506468</v>
          </cell>
          <cell r="G233">
            <v>0.22725947521865889</v>
          </cell>
          <cell r="H233">
            <v>0.38384332925336595</v>
          </cell>
          <cell r="I233">
            <v>0.90440627333831214</v>
          </cell>
          <cell r="J233">
            <v>9.4728497820055491E-2</v>
          </cell>
          <cell r="K233">
            <v>0.24543365657981855</v>
          </cell>
          <cell r="L233">
            <v>0.26312263031173022</v>
          </cell>
          <cell r="M233">
            <v>0.27386683316364363</v>
          </cell>
          <cell r="N233">
            <v>0.28480488797593073</v>
          </cell>
          <cell r="T233">
            <v>0.23293172690763053</v>
          </cell>
          <cell r="U233">
            <v>0.27615062761506276</v>
          </cell>
          <cell r="V233">
            <v>0.24566273421235255</v>
          </cell>
          <cell r="W233">
            <v>0.33554083885209712</v>
          </cell>
          <cell r="X233">
            <v>0.16391697711548697</v>
          </cell>
          <cell r="Y233">
            <v>0.22297297297297297</v>
          </cell>
          <cell r="Z233">
            <v>0.27422544495715229</v>
          </cell>
          <cell r="AA233">
            <v>0.26007109004739337</v>
          </cell>
          <cell r="AB233">
            <v>0.18181818181818182</v>
          </cell>
          <cell r="AC233">
            <v>0.21617717862301397</v>
          </cell>
          <cell r="AD233">
            <v>0.32355478861087145</v>
          </cell>
          <cell r="AE233">
            <v>-1.0302571860816945</v>
          </cell>
          <cell r="AF233">
            <v>0.61246786632390748</v>
          </cell>
          <cell r="AG233">
            <v>-0.18015267175572519</v>
          </cell>
          <cell r="AH233">
            <v>0.77293934681181964</v>
          </cell>
          <cell r="AI233">
            <v>1.9392605633802817</v>
          </cell>
          <cell r="AJ233">
            <v>3.6860879904875146E-2</v>
          </cell>
          <cell r="AK233">
            <v>-0.21583850931677018</v>
          </cell>
          <cell r="AL233">
            <v>0.1839275608375778</v>
          </cell>
          <cell r="AM233">
            <v>0.34782608695652173</v>
          </cell>
        </row>
        <row r="234">
          <cell r="D234" t="str">
            <v>ow Trading</v>
          </cell>
          <cell r="I234">
            <v>-1</v>
          </cell>
          <cell r="J234">
            <v>-2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Z234">
            <v>11</v>
          </cell>
          <cell r="AA234">
            <v>-29</v>
          </cell>
          <cell r="AD234">
            <v>83</v>
          </cell>
          <cell r="AE234">
            <v>-5</v>
          </cell>
          <cell r="AF234">
            <v>-30</v>
          </cell>
          <cell r="AG234">
            <v>-1</v>
          </cell>
          <cell r="AH234">
            <v>-28</v>
          </cell>
          <cell r="AI234">
            <v>-10</v>
          </cell>
          <cell r="AJ234">
            <v>-11</v>
          </cell>
          <cell r="AK234">
            <v>-10</v>
          </cell>
          <cell r="AL234">
            <v>0</v>
          </cell>
          <cell r="AM234">
            <v>0</v>
          </cell>
        </row>
        <row r="235">
          <cell r="D235" t="str">
            <v>Growth YoY</v>
          </cell>
          <cell r="AD235">
            <v>6.5454545454545459</v>
          </cell>
        </row>
        <row r="236">
          <cell r="D236" t="str">
            <v>ow Clients</v>
          </cell>
          <cell r="G236">
            <v>1739</v>
          </cell>
          <cell r="I236">
            <v>1514</v>
          </cell>
          <cell r="J236">
            <v>2192</v>
          </cell>
          <cell r="K236">
            <v>2016.64</v>
          </cell>
          <cell r="L236">
            <v>2117.4720000000002</v>
          </cell>
          <cell r="M236">
            <v>2223.3456000000001</v>
          </cell>
          <cell r="N236">
            <v>2334.5128800000002</v>
          </cell>
          <cell r="Z236">
            <v>432</v>
          </cell>
          <cell r="AA236">
            <v>495</v>
          </cell>
          <cell r="AB236">
            <v>369</v>
          </cell>
          <cell r="AD236">
            <v>354</v>
          </cell>
          <cell r="AE236">
            <v>462</v>
          </cell>
          <cell r="AF236">
            <v>294</v>
          </cell>
          <cell r="AG236">
            <v>377</v>
          </cell>
          <cell r="AH236">
            <v>329</v>
          </cell>
          <cell r="AI236">
            <v>547</v>
          </cell>
          <cell r="AJ236">
            <v>509</v>
          </cell>
          <cell r="AK236">
            <v>561</v>
          </cell>
          <cell r="AL236">
            <v>522</v>
          </cell>
          <cell r="AM236">
            <v>600</v>
          </cell>
        </row>
        <row r="237">
          <cell r="D237" t="str">
            <v>Growth YoY</v>
          </cell>
          <cell r="J237">
            <v>0.44782034346103039</v>
          </cell>
          <cell r="K237">
            <v>-0.08</v>
          </cell>
          <cell r="L237">
            <v>0.05</v>
          </cell>
          <cell r="M237">
            <v>0.05</v>
          </cell>
          <cell r="N237">
            <v>0.05</v>
          </cell>
          <cell r="AD237">
            <v>-0.18055555555555558</v>
          </cell>
          <cell r="AE237">
            <v>-6.6666666666666652E-2</v>
          </cell>
          <cell r="AF237">
            <v>-0.2032520325203252</v>
          </cell>
          <cell r="AH237">
            <v>-7.0621468926553632E-2</v>
          </cell>
          <cell r="AI237">
            <v>0.18398268398268391</v>
          </cell>
          <cell r="AJ237">
            <v>0.35013262599469486</v>
          </cell>
          <cell r="AL237">
            <v>-4.5703839122486323E-2</v>
          </cell>
          <cell r="AM237">
            <v>0.17878192534381143</v>
          </cell>
        </row>
        <row r="238">
          <cell r="D238" t="str">
            <v>Asset revaluation</v>
          </cell>
          <cell r="I238">
            <v>46</v>
          </cell>
          <cell r="J238">
            <v>-1693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Z238">
            <v>-27</v>
          </cell>
          <cell r="AA238">
            <v>-27</v>
          </cell>
          <cell r="AD238">
            <v>36</v>
          </cell>
          <cell r="AE238">
            <v>224</v>
          </cell>
          <cell r="AF238">
            <v>689</v>
          </cell>
          <cell r="AG238">
            <v>-494</v>
          </cell>
          <cell r="AH238">
            <v>196</v>
          </cell>
          <cell r="AI238">
            <v>1666</v>
          </cell>
          <cell r="AJ238">
            <v>-467</v>
          </cell>
          <cell r="AK238">
            <v>-829</v>
          </cell>
          <cell r="AL238">
            <v>-197</v>
          </cell>
          <cell r="AM238">
            <v>-200</v>
          </cell>
        </row>
        <row r="239">
          <cell r="D239" t="str">
            <v xml:space="preserve"> FI MTM</v>
          </cell>
          <cell r="I239">
            <v>-37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AD239">
            <v>-98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T239">
            <v>-0.61128048780487809</v>
          </cell>
        </row>
        <row r="240">
          <cell r="AT240">
            <v>-0.16666666666666663</v>
          </cell>
        </row>
        <row r="241">
          <cell r="D241" t="str">
            <v>ow Fixed Income, Currencies &amp; Commodities</v>
          </cell>
          <cell r="F241">
            <v>1758</v>
          </cell>
          <cell r="G241">
            <v>2252</v>
          </cell>
          <cell r="H241">
            <v>-974</v>
          </cell>
          <cell r="I241">
            <v>-953</v>
          </cell>
          <cell r="J241">
            <v>1355</v>
          </cell>
          <cell r="K241">
            <v>2200</v>
          </cell>
          <cell r="L241">
            <v>2090</v>
          </cell>
          <cell r="M241">
            <v>2131.8000000000002</v>
          </cell>
          <cell r="N241">
            <v>2174.4360000000001</v>
          </cell>
          <cell r="T241">
            <v>485</v>
          </cell>
          <cell r="U241">
            <v>289</v>
          </cell>
          <cell r="V241">
            <v>477</v>
          </cell>
          <cell r="W241">
            <v>507</v>
          </cell>
          <cell r="X241">
            <v>543</v>
          </cell>
          <cell r="Y241">
            <v>623</v>
          </cell>
          <cell r="Z241">
            <v>492</v>
          </cell>
          <cell r="AA241">
            <v>594</v>
          </cell>
          <cell r="AB241">
            <v>525</v>
          </cell>
          <cell r="AC241">
            <v>584</v>
          </cell>
          <cell r="AD241">
            <v>105</v>
          </cell>
          <cell r="AE241">
            <v>-2099</v>
          </cell>
          <cell r="AF241">
            <v>-145</v>
          </cell>
          <cell r="AG241">
            <v>58</v>
          </cell>
          <cell r="AH241">
            <v>-372</v>
          </cell>
          <cell r="AI241">
            <v>-471</v>
          </cell>
          <cell r="AJ241">
            <v>-22</v>
          </cell>
          <cell r="AK241">
            <v>821</v>
          </cell>
          <cell r="AL241">
            <v>656</v>
          </cell>
          <cell r="AM241">
            <v>-100</v>
          </cell>
        </row>
        <row r="242">
          <cell r="D242" t="str">
            <v>Growth YoY</v>
          </cell>
          <cell r="G242">
            <v>0.28100113765642787</v>
          </cell>
          <cell r="H242">
            <v>-1.4325044404973357</v>
          </cell>
          <cell r="X242">
            <v>0.1195876288659794</v>
          </cell>
          <cell r="Y242">
            <v>1.1557093425605536</v>
          </cell>
          <cell r="Z242">
            <v>3.1446540880503138E-2</v>
          </cell>
          <cell r="AA242">
            <v>0.17159763313609466</v>
          </cell>
          <cell r="AB242">
            <v>-3.3149171270718258E-2</v>
          </cell>
          <cell r="AC242">
            <v>-6.2600321027287298E-2</v>
          </cell>
          <cell r="AD242">
            <v>-0.78658536585365857</v>
          </cell>
          <cell r="AE242">
            <v>-4.5336700336700337</v>
          </cell>
          <cell r="AF242">
            <v>-1.2761904761904761</v>
          </cell>
          <cell r="AG242">
            <v>-0.90068493150684936</v>
          </cell>
          <cell r="AH242">
            <v>-4.5428571428571427</v>
          </cell>
          <cell r="AI242">
            <v>-0.77560743211052885</v>
          </cell>
          <cell r="AJ242">
            <v>-1.3793103448275863</v>
          </cell>
          <cell r="AK242">
            <v>-3.206989247311828</v>
          </cell>
          <cell r="AL242">
            <v>-2.392781316348195</v>
          </cell>
          <cell r="AM242">
            <v>3.5454545454545459</v>
          </cell>
        </row>
        <row r="243">
          <cell r="D243" t="str">
            <v>% of total revenues</v>
          </cell>
          <cell r="F243">
            <v>0.32027691747130627</v>
          </cell>
          <cell r="G243">
            <v>0.32827988338192421</v>
          </cell>
          <cell r="H243">
            <v>-0.23843329253365972</v>
          </cell>
          <cell r="I243">
            <v>-0.23724172267861587</v>
          </cell>
          <cell r="J243">
            <v>0.26852952833927862</v>
          </cell>
          <cell r="K243">
            <v>0.26774934766522573</v>
          </cell>
          <cell r="L243">
            <v>0.25970888746180165</v>
          </cell>
          <cell r="M243">
            <v>0.26259044699944778</v>
          </cell>
          <cell r="N243">
            <v>0.26527589832394965</v>
          </cell>
          <cell r="T243">
            <v>0.32463186077643907</v>
          </cell>
          <cell r="U243">
            <v>0.24184100418410043</v>
          </cell>
          <cell r="V243">
            <v>0.33102012491325467</v>
          </cell>
          <cell r="W243">
            <v>0.3730684326710817</v>
          </cell>
          <cell r="X243">
            <v>0.28898350186269295</v>
          </cell>
          <cell r="Y243">
            <v>0.35078828828828829</v>
          </cell>
          <cell r="Z243">
            <v>0.32432432432432434</v>
          </cell>
          <cell r="AA243">
            <v>0.3518957345971564</v>
          </cell>
          <cell r="AB243">
            <v>0.26964560862865949</v>
          </cell>
          <cell r="AC243">
            <v>0.28117477130476648</v>
          </cell>
          <cell r="AD243">
            <v>9.0595340811044006E-2</v>
          </cell>
          <cell r="AE243">
            <v>3.1754916792738275</v>
          </cell>
          <cell r="AF243">
            <v>-9.3187660668380468E-2</v>
          </cell>
          <cell r="AG243">
            <v>8.8549618320610687E-2</v>
          </cell>
          <cell r="AH243">
            <v>-0.57853810264385697</v>
          </cell>
          <cell r="AI243">
            <v>-0.414612676056338</v>
          </cell>
          <cell r="AJ243">
            <v>-2.6159334126040427E-2</v>
          </cell>
          <cell r="AK243">
            <v>0.63742236024844723</v>
          </cell>
          <cell r="AL243">
            <v>0.37125070741369554</v>
          </cell>
          <cell r="AM243">
            <v>-8.6956521739130432E-2</v>
          </cell>
        </row>
        <row r="244">
          <cell r="D244" t="str">
            <v>ow Trading</v>
          </cell>
          <cell r="H244">
            <v>106</v>
          </cell>
          <cell r="I244">
            <v>674</v>
          </cell>
          <cell r="J244">
            <v>1993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Z244">
            <v>190</v>
          </cell>
          <cell r="AB244">
            <v>251</v>
          </cell>
          <cell r="AD244">
            <v>-277</v>
          </cell>
          <cell r="AE244">
            <v>-289</v>
          </cell>
          <cell r="AF244">
            <v>397</v>
          </cell>
          <cell r="AG244">
            <v>296</v>
          </cell>
          <cell r="AH244">
            <v>348</v>
          </cell>
          <cell r="AI244">
            <v>-367</v>
          </cell>
          <cell r="AJ244">
            <v>1028</v>
          </cell>
          <cell r="AK244">
            <v>965</v>
          </cell>
          <cell r="AL244">
            <v>0</v>
          </cell>
          <cell r="AM244">
            <v>0</v>
          </cell>
        </row>
        <row r="245">
          <cell r="D245" t="str">
            <v>Growth YoY</v>
          </cell>
          <cell r="L245">
            <v>-0.3</v>
          </cell>
          <cell r="M245">
            <v>-0.2</v>
          </cell>
          <cell r="N245">
            <v>-0.2</v>
          </cell>
          <cell r="O245">
            <v>5895</v>
          </cell>
          <cell r="AD245">
            <v>-2.4578947368421051</v>
          </cell>
        </row>
        <row r="246">
          <cell r="D246" t="str">
            <v>ow Clients</v>
          </cell>
          <cell r="H246">
            <v>1404</v>
          </cell>
          <cell r="I246">
            <v>1856</v>
          </cell>
          <cell r="J246">
            <v>2768</v>
          </cell>
          <cell r="K246">
            <v>2200</v>
          </cell>
          <cell r="L246">
            <v>2090</v>
          </cell>
          <cell r="M246">
            <v>2131.8000000000002</v>
          </cell>
          <cell r="N246">
            <v>2174.4360000000001</v>
          </cell>
          <cell r="Z246">
            <v>302</v>
          </cell>
          <cell r="AD246">
            <v>382</v>
          </cell>
          <cell r="AE246">
            <v>355</v>
          </cell>
          <cell r="AF246">
            <v>326</v>
          </cell>
          <cell r="AG246">
            <v>440</v>
          </cell>
          <cell r="AH246">
            <v>442</v>
          </cell>
          <cell r="AI246">
            <v>648</v>
          </cell>
          <cell r="AJ246">
            <v>541</v>
          </cell>
          <cell r="AK246">
            <v>462</v>
          </cell>
          <cell r="AL246">
            <v>965</v>
          </cell>
          <cell r="AM246">
            <v>800</v>
          </cell>
          <cell r="AT246">
            <v>-0.73575129533678751</v>
          </cell>
        </row>
        <row r="247">
          <cell r="D247" t="str">
            <v>Growth YoY</v>
          </cell>
          <cell r="I247">
            <v>0.32193732193732183</v>
          </cell>
          <cell r="J247">
            <v>0.49137931034482762</v>
          </cell>
          <cell r="L247">
            <v>-0.05</v>
          </cell>
          <cell r="M247">
            <v>0.02</v>
          </cell>
          <cell r="N247">
            <v>0.02</v>
          </cell>
          <cell r="AD247">
            <v>0.26490066225165565</v>
          </cell>
        </row>
        <row r="248">
          <cell r="D248" t="str">
            <v>Asset revaluation</v>
          </cell>
          <cell r="H248">
            <v>89</v>
          </cell>
          <cell r="I248">
            <v>323</v>
          </cell>
          <cell r="J248">
            <v>-3406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AE248">
            <v>89</v>
          </cell>
          <cell r="AF248">
            <v>-868</v>
          </cell>
          <cell r="AG248">
            <v>-678</v>
          </cell>
          <cell r="AH248">
            <v>-1162</v>
          </cell>
          <cell r="AI248">
            <v>-752</v>
          </cell>
          <cell r="AJ248">
            <v>-1591</v>
          </cell>
          <cell r="AK248">
            <v>-606</v>
          </cell>
          <cell r="AL248">
            <v>-309</v>
          </cell>
          <cell r="AM248">
            <v>-900</v>
          </cell>
        </row>
        <row r="249">
          <cell r="D249" t="str">
            <v xml:space="preserve"> FI MTM</v>
          </cell>
          <cell r="H249">
            <v>-2484</v>
          </cell>
          <cell r="I249">
            <v>-184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AD249">
            <v>-230</v>
          </cell>
          <cell r="AE249">
            <v>-2254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G250">
            <v>3658.7999999999997</v>
          </cell>
        </row>
        <row r="251">
          <cell r="D251" t="str">
            <v>ow Equities</v>
          </cell>
          <cell r="F251">
            <v>2243</v>
          </cell>
          <cell r="G251">
            <v>3049</v>
          </cell>
          <cell r="H251">
            <v>3491</v>
          </cell>
          <cell r="I251">
            <v>1337</v>
          </cell>
          <cell r="J251">
            <v>3213</v>
          </cell>
          <cell r="K251">
            <v>4000</v>
          </cell>
          <cell r="L251">
            <v>3840</v>
          </cell>
          <cell r="M251">
            <v>3763.2</v>
          </cell>
          <cell r="N251">
            <v>3687.9359999999997</v>
          </cell>
          <cell r="T251">
            <v>661</v>
          </cell>
          <cell r="U251">
            <v>576</v>
          </cell>
          <cell r="V251">
            <v>610</v>
          </cell>
          <cell r="W251">
            <v>396</v>
          </cell>
          <cell r="X251">
            <v>1028</v>
          </cell>
          <cell r="Y251">
            <v>757</v>
          </cell>
          <cell r="Z251">
            <v>609</v>
          </cell>
          <cell r="AA251">
            <v>655</v>
          </cell>
          <cell r="AB251">
            <v>1068</v>
          </cell>
          <cell r="AC251">
            <v>1044</v>
          </cell>
          <cell r="AD251">
            <v>679</v>
          </cell>
          <cell r="AE251">
            <v>757</v>
          </cell>
          <cell r="AF251">
            <v>748</v>
          </cell>
          <cell r="AG251">
            <v>715</v>
          </cell>
          <cell r="AH251">
            <v>518</v>
          </cell>
          <cell r="AI251">
            <v>-596</v>
          </cell>
          <cell r="AJ251">
            <v>832</v>
          </cell>
          <cell r="AK251">
            <v>745</v>
          </cell>
          <cell r="AL251">
            <v>786</v>
          </cell>
          <cell r="AM251">
            <v>850</v>
          </cell>
        </row>
        <row r="252">
          <cell r="D252" t="str">
            <v>Growth YoY</v>
          </cell>
          <cell r="G252">
            <v>0.35934016941596081</v>
          </cell>
          <cell r="H252">
            <v>0.14496556247950143</v>
          </cell>
          <cell r="I252">
            <v>-0.61701518189630478</v>
          </cell>
          <cell r="J252">
            <v>1.4031413612565444</v>
          </cell>
          <cell r="K252">
            <v>0.24494242141300959</v>
          </cell>
          <cell r="L252">
            <v>-4.0000000000000036E-2</v>
          </cell>
          <cell r="M252">
            <v>-2.0000000000000018E-2</v>
          </cell>
          <cell r="N252">
            <v>-2.0000000000000018E-2</v>
          </cell>
          <cell r="X252">
            <v>0.55521936459909238</v>
          </cell>
          <cell r="Y252">
            <v>0.31423611111111116</v>
          </cell>
          <cell r="Z252">
            <v>-1.6393442622950616E-3</v>
          </cell>
          <cell r="AA252">
            <v>0.65404040404040398</v>
          </cell>
          <cell r="AB252">
            <v>3.8910505836575959E-2</v>
          </cell>
          <cell r="AC252">
            <v>0.3791281373844122</v>
          </cell>
          <cell r="AD252">
            <v>0.11494252873563227</v>
          </cell>
          <cell r="AE252">
            <v>0.1557251908396946</v>
          </cell>
          <cell r="AF252">
            <v>-0.29962546816479396</v>
          </cell>
          <cell r="AG252">
            <v>-0.31513409961685823</v>
          </cell>
          <cell r="AH252">
            <v>-0.23711340206185572</v>
          </cell>
          <cell r="AI252">
            <v>-1.7873183619550859</v>
          </cell>
          <cell r="AJ252">
            <v>0.16363636363636358</v>
          </cell>
          <cell r="AK252">
            <v>0.43822393822393813</v>
          </cell>
          <cell r="AL252">
            <v>-2.3187919463087248</v>
          </cell>
          <cell r="AM252">
            <v>2.1634615384615419E-2</v>
          </cell>
        </row>
        <row r="253">
          <cell r="D253" t="str">
            <v>% of total revenues</v>
          </cell>
          <cell r="F253">
            <v>0.40863545272362906</v>
          </cell>
          <cell r="G253">
            <v>0.44446064139941693</v>
          </cell>
          <cell r="H253">
            <v>0.8545899632802938</v>
          </cell>
          <cell r="I253">
            <v>0.33283544934030374</v>
          </cell>
          <cell r="J253">
            <v>0.63674197384066589</v>
          </cell>
          <cell r="K253">
            <v>0.48681699575495585</v>
          </cell>
          <cell r="L253">
            <v>0.47716848222646813</v>
          </cell>
          <cell r="M253">
            <v>0.46354271983690865</v>
          </cell>
          <cell r="N253">
            <v>0.44991921370011967</v>
          </cell>
          <cell r="T253">
            <v>0.44243641231593039</v>
          </cell>
          <cell r="U253">
            <v>0.48200836820083681</v>
          </cell>
          <cell r="V253">
            <v>0.42331714087439276</v>
          </cell>
          <cell r="W253">
            <v>0.29139072847682118</v>
          </cell>
          <cell r="X253">
            <v>0.54709952102182013</v>
          </cell>
          <cell r="Y253">
            <v>0.42623873873873874</v>
          </cell>
          <cell r="Z253">
            <v>0.40145023071852343</v>
          </cell>
          <cell r="AA253">
            <v>0.38803317535545023</v>
          </cell>
          <cell r="AB253">
            <v>0.54853620955315874</v>
          </cell>
          <cell r="AC253">
            <v>0.50264805007221958</v>
          </cell>
          <cell r="AD253">
            <v>0.58584987057808458</v>
          </cell>
          <cell r="AE253">
            <v>-1.1452344931921332</v>
          </cell>
          <cell r="AF253">
            <v>0.48071979434447298</v>
          </cell>
          <cell r="AG253">
            <v>1.0916030534351144</v>
          </cell>
          <cell r="AH253">
            <v>0.80559875583203733</v>
          </cell>
          <cell r="AI253">
            <v>-0.52464788732394363</v>
          </cell>
          <cell r="AJ253">
            <v>0.98929845422116525</v>
          </cell>
          <cell r="AK253">
            <v>0.57841614906832295</v>
          </cell>
          <cell r="AL253">
            <v>0.44482173174872663</v>
          </cell>
          <cell r="AM253">
            <v>0.73913043478260865</v>
          </cell>
        </row>
        <row r="254">
          <cell r="D254" t="str">
            <v>ow Trading</v>
          </cell>
          <cell r="G254">
            <v>1479</v>
          </cell>
          <cell r="H254">
            <v>1251</v>
          </cell>
          <cell r="I254">
            <v>900</v>
          </cell>
          <cell r="J254">
            <v>79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Z254">
            <v>264</v>
          </cell>
          <cell r="AB254">
            <v>495</v>
          </cell>
          <cell r="AC254">
            <v>444</v>
          </cell>
          <cell r="AD254">
            <v>112</v>
          </cell>
          <cell r="AE254">
            <v>166</v>
          </cell>
          <cell r="AF254">
            <v>167</v>
          </cell>
          <cell r="AG254">
            <v>281</v>
          </cell>
          <cell r="AH254">
            <v>156</v>
          </cell>
          <cell r="AI254">
            <v>-497</v>
          </cell>
          <cell r="AJ254">
            <v>354</v>
          </cell>
          <cell r="AK254">
            <v>441</v>
          </cell>
          <cell r="AL254">
            <v>0</v>
          </cell>
          <cell r="AM254">
            <v>0</v>
          </cell>
        </row>
        <row r="255">
          <cell r="D255" t="str">
            <v>Growth YoY</v>
          </cell>
          <cell r="H255">
            <v>0.35799999999999998</v>
          </cell>
          <cell r="I255">
            <v>0.67314884068810765</v>
          </cell>
          <cell r="J255">
            <v>0.2474323062558356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AD255">
            <v>-0.57575757575757569</v>
          </cell>
          <cell r="AF255">
            <v>-0.66262626262626267</v>
          </cell>
          <cell r="AG255">
            <v>-0.36711711711711714</v>
          </cell>
          <cell r="AH255">
            <v>0.39285714285714279</v>
          </cell>
          <cell r="AJ255">
            <v>0.25978647686832734</v>
          </cell>
          <cell r="AK255">
            <v>1.8269230769230771</v>
          </cell>
          <cell r="AL255">
            <v>-1</v>
          </cell>
        </row>
        <row r="256">
          <cell r="D256" t="str">
            <v>ow Clients</v>
          </cell>
          <cell r="G256">
            <v>1585</v>
          </cell>
          <cell r="H256">
            <v>2153</v>
          </cell>
          <cell r="I256">
            <v>1700</v>
          </cell>
          <cell r="J256">
            <v>2808</v>
          </cell>
          <cell r="K256">
            <v>4000</v>
          </cell>
          <cell r="L256">
            <v>3840</v>
          </cell>
          <cell r="M256">
            <v>3763.2</v>
          </cell>
          <cell r="N256">
            <v>3687.9359999999997</v>
          </cell>
          <cell r="Z256">
            <v>344</v>
          </cell>
          <cell r="AB256">
            <v>572</v>
          </cell>
          <cell r="AC256">
            <v>580</v>
          </cell>
          <cell r="AD256">
            <v>569</v>
          </cell>
          <cell r="AE256">
            <v>432</v>
          </cell>
          <cell r="AF256">
            <v>382</v>
          </cell>
          <cell r="AG256">
            <v>502</v>
          </cell>
          <cell r="AH256">
            <v>514</v>
          </cell>
          <cell r="AI256">
            <v>-10</v>
          </cell>
          <cell r="AJ256">
            <v>267</v>
          </cell>
          <cell r="AK256">
            <v>560</v>
          </cell>
          <cell r="AL256">
            <v>1031</v>
          </cell>
          <cell r="AM256">
            <v>950</v>
          </cell>
        </row>
        <row r="257">
          <cell r="D257" t="str">
            <v>Growth YoY</v>
          </cell>
          <cell r="H257">
            <v>0.35799999999999998</v>
          </cell>
          <cell r="I257">
            <v>0.35799999999999998</v>
          </cell>
          <cell r="J257">
            <v>0.35799999999999998</v>
          </cell>
          <cell r="L257">
            <v>-0.04</v>
          </cell>
          <cell r="M257">
            <v>-0.02</v>
          </cell>
          <cell r="N257">
            <v>-0.02</v>
          </cell>
          <cell r="AD257">
            <v>0.65406976744186052</v>
          </cell>
          <cell r="AF257">
            <v>-0.33216783216783219</v>
          </cell>
          <cell r="AG257">
            <v>-0.1344827586206897</v>
          </cell>
          <cell r="AH257">
            <v>-9.6660808435852341E-2</v>
          </cell>
          <cell r="AI257">
            <v>-1.0231481481481481</v>
          </cell>
          <cell r="AJ257">
            <v>-0.46812749003984067</v>
          </cell>
          <cell r="AK257">
            <v>8.9494163424124418E-2</v>
          </cell>
          <cell r="AL257">
            <v>-104.1</v>
          </cell>
          <cell r="AM257">
            <v>2.5580524344569286</v>
          </cell>
        </row>
        <row r="258">
          <cell r="D258" t="str">
            <v>Asset revaluation</v>
          </cell>
          <cell r="G258">
            <v>-15</v>
          </cell>
          <cell r="H258">
            <v>144</v>
          </cell>
          <cell r="I258">
            <v>132</v>
          </cell>
          <cell r="J258">
            <v>-39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AD258">
            <v>0</v>
          </cell>
          <cell r="AE258">
            <v>144</v>
          </cell>
          <cell r="AF258">
            <v>199</v>
          </cell>
          <cell r="AG258">
            <v>-68</v>
          </cell>
          <cell r="AH258">
            <v>-152</v>
          </cell>
          <cell r="AI258">
            <v>-89</v>
          </cell>
          <cell r="AJ258">
            <v>211</v>
          </cell>
          <cell r="AK258">
            <v>-256</v>
          </cell>
          <cell r="AL258">
            <v>-245</v>
          </cell>
          <cell r="AM258">
            <v>-100</v>
          </cell>
        </row>
        <row r="259">
          <cell r="D259" t="str">
            <v xml:space="preserve"> FI MTM</v>
          </cell>
          <cell r="H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X259">
            <v>0.71586715867158679</v>
          </cell>
          <cell r="AY259">
            <v>-0.31827956989247308</v>
          </cell>
          <cell r="AZ259">
            <v>1.3911671924290219</v>
          </cell>
          <cell r="BA259">
            <v>-0.23746701846965701</v>
          </cell>
          <cell r="BB259">
            <v>0.14359861591695511</v>
          </cell>
          <cell r="BC259">
            <v>-2.874432677760963E-2</v>
          </cell>
          <cell r="BD259">
            <v>-2.024922118380057E-2</v>
          </cell>
        </row>
        <row r="279">
          <cell r="D279" t="str">
            <v>Corporate and Investment Banking Revenues Breakdown</v>
          </cell>
        </row>
        <row r="280">
          <cell r="D280" t="str">
            <v>Total revenues</v>
          </cell>
          <cell r="E280">
            <v>4727</v>
          </cell>
          <cell r="H280">
            <v>4522</v>
          </cell>
          <cell r="I280">
            <v>4064</v>
          </cell>
          <cell r="J280">
            <v>5046</v>
          </cell>
          <cell r="K280">
            <v>8216.64</v>
          </cell>
          <cell r="L280">
            <v>8047.4719999999998</v>
          </cell>
          <cell r="M280">
            <v>8118.3455999999996</v>
          </cell>
          <cell r="P280">
            <v>1178</v>
          </cell>
          <cell r="Q280">
            <v>1110</v>
          </cell>
          <cell r="R280">
            <v>1208</v>
          </cell>
          <cell r="S280">
            <v>1231</v>
          </cell>
          <cell r="T280">
            <v>1550</v>
          </cell>
          <cell r="U280">
            <v>1233</v>
          </cell>
          <cell r="V280">
            <v>1496</v>
          </cell>
          <cell r="W280">
            <v>1418</v>
          </cell>
          <cell r="X280">
            <v>1957</v>
          </cell>
          <cell r="Y280">
            <v>1832</v>
          </cell>
          <cell r="Z280">
            <v>1521</v>
          </cell>
          <cell r="AA280">
            <v>1688</v>
          </cell>
          <cell r="AB280">
            <v>1947</v>
          </cell>
          <cell r="AC280">
            <v>2077</v>
          </cell>
          <cell r="AD280">
            <v>1159</v>
          </cell>
          <cell r="AE280">
            <v>-661</v>
          </cell>
          <cell r="AF280">
            <v>1556</v>
          </cell>
        </row>
        <row r="281">
          <cell r="D281" t="str">
            <v>Clients related margins (fees, brokerage and PE)</v>
          </cell>
          <cell r="E281">
            <v>2339.8649999999998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P281">
            <v>600.78</v>
          </cell>
          <cell r="Q281">
            <v>577.20000000000005</v>
          </cell>
          <cell r="R281">
            <v>567.76</v>
          </cell>
          <cell r="S281">
            <v>590.88</v>
          </cell>
          <cell r="T281">
            <v>697.5</v>
          </cell>
          <cell r="U281">
            <v>739.8</v>
          </cell>
          <cell r="V281">
            <v>628.31999999999994</v>
          </cell>
          <cell r="W281">
            <v>737.36</v>
          </cell>
          <cell r="X281">
            <v>861.08</v>
          </cell>
          <cell r="Y281">
            <v>916</v>
          </cell>
          <cell r="Z281">
            <v>0</v>
          </cell>
          <cell r="AA281">
            <v>759.6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D282" t="str">
            <v>% of CIB Revenues</v>
          </cell>
          <cell r="E282">
            <v>0.495</v>
          </cell>
          <cell r="P282">
            <v>0.51</v>
          </cell>
          <cell r="Q282">
            <v>0.52</v>
          </cell>
          <cell r="R282">
            <v>0.47</v>
          </cell>
          <cell r="S282">
            <v>0.48</v>
          </cell>
          <cell r="T282">
            <v>0.45</v>
          </cell>
          <cell r="U282">
            <v>0.6</v>
          </cell>
          <cell r="V282">
            <v>0.42</v>
          </cell>
          <cell r="W282">
            <v>0.52</v>
          </cell>
          <cell r="X282">
            <v>0.44</v>
          </cell>
          <cell r="Y282">
            <v>0.5</v>
          </cell>
          <cell r="AA282">
            <v>0.45</v>
          </cell>
        </row>
        <row r="283">
          <cell r="D283" t="str">
            <v>Net Interest Profit</v>
          </cell>
          <cell r="E283">
            <v>933.5825000000001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P283">
            <v>223.82</v>
          </cell>
          <cell r="Q283">
            <v>210.9</v>
          </cell>
          <cell r="R283">
            <v>253.67999999999998</v>
          </cell>
          <cell r="S283">
            <v>246.20000000000002</v>
          </cell>
          <cell r="T283">
            <v>263.5</v>
          </cell>
          <cell r="U283">
            <v>271.26</v>
          </cell>
          <cell r="V283">
            <v>299.2</v>
          </cell>
          <cell r="W283">
            <v>297.77999999999997</v>
          </cell>
          <cell r="X283">
            <v>293.55</v>
          </cell>
          <cell r="Y283">
            <v>348.08</v>
          </cell>
          <cell r="Z283">
            <v>0</v>
          </cell>
          <cell r="AA283">
            <v>438.88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D284" t="str">
            <v>% of CIB Revenues</v>
          </cell>
          <cell r="E284">
            <v>0.19750000000000001</v>
          </cell>
          <cell r="P284">
            <v>0.19</v>
          </cell>
          <cell r="Q284">
            <v>0.19</v>
          </cell>
          <cell r="R284">
            <v>0.21</v>
          </cell>
          <cell r="S284">
            <v>0.2</v>
          </cell>
          <cell r="T284">
            <v>0.17</v>
          </cell>
          <cell r="U284">
            <v>0.22</v>
          </cell>
          <cell r="V284">
            <v>0.2</v>
          </cell>
          <cell r="W284">
            <v>0.21</v>
          </cell>
          <cell r="X284">
            <v>0.15</v>
          </cell>
          <cell r="Y284">
            <v>0.19</v>
          </cell>
          <cell r="AA284">
            <v>0.26</v>
          </cell>
        </row>
        <row r="285">
          <cell r="D285" t="str">
            <v>Hedging, Trading and Arbitrage</v>
          </cell>
          <cell r="E285">
            <v>1453.552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P285">
            <v>353.4</v>
          </cell>
          <cell r="Q285">
            <v>321.89999999999998</v>
          </cell>
          <cell r="R285">
            <v>386.56</v>
          </cell>
          <cell r="S285">
            <v>393.92</v>
          </cell>
          <cell r="T285">
            <v>589</v>
          </cell>
          <cell r="U285">
            <v>221.94</v>
          </cell>
          <cell r="V285">
            <v>568.48</v>
          </cell>
          <cell r="W285">
            <v>382.86</v>
          </cell>
          <cell r="X285">
            <v>861.08</v>
          </cell>
          <cell r="Y285">
            <v>604.56000000000006</v>
          </cell>
          <cell r="Z285">
            <v>0</v>
          </cell>
          <cell r="AA285">
            <v>506.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D286" t="str">
            <v>% of CIB Revenues</v>
          </cell>
          <cell r="E286">
            <v>0.3075</v>
          </cell>
          <cell r="P286">
            <v>0.3</v>
          </cell>
          <cell r="Q286">
            <v>0.28999999999999998</v>
          </cell>
          <cell r="R286">
            <v>0.32</v>
          </cell>
          <cell r="S286">
            <v>0.32</v>
          </cell>
          <cell r="T286">
            <v>0.38</v>
          </cell>
          <cell r="U286">
            <v>0.18</v>
          </cell>
          <cell r="V286">
            <v>0.38</v>
          </cell>
          <cell r="W286">
            <v>0.27</v>
          </cell>
          <cell r="X286">
            <v>0.44</v>
          </cell>
          <cell r="Y286">
            <v>0.33</v>
          </cell>
          <cell r="AA286">
            <v>0.3</v>
          </cell>
        </row>
        <row r="287">
          <cell r="D287" t="str">
            <v>Mark to market value of CDS and treasury shares</v>
          </cell>
          <cell r="E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-58.71</v>
          </cell>
          <cell r="Y287">
            <v>-36.64</v>
          </cell>
          <cell r="Z287">
            <v>0</v>
          </cell>
          <cell r="AA287">
            <v>-16.88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D288" t="str">
            <v>% of CIB Revenues</v>
          </cell>
          <cell r="E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-0.03</v>
          </cell>
          <cell r="Y288">
            <v>-0.02</v>
          </cell>
          <cell r="AA288">
            <v>-0.01</v>
          </cell>
        </row>
        <row r="289">
          <cell r="D289" t="str">
            <v>Check</v>
          </cell>
          <cell r="E289">
            <v>2.2737367544323206E-13</v>
          </cell>
          <cell r="H289">
            <v>4522</v>
          </cell>
          <cell r="I289">
            <v>4064</v>
          </cell>
          <cell r="J289">
            <v>5046</v>
          </cell>
          <cell r="K289">
            <v>8216.64</v>
          </cell>
          <cell r="L289">
            <v>8047.4719999999998</v>
          </cell>
          <cell r="M289">
            <v>8118.3455999999996</v>
          </cell>
          <cell r="P289">
            <v>5.6843418860808015E-14</v>
          </cell>
          <cell r="Q289">
            <v>0</v>
          </cell>
          <cell r="R289">
            <v>5.6843418860808015E-14</v>
          </cell>
          <cell r="S289">
            <v>-5.6843418860808015E-14</v>
          </cell>
          <cell r="T289">
            <v>0</v>
          </cell>
          <cell r="U289">
            <v>5.6843418860808015E-14</v>
          </cell>
          <cell r="V289">
            <v>0</v>
          </cell>
          <cell r="W289">
            <v>0</v>
          </cell>
          <cell r="X289">
            <v>7.815970093361102E-14</v>
          </cell>
          <cell r="Y289">
            <v>0</v>
          </cell>
          <cell r="Z289">
            <v>1521</v>
          </cell>
          <cell r="AA289">
            <v>0</v>
          </cell>
          <cell r="AB289">
            <v>1947</v>
          </cell>
          <cell r="AC289">
            <v>2077</v>
          </cell>
          <cell r="AD289">
            <v>1159</v>
          </cell>
          <cell r="AE289">
            <v>-661</v>
          </cell>
          <cell r="AF289">
            <v>1556</v>
          </cell>
        </row>
        <row r="290">
          <cell r="P290" t="str">
            <v>2004 Total= IFRS, breakdown without</v>
          </cell>
        </row>
        <row r="292">
          <cell r="D292" t="str">
            <v>Trading Effiency (Trading revenues + Mark to market)/ Average Var</v>
          </cell>
          <cell r="P292">
            <v>12.992647058823529</v>
          </cell>
          <cell r="Q292">
            <v>13.639830508474574</v>
          </cell>
          <cell r="R292">
            <v>14.867692307692307</v>
          </cell>
          <cell r="S292">
            <v>18.407476635514019</v>
          </cell>
          <cell r="T292">
            <v>29.747474747474747</v>
          </cell>
          <cell r="U292">
            <v>9.0959016393442624</v>
          </cell>
          <cell r="V292">
            <v>32.299999999999997</v>
          </cell>
          <cell r="W292">
            <v>23.633333333333336</v>
          </cell>
          <cell r="X292">
            <v>39.525615763546796</v>
          </cell>
          <cell r="Y292">
            <v>26.051376146788993</v>
          </cell>
          <cell r="Z292">
            <v>0</v>
          </cell>
          <cell r="AA292">
            <v>19.502788844621513</v>
          </cell>
        </row>
        <row r="294">
          <cell r="D294" t="str">
            <v>Previous reporting</v>
          </cell>
          <cell r="T294" t="str">
            <v>Previous reporting</v>
          </cell>
          <cell r="X294" t="str">
            <v>Previous reporting</v>
          </cell>
        </row>
        <row r="295">
          <cell r="A295">
            <v>3</v>
          </cell>
          <cell r="B295">
            <v>1</v>
          </cell>
          <cell r="C295">
            <v>0</v>
          </cell>
          <cell r="D295" t="str">
            <v>Equity &amp; Advisory</v>
          </cell>
        </row>
        <row r="297">
          <cell r="D297" t="str">
            <v>Revenues</v>
          </cell>
          <cell r="E297">
            <v>2029</v>
          </cell>
          <cell r="F297">
            <v>2554</v>
          </cell>
          <cell r="G297">
            <v>3349</v>
          </cell>
          <cell r="H297">
            <v>3750.8800000000006</v>
          </cell>
          <cell r="I297">
            <v>4219.7400000000007</v>
          </cell>
          <cell r="J297">
            <v>4726.1088000000009</v>
          </cell>
          <cell r="P297">
            <v>440</v>
          </cell>
          <cell r="Q297">
            <v>517</v>
          </cell>
          <cell r="R297">
            <v>560</v>
          </cell>
          <cell r="S297">
            <v>512</v>
          </cell>
          <cell r="T297">
            <v>740</v>
          </cell>
          <cell r="U297">
            <v>643</v>
          </cell>
          <cell r="V297">
            <v>694</v>
          </cell>
          <cell r="W297">
            <v>477</v>
          </cell>
          <cell r="X297">
            <v>1145</v>
          </cell>
          <cell r="Y297">
            <v>860</v>
          </cell>
          <cell r="Z297">
            <v>653</v>
          </cell>
          <cell r="AA297">
            <v>691</v>
          </cell>
        </row>
        <row r="299">
          <cell r="D299" t="str">
            <v>Estimated Derivatives revenues</v>
          </cell>
          <cell r="F299">
            <v>2300</v>
          </cell>
          <cell r="G299">
            <v>2800</v>
          </cell>
          <cell r="H299">
            <v>3219.9999999999995</v>
          </cell>
          <cell r="I299">
            <v>3702.9999999999991</v>
          </cell>
          <cell r="J299">
            <v>4258.4499999999989</v>
          </cell>
        </row>
        <row r="300">
          <cell r="G300">
            <v>0.21739130434782616</v>
          </cell>
          <cell r="H300">
            <v>0.15</v>
          </cell>
          <cell r="I300">
            <v>0.15</v>
          </cell>
          <cell r="J300">
            <v>0.15</v>
          </cell>
        </row>
        <row r="301">
          <cell r="D301" t="str">
            <v>Estimated Cash Equity revenues</v>
          </cell>
          <cell r="F301">
            <v>180</v>
          </cell>
          <cell r="G301">
            <v>280</v>
          </cell>
          <cell r="H301">
            <v>294</v>
          </cell>
          <cell r="I301">
            <v>294</v>
          </cell>
          <cell r="J301">
            <v>299.88</v>
          </cell>
        </row>
        <row r="302">
          <cell r="G302">
            <v>0.55555555555555558</v>
          </cell>
          <cell r="H302">
            <v>0.05</v>
          </cell>
          <cell r="I302">
            <v>0</v>
          </cell>
          <cell r="J302">
            <v>0.02</v>
          </cell>
        </row>
        <row r="303">
          <cell r="D303" t="str">
            <v>Estimated M&amp;A revenues</v>
          </cell>
          <cell r="F303">
            <v>74</v>
          </cell>
          <cell r="G303">
            <v>269</v>
          </cell>
          <cell r="H303">
            <v>236.88000000000102</v>
          </cell>
          <cell r="I303">
            <v>222.7400000000016</v>
          </cell>
          <cell r="J303">
            <v>167.77880000000198</v>
          </cell>
        </row>
        <row r="304">
          <cell r="G304">
            <v>2.6351351351351351</v>
          </cell>
        </row>
        <row r="306">
          <cell r="D306" t="str">
            <v>Operating expenses</v>
          </cell>
          <cell r="E306">
            <v>-1355</v>
          </cell>
          <cell r="F306">
            <v>-1534</v>
          </cell>
          <cell r="G306">
            <v>-1762</v>
          </cell>
          <cell r="H306">
            <v>-1973.4400000000003</v>
          </cell>
          <cell r="I306">
            <v>-2220.1200000000003</v>
          </cell>
          <cell r="J306">
            <v>-2497.6350000000002</v>
          </cell>
          <cell r="P306">
            <v>-316</v>
          </cell>
          <cell r="Q306">
            <v>-329</v>
          </cell>
          <cell r="R306">
            <v>-374</v>
          </cell>
          <cell r="S306">
            <v>-336</v>
          </cell>
          <cell r="T306">
            <v>-378</v>
          </cell>
          <cell r="U306">
            <v>-379</v>
          </cell>
          <cell r="V306">
            <v>-416</v>
          </cell>
          <cell r="W306">
            <v>-361</v>
          </cell>
          <cell r="X306">
            <v>-560</v>
          </cell>
          <cell r="Y306">
            <v>-501</v>
          </cell>
          <cell r="Z306">
            <v>-332</v>
          </cell>
          <cell r="AA306">
            <v>-369</v>
          </cell>
        </row>
        <row r="307">
          <cell r="D307" t="str">
            <v>Gross operating Profit</v>
          </cell>
          <cell r="E307">
            <v>674</v>
          </cell>
          <cell r="F307">
            <v>1020</v>
          </cell>
          <cell r="G307">
            <v>1587</v>
          </cell>
          <cell r="H307">
            <v>1777.4400000000003</v>
          </cell>
          <cell r="I307">
            <v>1999.6200000000003</v>
          </cell>
          <cell r="J307">
            <v>2228.4738000000007</v>
          </cell>
          <cell r="P307">
            <v>124</v>
          </cell>
          <cell r="Q307">
            <v>188</v>
          </cell>
          <cell r="R307">
            <v>186</v>
          </cell>
          <cell r="S307">
            <v>176</v>
          </cell>
          <cell r="T307">
            <v>362</v>
          </cell>
          <cell r="U307">
            <v>264</v>
          </cell>
          <cell r="V307">
            <v>278</v>
          </cell>
          <cell r="W307">
            <v>116</v>
          </cell>
          <cell r="X307">
            <v>585</v>
          </cell>
          <cell r="Y307">
            <v>359</v>
          </cell>
          <cell r="Z307">
            <v>321</v>
          </cell>
          <cell r="AA307">
            <v>322</v>
          </cell>
        </row>
        <row r="308">
          <cell r="D308" t="str">
            <v>Provisions</v>
          </cell>
          <cell r="E308">
            <v>-45</v>
          </cell>
          <cell r="F308">
            <v>13</v>
          </cell>
          <cell r="G308">
            <v>-9</v>
          </cell>
          <cell r="H308">
            <v>0</v>
          </cell>
          <cell r="I308">
            <v>0</v>
          </cell>
          <cell r="J308">
            <v>0</v>
          </cell>
          <cell r="P308">
            <v>-31</v>
          </cell>
          <cell r="Q308">
            <v>0</v>
          </cell>
          <cell r="R308">
            <v>-2</v>
          </cell>
          <cell r="S308">
            <v>-12</v>
          </cell>
          <cell r="T308">
            <v>19</v>
          </cell>
          <cell r="U308">
            <v>-2</v>
          </cell>
          <cell r="V308">
            <v>-1</v>
          </cell>
          <cell r="W308">
            <v>-3</v>
          </cell>
          <cell r="X308">
            <v>-1</v>
          </cell>
          <cell r="Y308">
            <v>3</v>
          </cell>
          <cell r="Z308">
            <v>-8</v>
          </cell>
          <cell r="AA308">
            <v>-3</v>
          </cell>
        </row>
        <row r="309">
          <cell r="D309" t="str">
            <v>Operating Profit</v>
          </cell>
          <cell r="E309">
            <v>629</v>
          </cell>
          <cell r="F309">
            <v>1033</v>
          </cell>
          <cell r="G309">
            <v>1578</v>
          </cell>
          <cell r="H309">
            <v>1777.4400000000003</v>
          </cell>
          <cell r="I309">
            <v>1999.6200000000003</v>
          </cell>
          <cell r="J309">
            <v>2228.4738000000007</v>
          </cell>
          <cell r="P309">
            <v>93</v>
          </cell>
          <cell r="Q309">
            <v>188</v>
          </cell>
          <cell r="R309">
            <v>184</v>
          </cell>
          <cell r="S309">
            <v>164</v>
          </cell>
          <cell r="T309">
            <v>381</v>
          </cell>
          <cell r="U309">
            <v>262</v>
          </cell>
          <cell r="V309">
            <v>277</v>
          </cell>
          <cell r="W309">
            <v>113</v>
          </cell>
          <cell r="X309">
            <v>584</v>
          </cell>
          <cell r="Y309">
            <v>362</v>
          </cell>
          <cell r="Z309">
            <v>313</v>
          </cell>
          <cell r="AA309">
            <v>319</v>
          </cell>
        </row>
        <row r="310">
          <cell r="D310" t="str">
            <v>Profit from equity method investments</v>
          </cell>
          <cell r="E310">
            <v>-1</v>
          </cell>
          <cell r="F310">
            <v>0</v>
          </cell>
          <cell r="G310">
            <v>4</v>
          </cell>
          <cell r="H310">
            <v>0</v>
          </cell>
          <cell r="I310">
            <v>0</v>
          </cell>
          <cell r="J310">
            <v>0</v>
          </cell>
          <cell r="P310">
            <v>-1</v>
          </cell>
          <cell r="Q310">
            <v>-1</v>
          </cell>
          <cell r="R310">
            <v>0</v>
          </cell>
          <cell r="S310">
            <v>1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1</v>
          </cell>
          <cell r="Y310">
            <v>3</v>
          </cell>
          <cell r="Z310">
            <v>-1</v>
          </cell>
          <cell r="AA310">
            <v>1</v>
          </cell>
        </row>
        <row r="311">
          <cell r="D311" t="str">
            <v>Net Profit from other assets</v>
          </cell>
          <cell r="E311">
            <v>-2</v>
          </cell>
          <cell r="F311">
            <v>-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>
            <v>0</v>
          </cell>
          <cell r="Q311">
            <v>-2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-1</v>
          </cell>
          <cell r="X311">
            <v>0</v>
          </cell>
          <cell r="Y311">
            <v>0</v>
          </cell>
          <cell r="Z311">
            <v>1</v>
          </cell>
          <cell r="AA311">
            <v>-1</v>
          </cell>
        </row>
        <row r="312">
          <cell r="D312" t="str">
            <v>Impairment of goodwill</v>
          </cell>
          <cell r="E312">
            <v>0</v>
          </cell>
          <cell r="F312">
            <v>-13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13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D313" t="str">
            <v>Pretax Profit</v>
          </cell>
          <cell r="E313">
            <v>626</v>
          </cell>
          <cell r="F313">
            <v>1019</v>
          </cell>
          <cell r="G313">
            <v>1582</v>
          </cell>
          <cell r="H313">
            <v>1777.4400000000003</v>
          </cell>
          <cell r="I313">
            <v>1999.6200000000003</v>
          </cell>
          <cell r="J313">
            <v>2228.4738000000007</v>
          </cell>
          <cell r="P313">
            <v>92</v>
          </cell>
          <cell r="Q313">
            <v>185</v>
          </cell>
          <cell r="R313">
            <v>184</v>
          </cell>
          <cell r="S313">
            <v>165</v>
          </cell>
          <cell r="T313">
            <v>381</v>
          </cell>
          <cell r="U313">
            <v>249</v>
          </cell>
          <cell r="V313">
            <v>277</v>
          </cell>
          <cell r="W313">
            <v>112</v>
          </cell>
          <cell r="X313">
            <v>585</v>
          </cell>
          <cell r="Y313">
            <v>365</v>
          </cell>
          <cell r="Z313">
            <v>313</v>
          </cell>
          <cell r="AA313">
            <v>319</v>
          </cell>
        </row>
        <row r="314">
          <cell r="D314" t="str">
            <v>Profit tax</v>
          </cell>
          <cell r="E314">
            <v>-150</v>
          </cell>
          <cell r="F314">
            <v>-291</v>
          </cell>
          <cell r="G314">
            <v>-440</v>
          </cell>
          <cell r="H314">
            <v>-510.12528000000003</v>
          </cell>
          <cell r="I314">
            <v>-573.89094</v>
          </cell>
          <cell r="J314">
            <v>-639.57198060000019</v>
          </cell>
          <cell r="P314">
            <v>-17</v>
          </cell>
          <cell r="Q314">
            <v>-46</v>
          </cell>
          <cell r="R314">
            <v>-38</v>
          </cell>
          <cell r="S314">
            <v>-49</v>
          </cell>
          <cell r="T314">
            <v>-162</v>
          </cell>
          <cell r="U314">
            <v>-73</v>
          </cell>
          <cell r="V314">
            <v>-70</v>
          </cell>
          <cell r="W314">
            <v>14</v>
          </cell>
          <cell r="X314">
            <v>-196</v>
          </cell>
          <cell r="Y314">
            <v>-91</v>
          </cell>
          <cell r="Z314">
            <v>-82</v>
          </cell>
          <cell r="AA314">
            <v>-71</v>
          </cell>
        </row>
        <row r="315">
          <cell r="D315" t="str">
            <v xml:space="preserve"> Tax Rate</v>
          </cell>
          <cell r="E315">
            <v>0.23961661341853036</v>
          </cell>
          <cell r="F315">
            <v>0.28557409224730129</v>
          </cell>
          <cell r="G315">
            <v>0.2781289506953224</v>
          </cell>
          <cell r="H315">
            <v>0.28699999999999998</v>
          </cell>
          <cell r="I315">
            <v>0.28699999999999998</v>
          </cell>
          <cell r="J315">
            <v>0.28699999999999998</v>
          </cell>
          <cell r="P315">
            <v>0.18478260869565216</v>
          </cell>
          <cell r="Q315">
            <v>0.24864864864864866</v>
          </cell>
          <cell r="R315">
            <v>0.20652173913043478</v>
          </cell>
          <cell r="S315">
            <v>0.29696969696969699</v>
          </cell>
          <cell r="T315">
            <v>0.42519685039370081</v>
          </cell>
          <cell r="U315">
            <v>0.29317269076305219</v>
          </cell>
          <cell r="V315">
            <v>0.25270758122743681</v>
          </cell>
          <cell r="W315">
            <v>-0.125</v>
          </cell>
          <cell r="X315">
            <v>0.33504273504273502</v>
          </cell>
          <cell r="Y315">
            <v>0.24931506849315069</v>
          </cell>
          <cell r="Z315">
            <v>0.26198083067092653</v>
          </cell>
          <cell r="AA315">
            <v>0.2225705329153605</v>
          </cell>
        </row>
        <row r="316">
          <cell r="D316" t="str">
            <v>Net Profit before MI</v>
          </cell>
          <cell r="E316">
            <v>476</v>
          </cell>
          <cell r="F316">
            <v>728</v>
          </cell>
          <cell r="G316">
            <v>1142</v>
          </cell>
          <cell r="H316">
            <v>1267.3147200000003</v>
          </cell>
          <cell r="I316">
            <v>1425.7290600000003</v>
          </cell>
          <cell r="J316">
            <v>1588.9018194000005</v>
          </cell>
          <cell r="P316">
            <v>75</v>
          </cell>
          <cell r="Q316">
            <v>139</v>
          </cell>
          <cell r="R316">
            <v>146</v>
          </cell>
          <cell r="S316">
            <v>116</v>
          </cell>
          <cell r="T316">
            <v>219</v>
          </cell>
          <cell r="U316">
            <v>176</v>
          </cell>
          <cell r="V316">
            <v>207</v>
          </cell>
          <cell r="W316">
            <v>126</v>
          </cell>
          <cell r="X316">
            <v>389</v>
          </cell>
          <cell r="Y316">
            <v>274</v>
          </cell>
          <cell r="Z316">
            <v>231</v>
          </cell>
          <cell r="AA316">
            <v>248</v>
          </cell>
        </row>
        <row r="317">
          <cell r="D317" t="str">
            <v>Minority interests</v>
          </cell>
          <cell r="E317">
            <v>0</v>
          </cell>
          <cell r="F317">
            <v>0</v>
          </cell>
          <cell r="G317">
            <v>-5</v>
          </cell>
          <cell r="H317">
            <v>-1.2673147200000003</v>
          </cell>
          <cell r="I317">
            <v>-1.4257290600000003</v>
          </cell>
          <cell r="J317">
            <v>-1.5889018194000004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-1</v>
          </cell>
          <cell r="Y317">
            <v>0</v>
          </cell>
          <cell r="Z317">
            <v>-4</v>
          </cell>
          <cell r="AA317">
            <v>0</v>
          </cell>
        </row>
        <row r="318">
          <cell r="D318" t="str">
            <v xml:space="preserve"> MI as % of divisional Profit</v>
          </cell>
          <cell r="F318">
            <v>0</v>
          </cell>
          <cell r="G318">
            <v>4.3782837127845885E-3</v>
          </cell>
          <cell r="H318">
            <v>1E-3</v>
          </cell>
          <cell r="I318">
            <v>1E-3</v>
          </cell>
          <cell r="J318">
            <v>1E-3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.5706940874035988E-3</v>
          </cell>
          <cell r="Y318">
            <v>0</v>
          </cell>
          <cell r="Z318">
            <v>1.7316017316017316E-2</v>
          </cell>
          <cell r="AA318">
            <v>0</v>
          </cell>
        </row>
        <row r="319">
          <cell r="D319" t="str">
            <v>Net Profit</v>
          </cell>
          <cell r="E319">
            <v>476</v>
          </cell>
          <cell r="F319">
            <v>728</v>
          </cell>
          <cell r="G319">
            <v>1137</v>
          </cell>
          <cell r="H319">
            <v>1266.0474052800002</v>
          </cell>
          <cell r="I319">
            <v>1424.3033309400003</v>
          </cell>
          <cell r="J319">
            <v>1587.3129175806005</v>
          </cell>
          <cell r="P319">
            <v>75</v>
          </cell>
          <cell r="Q319">
            <v>139</v>
          </cell>
          <cell r="R319">
            <v>146</v>
          </cell>
          <cell r="S319">
            <v>116</v>
          </cell>
          <cell r="T319">
            <v>219</v>
          </cell>
          <cell r="U319">
            <v>176</v>
          </cell>
          <cell r="V319">
            <v>207</v>
          </cell>
          <cell r="W319">
            <v>126</v>
          </cell>
          <cell r="X319">
            <v>388</v>
          </cell>
          <cell r="Y319">
            <v>274</v>
          </cell>
          <cell r="Z319">
            <v>227</v>
          </cell>
          <cell r="AA319">
            <v>248</v>
          </cell>
        </row>
        <row r="321">
          <cell r="D321" t="str">
            <v>Average allocated capital</v>
          </cell>
          <cell r="E321">
            <v>421</v>
          </cell>
          <cell r="F321">
            <v>398</v>
          </cell>
          <cell r="G321">
            <v>618</v>
          </cell>
          <cell r="H321">
            <v>692.16000000000008</v>
          </cell>
          <cell r="I321">
            <v>775.21920000000011</v>
          </cell>
          <cell r="J321">
            <v>868.24550400000021</v>
          </cell>
          <cell r="P321">
            <v>428</v>
          </cell>
          <cell r="Q321">
            <v>445</v>
          </cell>
          <cell r="R321">
            <v>434</v>
          </cell>
          <cell r="S321">
            <v>378</v>
          </cell>
          <cell r="T321">
            <v>352</v>
          </cell>
          <cell r="U321">
            <v>417</v>
          </cell>
          <cell r="V321">
            <v>423</v>
          </cell>
          <cell r="W321">
            <v>398</v>
          </cell>
          <cell r="X321">
            <v>503</v>
          </cell>
          <cell r="Y321">
            <v>611</v>
          </cell>
          <cell r="Z321">
            <v>661</v>
          </cell>
          <cell r="AA321">
            <v>694</v>
          </cell>
        </row>
        <row r="322">
          <cell r="D322" t="str">
            <v>ROE after tax %</v>
          </cell>
          <cell r="E322">
            <v>1.1306413301662708</v>
          </cell>
          <cell r="F322">
            <v>1.829145728643216</v>
          </cell>
          <cell r="G322">
            <v>1.8398058252427185</v>
          </cell>
          <cell r="H322">
            <v>1.8291253543689321</v>
          </cell>
          <cell r="I322">
            <v>1.8372910925580792</v>
          </cell>
          <cell r="J322">
            <v>1.8281844366228934</v>
          </cell>
          <cell r="P322">
            <v>0.7009345794392523</v>
          </cell>
          <cell r="Q322">
            <v>1.249438202247191</v>
          </cell>
          <cell r="R322">
            <v>1.3456221198156681</v>
          </cell>
          <cell r="S322">
            <v>1.2275132275132274</v>
          </cell>
          <cell r="T322">
            <v>2.4886363636363638</v>
          </cell>
          <cell r="U322">
            <v>1.6882494004796162</v>
          </cell>
          <cell r="V322">
            <v>1.9574468085106382</v>
          </cell>
          <cell r="W322">
            <v>1.2663316582914572</v>
          </cell>
          <cell r="X322">
            <v>3.0854870775347911</v>
          </cell>
          <cell r="Y322">
            <v>1.7937806873977087</v>
          </cell>
          <cell r="Z322">
            <v>1.373676248108926</v>
          </cell>
          <cell r="AA322">
            <v>1.4293948126801153</v>
          </cell>
        </row>
        <row r="324">
          <cell r="D324" t="str">
            <v>RWA end of the Period</v>
          </cell>
          <cell r="E324">
            <v>74433.333333333343</v>
          </cell>
          <cell r="F324">
            <v>46600</v>
          </cell>
          <cell r="G324">
            <v>11000</v>
          </cell>
          <cell r="H324">
            <v>12320.000000000002</v>
          </cell>
          <cell r="I324">
            <v>14537.600000000002</v>
          </cell>
          <cell r="J324">
            <v>14537.600000000002</v>
          </cell>
          <cell r="P324">
            <v>-74316.666666666686</v>
          </cell>
          <cell r="Q324">
            <v>89133.333333333343</v>
          </cell>
          <cell r="R324">
            <v>-68283.333333333343</v>
          </cell>
          <cell r="S324">
            <v>74433.333333333343</v>
          </cell>
          <cell r="T324">
            <v>-52516.666666666686</v>
          </cell>
          <cell r="U324">
            <v>66466.666666666686</v>
          </cell>
          <cell r="V324">
            <v>-39116.666666666686</v>
          </cell>
          <cell r="W324">
            <v>46600</v>
          </cell>
          <cell r="X324">
            <v>-19416.666666666686</v>
          </cell>
          <cell r="Y324">
            <v>28866.666666666686</v>
          </cell>
          <cell r="Z324">
            <v>-616.66666666668607</v>
          </cell>
          <cell r="AA324">
            <v>11000</v>
          </cell>
        </row>
        <row r="325">
          <cell r="D325" t="str">
            <v>Average RWA</v>
          </cell>
          <cell r="E325">
            <v>5641.6666666666715</v>
          </cell>
          <cell r="F325">
            <v>10091.666666666657</v>
          </cell>
          <cell r="G325">
            <v>6041.666666666657</v>
          </cell>
          <cell r="H325">
            <v>15462.5</v>
          </cell>
          <cell r="I325">
            <v>44518</v>
          </cell>
          <cell r="J325">
            <v>35640.014230769229</v>
          </cell>
          <cell r="P325">
            <v>6725</v>
          </cell>
          <cell r="Q325">
            <v>7408.3333333333285</v>
          </cell>
          <cell r="R325">
            <v>10425</v>
          </cell>
          <cell r="S325">
            <v>3075</v>
          </cell>
          <cell r="T325">
            <v>10958.333333333328</v>
          </cell>
          <cell r="U325">
            <v>6975</v>
          </cell>
          <cell r="V325">
            <v>13675</v>
          </cell>
          <cell r="W325">
            <v>3741.666666666657</v>
          </cell>
          <cell r="X325">
            <v>13591.666666666657</v>
          </cell>
          <cell r="Y325">
            <v>4725</v>
          </cell>
          <cell r="Z325">
            <v>14125</v>
          </cell>
          <cell r="AA325">
            <v>5191.666666666657</v>
          </cell>
        </row>
        <row r="326">
          <cell r="D326" t="str">
            <v>YoY Growth</v>
          </cell>
          <cell r="F326">
            <v>0.78877400295420652</v>
          </cell>
          <cell r="G326">
            <v>-0.40132122213047106</v>
          </cell>
          <cell r="H326">
            <v>0.12</v>
          </cell>
          <cell r="I326">
            <v>0.18</v>
          </cell>
          <cell r="J326">
            <v>0</v>
          </cell>
          <cell r="T326">
            <v>0.62949194547707488</v>
          </cell>
          <cell r="U326">
            <v>-5.8492688413947613E-2</v>
          </cell>
          <cell r="V326">
            <v>0.31175059952038375</v>
          </cell>
          <cell r="W326">
            <v>0.21680216802167696</v>
          </cell>
          <cell r="X326">
            <v>0.24030418250950536</v>
          </cell>
          <cell r="Y326">
            <v>-0.32258064516129037</v>
          </cell>
          <cell r="Z326">
            <v>3.2906764168190161E-2</v>
          </cell>
          <cell r="AA326">
            <v>0.38752783964365367</v>
          </cell>
        </row>
        <row r="328">
          <cell r="D328" t="str">
            <v>Operating drivers</v>
          </cell>
        </row>
        <row r="329">
          <cell r="D329" t="str">
            <v>Total revenues / Avg RWA</v>
          </cell>
          <cell r="E329">
            <v>0.35964549483013264</v>
          </cell>
          <cell r="F329">
            <v>0.25308009909166002</v>
          </cell>
          <cell r="G329">
            <v>0.55431724137931127</v>
          </cell>
          <cell r="H329">
            <v>0.24257914308811646</v>
          </cell>
          <cell r="I329">
            <v>9.4787277056471553E-2</v>
          </cell>
          <cell r="J329">
            <v>0.1326068157380193</v>
          </cell>
          <cell r="P329">
            <v>0.26171003717472119</v>
          </cell>
          <cell r="Q329">
            <v>0.27914510686164246</v>
          </cell>
          <cell r="R329">
            <v>0.21486810551558752</v>
          </cell>
          <cell r="S329">
            <v>0.66601626016260163</v>
          </cell>
          <cell r="T329">
            <v>0.27011406844106478</v>
          </cell>
          <cell r="U329">
            <v>0.36874551971326164</v>
          </cell>
          <cell r="V329">
            <v>0.20299817184643509</v>
          </cell>
          <cell r="W329">
            <v>0.5099331848552352</v>
          </cell>
          <cell r="X329">
            <v>0.33697118332311488</v>
          </cell>
          <cell r="Y329">
            <v>0.72804232804232805</v>
          </cell>
          <cell r="Z329">
            <v>0.18492035398230089</v>
          </cell>
          <cell r="AA329">
            <v>0.53239165329053073</v>
          </cell>
        </row>
        <row r="330">
          <cell r="D330" t="str">
            <v>Cost / Income ratio</v>
          </cell>
          <cell r="E330">
            <v>0.66781665845243965</v>
          </cell>
          <cell r="F330">
            <v>0.60062646828504307</v>
          </cell>
          <cell r="G330">
            <v>0.5261272021498955</v>
          </cell>
          <cell r="H330">
            <v>0.5261272021498955</v>
          </cell>
          <cell r="I330">
            <v>0.5261272021498955</v>
          </cell>
          <cell r="J330">
            <v>0.52847598430235032</v>
          </cell>
          <cell r="P330">
            <v>0.71818181818181814</v>
          </cell>
          <cell r="Q330">
            <v>0.63636363636363635</v>
          </cell>
          <cell r="R330">
            <v>0.66785714285714282</v>
          </cell>
          <cell r="S330">
            <v>0.65625</v>
          </cell>
          <cell r="T330">
            <v>0.51081081081081081</v>
          </cell>
          <cell r="U330">
            <v>0.58942457231726286</v>
          </cell>
          <cell r="V330">
            <v>0.59942363112391928</v>
          </cell>
          <cell r="W330">
            <v>0.75681341719077566</v>
          </cell>
          <cell r="X330">
            <v>0.48908296943231439</v>
          </cell>
          <cell r="Y330">
            <v>0.58255813953488367</v>
          </cell>
          <cell r="Z330">
            <v>0.50842266462480856</v>
          </cell>
          <cell r="AA330">
            <v>0.53400868306801741</v>
          </cell>
        </row>
        <row r="331">
          <cell r="D331" t="str">
            <v>Pretax profit / Avg FuM</v>
          </cell>
          <cell r="E331">
            <v>0.11096011816838985</v>
          </cell>
          <cell r="F331">
            <v>0.10097440132122222</v>
          </cell>
          <cell r="G331">
            <v>0.26184827586206938</v>
          </cell>
          <cell r="H331">
            <v>0.11495165723524658</v>
          </cell>
          <cell r="I331">
            <v>4.4917112179343195E-2</v>
          </cell>
          <cell r="J331">
            <v>6.2527298265669148E-2</v>
          </cell>
          <cell r="P331">
            <v>5.4721189591078065E-2</v>
          </cell>
          <cell r="Q331">
            <v>9.9887514060742477E-2</v>
          </cell>
          <cell r="R331">
            <v>7.0599520383693048E-2</v>
          </cell>
          <cell r="S331">
            <v>0.21463414634146341</v>
          </cell>
          <cell r="T331">
            <v>0.13907224334600768</v>
          </cell>
          <cell r="U331">
            <v>0.14279569892473118</v>
          </cell>
          <cell r="V331">
            <v>8.10237659963437E-2</v>
          </cell>
          <cell r="W331">
            <v>0.11973273942093572</v>
          </cell>
          <cell r="X331">
            <v>0.17216431637032509</v>
          </cell>
          <cell r="Y331">
            <v>0.30899470899470899</v>
          </cell>
          <cell r="Z331">
            <v>8.863716814159292E-2</v>
          </cell>
          <cell r="AA331">
            <v>0.24577849117175005</v>
          </cell>
        </row>
        <row r="332">
          <cell r="D332" t="str">
            <v>Group net Profit /  Avg FuM</v>
          </cell>
          <cell r="E332">
            <v>8.437223042836034E-2</v>
          </cell>
          <cell r="F332">
            <v>7.2138728323699497E-2</v>
          </cell>
          <cell r="G332">
            <v>0.18819310344827617</v>
          </cell>
          <cell r="H332">
            <v>8.1878571077122084E-2</v>
          </cell>
          <cell r="I332">
            <v>3.1993875082887827E-2</v>
          </cell>
          <cell r="J332">
            <v>4.4537381699758682E-2</v>
          </cell>
          <cell r="P332">
            <v>4.4609665427509292E-2</v>
          </cell>
          <cell r="Q332">
            <v>7.5050618672665964E-2</v>
          </cell>
          <cell r="R332">
            <v>5.6019184652278176E-2</v>
          </cell>
          <cell r="S332">
            <v>0.15089430894308944</v>
          </cell>
          <cell r="T332">
            <v>7.9939163498098889E-2</v>
          </cell>
          <cell r="U332">
            <v>0.10093189964157706</v>
          </cell>
          <cell r="V332">
            <v>6.0548446069469838E-2</v>
          </cell>
          <cell r="W332">
            <v>0.13469933184855268</v>
          </cell>
          <cell r="X332">
            <v>0.11418761496014723</v>
          </cell>
          <cell r="Y332">
            <v>0.23195767195767195</v>
          </cell>
          <cell r="Z332">
            <v>6.4283185840707968E-2</v>
          </cell>
          <cell r="AA332">
            <v>0.19107544141252042</v>
          </cell>
        </row>
        <row r="334">
          <cell r="D334" t="str">
            <v>YoY Growth</v>
          </cell>
        </row>
        <row r="335">
          <cell r="D335" t="str">
            <v>Revenues</v>
          </cell>
          <cell r="F335">
            <v>0.25874815179891564</v>
          </cell>
          <cell r="G335">
            <v>0.31127642913077525</v>
          </cell>
          <cell r="H335">
            <v>0.12</v>
          </cell>
          <cell r="I335">
            <v>0.125</v>
          </cell>
          <cell r="J335">
            <v>0.12</v>
          </cell>
          <cell r="T335">
            <v>0.68181818181818188</v>
          </cell>
          <cell r="U335">
            <v>0.24371373307543531</v>
          </cell>
          <cell r="V335">
            <v>0.23928571428571432</v>
          </cell>
          <cell r="W335">
            <v>-6.8359375E-2</v>
          </cell>
          <cell r="X335">
            <v>0.54729729729729737</v>
          </cell>
          <cell r="Y335">
            <v>0.33748055987558323</v>
          </cell>
          <cell r="Z335">
            <v>-5.907780979827093E-2</v>
          </cell>
          <cell r="AA335">
            <v>0.44863731656184491</v>
          </cell>
        </row>
        <row r="336">
          <cell r="D336" t="str">
            <v>Costs</v>
          </cell>
          <cell r="F336">
            <v>0.13210332103321032</v>
          </cell>
          <cell r="G336">
            <v>0.1486310299869622</v>
          </cell>
          <cell r="H336">
            <v>0.12</v>
          </cell>
          <cell r="I336">
            <v>0.125</v>
          </cell>
          <cell r="J336">
            <v>0.125</v>
          </cell>
          <cell r="T336">
            <v>0.19620253164556956</v>
          </cell>
          <cell r="U336">
            <v>0.15197568389057747</v>
          </cell>
          <cell r="V336">
            <v>0.11229946524064172</v>
          </cell>
          <cell r="W336">
            <v>7.4404761904761862E-2</v>
          </cell>
          <cell r="X336">
            <v>0.4814814814814814</v>
          </cell>
          <cell r="Y336">
            <v>0.32189973614775735</v>
          </cell>
          <cell r="Z336">
            <v>-0.20192307692307687</v>
          </cell>
          <cell r="AA336">
            <v>2.2160664819944609E-2</v>
          </cell>
        </row>
        <row r="337">
          <cell r="D337" t="str">
            <v>Operating Profit</v>
          </cell>
          <cell r="F337">
            <v>0.51335311572700304</v>
          </cell>
          <cell r="G337">
            <v>0.52758954501452071</v>
          </cell>
          <cell r="H337">
            <v>0.12638783269961995</v>
          </cell>
          <cell r="I337">
            <v>0.125</v>
          </cell>
          <cell r="J337">
            <v>0.11444864524259613</v>
          </cell>
          <cell r="T337">
            <v>3.096774193548387</v>
          </cell>
          <cell r="U337">
            <v>0.3936170212765957</v>
          </cell>
          <cell r="V337">
            <v>0.50543478260869557</v>
          </cell>
          <cell r="W337">
            <v>-0.31097560975609762</v>
          </cell>
          <cell r="X337">
            <v>0.53280839895013132</v>
          </cell>
          <cell r="Y337">
            <v>0.38167938931297707</v>
          </cell>
          <cell r="Z337">
            <v>0.12996389891696758</v>
          </cell>
          <cell r="AA337">
            <v>1.8230088495575223</v>
          </cell>
        </row>
        <row r="338">
          <cell r="D338" t="str">
            <v>Pretax Profit</v>
          </cell>
          <cell r="F338">
            <v>0.62779552715654963</v>
          </cell>
          <cell r="G338">
            <v>0.55250245338567217</v>
          </cell>
          <cell r="H338">
            <v>0.1235398230088498</v>
          </cell>
          <cell r="I338">
            <v>0.125</v>
          </cell>
          <cell r="J338">
            <v>0.11444864524259613</v>
          </cell>
          <cell r="T338">
            <v>3.1413043478260869</v>
          </cell>
          <cell r="U338">
            <v>0.34594594594594597</v>
          </cell>
          <cell r="V338">
            <v>0.50543478260869557</v>
          </cell>
          <cell r="W338">
            <v>-0.32121212121212117</v>
          </cell>
          <cell r="X338">
            <v>0.53543307086614167</v>
          </cell>
          <cell r="Y338">
            <v>0.46586345381526106</v>
          </cell>
          <cell r="Z338">
            <v>0.12996389891696758</v>
          </cell>
          <cell r="AA338">
            <v>1.8482142857142856</v>
          </cell>
        </row>
        <row r="339">
          <cell r="D339" t="str">
            <v>Net Profit</v>
          </cell>
          <cell r="F339">
            <v>0.52941176470588225</v>
          </cell>
          <cell r="G339">
            <v>0.56181318681318682</v>
          </cell>
          <cell r="H339">
            <v>0.11349815767810045</v>
          </cell>
          <cell r="I339">
            <v>0.125</v>
          </cell>
          <cell r="J339">
            <v>0.11444864524259613</v>
          </cell>
          <cell r="T339">
            <v>1.92</v>
          </cell>
          <cell r="U339">
            <v>0.26618705035971213</v>
          </cell>
          <cell r="V339">
            <v>0.41780821917808209</v>
          </cell>
          <cell r="W339">
            <v>8.6206896551724199E-2</v>
          </cell>
          <cell r="X339">
            <v>0.77168949771689488</v>
          </cell>
          <cell r="Y339">
            <v>0.55681818181818188</v>
          </cell>
          <cell r="Z339">
            <v>9.661835748792269E-2</v>
          </cell>
          <cell r="AA339">
            <v>0.96825396825396814</v>
          </cell>
        </row>
        <row r="341">
          <cell r="A341">
            <v>3</v>
          </cell>
          <cell r="B341">
            <v>2</v>
          </cell>
          <cell r="C341">
            <v>0</v>
          </cell>
          <cell r="D341" t="str">
            <v>Corporate Banking</v>
          </cell>
        </row>
        <row r="343">
          <cell r="D343" t="str">
            <v>Revenues</v>
          </cell>
          <cell r="E343">
            <v>2698</v>
          </cell>
          <cell r="F343">
            <v>3143</v>
          </cell>
          <cell r="G343">
            <v>3649</v>
          </cell>
          <cell r="H343">
            <v>3917.5499999999997</v>
          </cell>
          <cell r="I343">
            <v>4301.0968000000003</v>
          </cell>
          <cell r="J343">
            <v>4720.9620150000001</v>
          </cell>
          <cell r="P343">
            <v>738</v>
          </cell>
          <cell r="Q343">
            <v>593</v>
          </cell>
          <cell r="R343">
            <v>648</v>
          </cell>
          <cell r="S343">
            <v>719</v>
          </cell>
          <cell r="T343">
            <v>810</v>
          </cell>
          <cell r="U343">
            <v>590</v>
          </cell>
          <cell r="V343">
            <v>802</v>
          </cell>
          <cell r="W343">
            <v>941</v>
          </cell>
          <cell r="X343">
            <v>812</v>
          </cell>
          <cell r="Y343">
            <v>972</v>
          </cell>
          <cell r="Z343">
            <v>868</v>
          </cell>
          <cell r="AA343">
            <v>997</v>
          </cell>
        </row>
        <row r="344">
          <cell r="D344" t="str">
            <v>Operating expenses</v>
          </cell>
          <cell r="E344">
            <v>-1569</v>
          </cell>
          <cell r="F344">
            <v>-1786</v>
          </cell>
          <cell r="G344">
            <v>-2128</v>
          </cell>
          <cell r="H344">
            <v>-2330.16</v>
          </cell>
          <cell r="I344">
            <v>-2563.1759999999999</v>
          </cell>
          <cell r="J344">
            <v>-2806.6777199999997</v>
          </cell>
          <cell r="P344">
            <v>-397</v>
          </cell>
          <cell r="Q344">
            <v>-358</v>
          </cell>
          <cell r="R344">
            <v>-394</v>
          </cell>
          <cell r="S344">
            <v>-420</v>
          </cell>
          <cell r="T344">
            <v>-465</v>
          </cell>
          <cell r="U344">
            <v>-405</v>
          </cell>
          <cell r="V344">
            <v>-437</v>
          </cell>
          <cell r="W344">
            <v>-479</v>
          </cell>
          <cell r="X344">
            <v>-506</v>
          </cell>
          <cell r="Y344">
            <v>-562</v>
          </cell>
          <cell r="Z344">
            <v>-499</v>
          </cell>
          <cell r="AA344">
            <v>-561</v>
          </cell>
        </row>
        <row r="345">
          <cell r="D345" t="str">
            <v>Gross operating Profit</v>
          </cell>
          <cell r="E345">
            <v>1129</v>
          </cell>
          <cell r="F345">
            <v>1357</v>
          </cell>
          <cell r="G345">
            <v>1521</v>
          </cell>
          <cell r="H345">
            <v>1587.3899999999999</v>
          </cell>
          <cell r="I345">
            <v>1737.9208000000003</v>
          </cell>
          <cell r="J345">
            <v>1914.2842950000004</v>
          </cell>
          <cell r="P345">
            <v>341</v>
          </cell>
          <cell r="Q345">
            <v>235</v>
          </cell>
          <cell r="R345">
            <v>254</v>
          </cell>
          <cell r="S345">
            <v>299</v>
          </cell>
          <cell r="T345">
            <v>345</v>
          </cell>
          <cell r="U345">
            <v>185</v>
          </cell>
          <cell r="V345">
            <v>365</v>
          </cell>
          <cell r="W345">
            <v>462</v>
          </cell>
          <cell r="X345">
            <v>306</v>
          </cell>
          <cell r="Y345">
            <v>410</v>
          </cell>
          <cell r="Z345">
            <v>369</v>
          </cell>
          <cell r="AA345">
            <v>436</v>
          </cell>
        </row>
        <row r="346">
          <cell r="D346" t="str">
            <v>Provisions</v>
          </cell>
          <cell r="E346">
            <v>106</v>
          </cell>
          <cell r="F346">
            <v>132</v>
          </cell>
          <cell r="G346">
            <v>102</v>
          </cell>
          <cell r="H346">
            <v>-75.337500000000006</v>
          </cell>
          <cell r="I346">
            <v>-205.20500000000001</v>
          </cell>
          <cell r="J346">
            <v>-267.224265</v>
          </cell>
          <cell r="P346">
            <v>-17</v>
          </cell>
          <cell r="Q346">
            <v>34</v>
          </cell>
          <cell r="R346">
            <v>38</v>
          </cell>
          <cell r="S346">
            <v>51</v>
          </cell>
          <cell r="T346">
            <v>28</v>
          </cell>
          <cell r="U346">
            <v>24</v>
          </cell>
          <cell r="V346">
            <v>33</v>
          </cell>
          <cell r="W346">
            <v>47</v>
          </cell>
          <cell r="X346">
            <v>20</v>
          </cell>
          <cell r="Y346">
            <v>32</v>
          </cell>
          <cell r="Z346">
            <v>31</v>
          </cell>
          <cell r="AA346">
            <v>19</v>
          </cell>
        </row>
        <row r="347">
          <cell r="D347" t="str">
            <v>Operating Profit</v>
          </cell>
          <cell r="E347">
            <v>1235</v>
          </cell>
          <cell r="F347">
            <v>1489</v>
          </cell>
          <cell r="G347">
            <v>1623</v>
          </cell>
          <cell r="H347">
            <v>1512.0524999999998</v>
          </cell>
          <cell r="I347">
            <v>1532.7158000000004</v>
          </cell>
          <cell r="J347">
            <v>1647.0600300000003</v>
          </cell>
          <cell r="P347">
            <v>324</v>
          </cell>
          <cell r="Q347">
            <v>269</v>
          </cell>
          <cell r="R347">
            <v>292</v>
          </cell>
          <cell r="S347">
            <v>350</v>
          </cell>
          <cell r="T347">
            <v>373</v>
          </cell>
          <cell r="U347">
            <v>209</v>
          </cell>
          <cell r="V347">
            <v>398</v>
          </cell>
          <cell r="W347">
            <v>509</v>
          </cell>
          <cell r="X347">
            <v>326</v>
          </cell>
          <cell r="Y347">
            <v>442</v>
          </cell>
          <cell r="Z347">
            <v>400</v>
          </cell>
          <cell r="AA347">
            <v>455</v>
          </cell>
        </row>
        <row r="348">
          <cell r="D348" t="str">
            <v>Profit from equity method investments</v>
          </cell>
          <cell r="E348">
            <v>27</v>
          </cell>
          <cell r="F348">
            <v>22</v>
          </cell>
          <cell r="G348">
            <v>20</v>
          </cell>
          <cell r="H348">
            <v>0</v>
          </cell>
          <cell r="I348">
            <v>0</v>
          </cell>
          <cell r="J348">
            <v>0</v>
          </cell>
          <cell r="P348">
            <v>1</v>
          </cell>
          <cell r="Q348">
            <v>10</v>
          </cell>
          <cell r="R348">
            <v>3</v>
          </cell>
          <cell r="S348">
            <v>13</v>
          </cell>
          <cell r="T348">
            <v>4</v>
          </cell>
          <cell r="U348">
            <v>6</v>
          </cell>
          <cell r="V348">
            <v>-5</v>
          </cell>
          <cell r="W348">
            <v>17</v>
          </cell>
          <cell r="X348">
            <v>5</v>
          </cell>
          <cell r="Y348">
            <v>3</v>
          </cell>
          <cell r="Z348">
            <v>9</v>
          </cell>
          <cell r="AA348">
            <v>3</v>
          </cell>
        </row>
        <row r="349">
          <cell r="D349" t="str">
            <v>Net Profit from other assets</v>
          </cell>
          <cell r="E349">
            <v>18</v>
          </cell>
          <cell r="F349">
            <v>-10</v>
          </cell>
          <cell r="G349">
            <v>30</v>
          </cell>
          <cell r="H349">
            <v>0</v>
          </cell>
          <cell r="I349">
            <v>0</v>
          </cell>
          <cell r="J349">
            <v>0</v>
          </cell>
          <cell r="P349">
            <v>2</v>
          </cell>
          <cell r="Q349">
            <v>1</v>
          </cell>
          <cell r="R349">
            <v>2</v>
          </cell>
          <cell r="S349">
            <v>13</v>
          </cell>
          <cell r="T349">
            <v>0</v>
          </cell>
          <cell r="U349">
            <v>0</v>
          </cell>
          <cell r="V349">
            <v>1</v>
          </cell>
          <cell r="W349">
            <v>-11</v>
          </cell>
          <cell r="X349">
            <v>23</v>
          </cell>
          <cell r="Y349">
            <v>1</v>
          </cell>
          <cell r="Z349">
            <v>3</v>
          </cell>
          <cell r="AA349">
            <v>3</v>
          </cell>
        </row>
        <row r="350">
          <cell r="D350" t="str">
            <v>Impairment of goodwill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D351" t="str">
            <v>Pretax Profit</v>
          </cell>
          <cell r="E351">
            <v>1280</v>
          </cell>
          <cell r="F351">
            <v>1501</v>
          </cell>
          <cell r="G351">
            <v>1673</v>
          </cell>
          <cell r="H351">
            <v>1512.0524999999998</v>
          </cell>
          <cell r="I351">
            <v>1532.7158000000004</v>
          </cell>
          <cell r="J351">
            <v>1647.0600300000003</v>
          </cell>
          <cell r="P351">
            <v>327</v>
          </cell>
          <cell r="Q351">
            <v>280</v>
          </cell>
          <cell r="R351">
            <v>297</v>
          </cell>
          <cell r="S351">
            <v>376</v>
          </cell>
          <cell r="T351">
            <v>377</v>
          </cell>
          <cell r="U351">
            <v>215</v>
          </cell>
          <cell r="V351">
            <v>394</v>
          </cell>
          <cell r="W351">
            <v>515</v>
          </cell>
          <cell r="X351">
            <v>354</v>
          </cell>
          <cell r="Y351">
            <v>446</v>
          </cell>
          <cell r="Z351">
            <v>412</v>
          </cell>
          <cell r="AA351">
            <v>461</v>
          </cell>
        </row>
        <row r="352">
          <cell r="D352" t="str">
            <v>Profit tax</v>
          </cell>
          <cell r="E352">
            <v>-297</v>
          </cell>
          <cell r="F352">
            <v>-377</v>
          </cell>
          <cell r="G352">
            <v>-462</v>
          </cell>
          <cell r="H352">
            <v>-438.49522499999989</v>
          </cell>
          <cell r="I352">
            <v>-444.48758200000009</v>
          </cell>
          <cell r="J352">
            <v>-477.64740870000008</v>
          </cell>
          <cell r="P352">
            <v>-83</v>
          </cell>
          <cell r="Q352">
            <v>-65</v>
          </cell>
          <cell r="R352">
            <v>-73</v>
          </cell>
          <cell r="S352">
            <v>-76</v>
          </cell>
          <cell r="T352">
            <v>-95</v>
          </cell>
          <cell r="U352">
            <v>-42</v>
          </cell>
          <cell r="V352">
            <v>-100</v>
          </cell>
          <cell r="W352">
            <v>-140</v>
          </cell>
          <cell r="X352">
            <v>-97</v>
          </cell>
          <cell r="Y352">
            <v>-128</v>
          </cell>
          <cell r="Z352">
            <v>-115</v>
          </cell>
          <cell r="AA352">
            <v>-122</v>
          </cell>
        </row>
        <row r="353">
          <cell r="D353" t="str">
            <v xml:space="preserve"> Tax Rate</v>
          </cell>
          <cell r="E353">
            <v>0.23203124999999999</v>
          </cell>
          <cell r="F353">
            <v>0.25116588940706197</v>
          </cell>
          <cell r="G353">
            <v>0.27615062761506276</v>
          </cell>
          <cell r="H353">
            <v>0.28999999999999998</v>
          </cell>
          <cell r="I353">
            <v>0.28999999999999998</v>
          </cell>
          <cell r="J353">
            <v>0.28999999999999998</v>
          </cell>
          <cell r="P353">
            <v>0.25382262996941896</v>
          </cell>
          <cell r="Q353">
            <v>0.23214285714285715</v>
          </cell>
          <cell r="R353">
            <v>0.24579124579124578</v>
          </cell>
          <cell r="S353">
            <v>0.20212765957446807</v>
          </cell>
          <cell r="T353">
            <v>0.25198938992042441</v>
          </cell>
          <cell r="U353">
            <v>0.19534883720930232</v>
          </cell>
          <cell r="V353">
            <v>0.25380710659898476</v>
          </cell>
          <cell r="W353">
            <v>0.27184466019417475</v>
          </cell>
          <cell r="X353">
            <v>0.27401129943502822</v>
          </cell>
          <cell r="Y353">
            <v>0.28699551569506726</v>
          </cell>
          <cell r="Z353">
            <v>0.279126213592233</v>
          </cell>
          <cell r="AA353">
            <v>0.2646420824295011</v>
          </cell>
        </row>
        <row r="354">
          <cell r="D354" t="str">
            <v>Net Profit before MI</v>
          </cell>
          <cell r="E354">
            <v>983</v>
          </cell>
          <cell r="F354">
            <v>1124</v>
          </cell>
          <cell r="G354">
            <v>1211</v>
          </cell>
          <cell r="H354">
            <v>1073.5572749999999</v>
          </cell>
          <cell r="I354">
            <v>1088.2282180000002</v>
          </cell>
          <cell r="J354">
            <v>1169.4126213000002</v>
          </cell>
          <cell r="P354">
            <v>244</v>
          </cell>
          <cell r="Q354">
            <v>215</v>
          </cell>
          <cell r="R354">
            <v>224</v>
          </cell>
          <cell r="S354">
            <v>300</v>
          </cell>
          <cell r="T354">
            <v>282</v>
          </cell>
          <cell r="U354">
            <v>173</v>
          </cell>
          <cell r="V354">
            <v>294</v>
          </cell>
          <cell r="W354">
            <v>375</v>
          </cell>
          <cell r="X354">
            <v>257</v>
          </cell>
          <cell r="Y354">
            <v>318</v>
          </cell>
          <cell r="Z354">
            <v>297</v>
          </cell>
          <cell r="AA354">
            <v>339</v>
          </cell>
        </row>
        <row r="355">
          <cell r="D355" t="str">
            <v>Minority interests</v>
          </cell>
          <cell r="E355">
            <v>-6</v>
          </cell>
          <cell r="F355">
            <v>-11</v>
          </cell>
          <cell r="G355">
            <v>-8</v>
          </cell>
          <cell r="H355">
            <v>-10.735572749999999</v>
          </cell>
          <cell r="I355">
            <v>-10.882282180000002</v>
          </cell>
          <cell r="J355">
            <v>-11.694126213000002</v>
          </cell>
          <cell r="P355">
            <v>-2</v>
          </cell>
          <cell r="Q355">
            <v>-1</v>
          </cell>
          <cell r="R355">
            <v>-2</v>
          </cell>
          <cell r="S355">
            <v>-1</v>
          </cell>
          <cell r="T355">
            <v>-3</v>
          </cell>
          <cell r="U355">
            <v>-3</v>
          </cell>
          <cell r="V355">
            <v>-3</v>
          </cell>
          <cell r="W355">
            <v>-2</v>
          </cell>
          <cell r="X355">
            <v>-2</v>
          </cell>
          <cell r="Y355">
            <v>-3</v>
          </cell>
          <cell r="Z355">
            <v>-1</v>
          </cell>
          <cell r="AA355">
            <v>-2</v>
          </cell>
        </row>
        <row r="356">
          <cell r="D356" t="str">
            <v xml:space="preserve"> MI as % of divisional Profit</v>
          </cell>
          <cell r="E356">
            <v>6.1037639877924718E-3</v>
          </cell>
          <cell r="F356">
            <v>9.7864768683274019E-3</v>
          </cell>
          <cell r="G356">
            <v>6.6061106523534266E-3</v>
          </cell>
          <cell r="H356">
            <v>0.01</v>
          </cell>
          <cell r="I356">
            <v>0.01</v>
          </cell>
          <cell r="J356">
            <v>0.01</v>
          </cell>
          <cell r="P356">
            <v>8.1967213114754103E-3</v>
          </cell>
          <cell r="Q356">
            <v>4.6511627906976744E-3</v>
          </cell>
          <cell r="R356">
            <v>8.9285714285714281E-3</v>
          </cell>
          <cell r="S356">
            <v>3.3333333333333335E-3</v>
          </cell>
          <cell r="T356">
            <v>1.0638297872340425E-2</v>
          </cell>
          <cell r="U356">
            <v>1.7341040462427744E-2</v>
          </cell>
          <cell r="V356">
            <v>1.020408163265306E-2</v>
          </cell>
          <cell r="W356">
            <v>5.3333333333333332E-3</v>
          </cell>
          <cell r="X356">
            <v>7.7821011673151752E-3</v>
          </cell>
          <cell r="Y356">
            <v>9.433962264150943E-3</v>
          </cell>
          <cell r="Z356">
            <v>3.3670033670033669E-3</v>
          </cell>
          <cell r="AA356">
            <v>5.8997050147492625E-3</v>
          </cell>
        </row>
        <row r="357">
          <cell r="D357" t="str">
            <v>Group Net Profit</v>
          </cell>
          <cell r="E357">
            <v>977</v>
          </cell>
          <cell r="F357">
            <v>1113</v>
          </cell>
          <cell r="G357">
            <v>1203</v>
          </cell>
          <cell r="H357">
            <v>1062.8217022499998</v>
          </cell>
          <cell r="I357">
            <v>1077.3459358200002</v>
          </cell>
          <cell r="J357">
            <v>1157.7184950870003</v>
          </cell>
          <cell r="P357">
            <v>242</v>
          </cell>
          <cell r="Q357">
            <v>214</v>
          </cell>
          <cell r="R357">
            <v>222</v>
          </cell>
          <cell r="S357">
            <v>299</v>
          </cell>
          <cell r="T357">
            <v>279</v>
          </cell>
          <cell r="U357">
            <v>170</v>
          </cell>
          <cell r="V357">
            <v>291</v>
          </cell>
          <cell r="W357">
            <v>373</v>
          </cell>
          <cell r="X357">
            <v>255</v>
          </cell>
          <cell r="Y357">
            <v>315</v>
          </cell>
          <cell r="Z357">
            <v>296</v>
          </cell>
          <cell r="AA357">
            <v>337</v>
          </cell>
        </row>
        <row r="359">
          <cell r="D359" t="str">
            <v>Average allocated capital</v>
          </cell>
          <cell r="E359">
            <v>3177</v>
          </cell>
          <cell r="F359">
            <v>3751</v>
          </cell>
          <cell r="G359">
            <v>4296</v>
          </cell>
          <cell r="H359">
            <v>4520.25</v>
          </cell>
          <cell r="I359">
            <v>4924.92</v>
          </cell>
          <cell r="J359">
            <v>5344.4853000000003</v>
          </cell>
          <cell r="P359">
            <v>3096</v>
          </cell>
          <cell r="Q359">
            <v>3136</v>
          </cell>
          <cell r="R359">
            <v>3186</v>
          </cell>
          <cell r="S359">
            <v>3288</v>
          </cell>
          <cell r="T359">
            <v>3334</v>
          </cell>
          <cell r="U359">
            <v>3558</v>
          </cell>
          <cell r="V359">
            <v>3939</v>
          </cell>
          <cell r="W359">
            <v>4172</v>
          </cell>
          <cell r="X359">
            <v>4244</v>
          </cell>
          <cell r="Y359">
            <v>4257</v>
          </cell>
          <cell r="Z359">
            <v>4308</v>
          </cell>
          <cell r="AA359">
            <v>4373</v>
          </cell>
        </row>
        <row r="360">
          <cell r="D360" t="str">
            <v>ROE after tax %</v>
          </cell>
          <cell r="E360">
            <v>0.30752282027069561</v>
          </cell>
          <cell r="F360">
            <v>0.29672087443348438</v>
          </cell>
          <cell r="G360">
            <v>0.28002793296089384</v>
          </cell>
          <cell r="H360">
            <v>0.23512454006968636</v>
          </cell>
          <cell r="I360">
            <v>0.21875399718574112</v>
          </cell>
          <cell r="J360">
            <v>0.21661926829268296</v>
          </cell>
          <cell r="P360">
            <v>0.31266149870801035</v>
          </cell>
          <cell r="Q360">
            <v>0.27295918367346939</v>
          </cell>
          <cell r="R360">
            <v>0.27871939736346518</v>
          </cell>
          <cell r="S360">
            <v>0.36374695863746959</v>
          </cell>
          <cell r="T360">
            <v>0.33473305338932213</v>
          </cell>
          <cell r="U360">
            <v>0.1911186059584036</v>
          </cell>
          <cell r="V360">
            <v>0.2955064737242955</v>
          </cell>
          <cell r="W360">
            <v>0.35762224352828381</v>
          </cell>
          <cell r="X360">
            <v>0.2403393025447691</v>
          </cell>
          <cell r="Y360">
            <v>0.29598308668076112</v>
          </cell>
          <cell r="Z360">
            <v>0.27483751160631381</v>
          </cell>
          <cell r="AA360">
            <v>0.30825520237823006</v>
          </cell>
        </row>
        <row r="362">
          <cell r="D362" t="str">
            <v>RWA end of the Period</v>
          </cell>
          <cell r="E362">
            <v>53916.666666666657</v>
          </cell>
          <cell r="F362">
            <v>69150</v>
          </cell>
          <cell r="G362">
            <v>71750</v>
          </cell>
          <cell r="H362">
            <v>78925</v>
          </cell>
          <cell r="I362">
            <v>85239</v>
          </cell>
          <cell r="J362">
            <v>92910.510000000009</v>
          </cell>
          <cell r="P362">
            <v>50550</v>
          </cell>
          <cell r="Q362">
            <v>50516.666666666657</v>
          </cell>
          <cell r="R362">
            <v>55683.333333333343</v>
          </cell>
          <cell r="S362">
            <v>53916.666666666657</v>
          </cell>
          <cell r="T362">
            <v>57216.666666666686</v>
          </cell>
          <cell r="U362">
            <v>61383.333333333314</v>
          </cell>
          <cell r="V362">
            <v>69916.666666666686</v>
          </cell>
          <cell r="W362">
            <v>69150</v>
          </cell>
          <cell r="X362">
            <v>72316.666666666686</v>
          </cell>
          <cell r="Y362">
            <v>69583.333333333314</v>
          </cell>
          <cell r="Z362">
            <v>74016.666666666686</v>
          </cell>
          <cell r="AA362">
            <v>71750</v>
          </cell>
        </row>
        <row r="363">
          <cell r="D363" t="str">
            <v>Average RWA</v>
          </cell>
          <cell r="E363">
            <v>52233.333333333328</v>
          </cell>
          <cell r="F363">
            <v>63183.333333333343</v>
          </cell>
          <cell r="G363">
            <v>72033.333333333343</v>
          </cell>
          <cell r="H363">
            <v>75337.5</v>
          </cell>
          <cell r="I363">
            <v>82082</v>
          </cell>
          <cell r="J363">
            <v>89074.755000000005</v>
          </cell>
          <cell r="P363">
            <v>51600</v>
          </cell>
          <cell r="Q363">
            <v>52266.666666666672</v>
          </cell>
          <cell r="R363">
            <v>53100</v>
          </cell>
          <cell r="S363">
            <v>54800</v>
          </cell>
          <cell r="T363">
            <v>55566.666666666672</v>
          </cell>
          <cell r="U363">
            <v>59300</v>
          </cell>
          <cell r="V363">
            <v>65650</v>
          </cell>
          <cell r="W363">
            <v>69533.333333333343</v>
          </cell>
          <cell r="X363">
            <v>70733.333333333343</v>
          </cell>
          <cell r="Y363">
            <v>70950</v>
          </cell>
          <cell r="Z363">
            <v>71800</v>
          </cell>
          <cell r="AA363">
            <v>72883.333333333343</v>
          </cell>
        </row>
        <row r="364">
          <cell r="D364" t="str">
            <v>YoY Growth</v>
          </cell>
          <cell r="F364">
            <v>0.20963624760689248</v>
          </cell>
          <cell r="G364">
            <v>0.14006858348720641</v>
          </cell>
          <cell r="H364">
            <v>0.1</v>
          </cell>
          <cell r="I364">
            <v>0.08</v>
          </cell>
          <cell r="J364">
            <v>0.09</v>
          </cell>
          <cell r="T364">
            <v>7.6873385012919959E-2</v>
          </cell>
          <cell r="U364">
            <v>0.13456632653061207</v>
          </cell>
          <cell r="V364">
            <v>0.23634651600753287</v>
          </cell>
          <cell r="W364">
            <v>0.26885644768856465</v>
          </cell>
          <cell r="X364">
            <v>0.27294541091781643</v>
          </cell>
          <cell r="Y364">
            <v>0.19645868465430016</v>
          </cell>
          <cell r="Z364">
            <v>9.3678598629093779E-2</v>
          </cell>
          <cell r="AA364">
            <v>4.8178331735378777E-2</v>
          </cell>
        </row>
        <row r="366">
          <cell r="D366" t="str">
            <v>Operating drivers</v>
          </cell>
        </row>
        <row r="367">
          <cell r="D367" t="str">
            <v>Total revenues / Avg RWA</v>
          </cell>
          <cell r="E367">
            <v>5.1652839821314619E-2</v>
          </cell>
          <cell r="F367">
            <v>4.9744130836190968E-2</v>
          </cell>
          <cell r="G367">
            <v>5.0657103192966214E-2</v>
          </cell>
          <cell r="H367">
            <v>5.1999999999999998E-2</v>
          </cell>
          <cell r="I367">
            <v>5.2400000000000002E-2</v>
          </cell>
          <cell r="J367">
            <v>5.2999999999999999E-2</v>
          </cell>
          <cell r="P367">
            <v>5.7209302325581399E-2</v>
          </cell>
          <cell r="Q367">
            <v>4.5382653061224486E-2</v>
          </cell>
          <cell r="R367">
            <v>4.8813559322033899E-2</v>
          </cell>
          <cell r="S367">
            <v>5.248175182481752E-2</v>
          </cell>
          <cell r="T367">
            <v>5.830833833233353E-2</v>
          </cell>
          <cell r="U367">
            <v>3.9797639123102864E-2</v>
          </cell>
          <cell r="V367">
            <v>4.8865194211728864E-2</v>
          </cell>
          <cell r="W367">
            <v>5.4132310642377751E-2</v>
          </cell>
          <cell r="X367">
            <v>4.5918944392082932E-2</v>
          </cell>
          <cell r="Y367">
            <v>5.4799154334038057E-2</v>
          </cell>
          <cell r="Z367">
            <v>4.8356545961002785E-2</v>
          </cell>
          <cell r="AA367">
            <v>5.4717585181797389E-2</v>
          </cell>
        </row>
        <row r="368">
          <cell r="D368" t="str">
            <v>Cost / Profit ratio</v>
          </cell>
          <cell r="E368">
            <v>0.58154188287620456</v>
          </cell>
          <cell r="F368">
            <v>0.56824689786827876</v>
          </cell>
          <cell r="G368">
            <v>0.58317347218416005</v>
          </cell>
          <cell r="H368">
            <v>0.59480032162958996</v>
          </cell>
          <cell r="I368">
            <v>0.59593543674720362</v>
          </cell>
          <cell r="J368">
            <v>0.59451393827831922</v>
          </cell>
          <cell r="P368">
            <v>0.53794037940379402</v>
          </cell>
          <cell r="Q368">
            <v>0.60370994940978073</v>
          </cell>
          <cell r="R368">
            <v>0.60802469135802473</v>
          </cell>
          <cell r="S368">
            <v>0.58414464534075106</v>
          </cell>
          <cell r="T368">
            <v>0.57407407407407407</v>
          </cell>
          <cell r="U368">
            <v>0.68644067796610164</v>
          </cell>
          <cell r="V368">
            <v>0.54488778054862841</v>
          </cell>
          <cell r="W368">
            <v>0.50903294367693941</v>
          </cell>
          <cell r="X368">
            <v>0.62315270935960587</v>
          </cell>
          <cell r="Y368">
            <v>0.57818930041152261</v>
          </cell>
          <cell r="Z368">
            <v>0.57488479262672809</v>
          </cell>
          <cell r="AA368">
            <v>0.56268806419257777</v>
          </cell>
        </row>
        <row r="369">
          <cell r="D369" t="str">
            <v>Cost of risk / RWA</v>
          </cell>
          <cell r="E369">
            <v>-2.0293554562858967E-3</v>
          </cell>
          <cell r="F369">
            <v>-2.0891585333685041E-3</v>
          </cell>
          <cell r="G369">
            <v>-1.4160111059694585E-3</v>
          </cell>
          <cell r="H369">
            <v>1E-3</v>
          </cell>
          <cell r="I369">
            <v>2.5000000000000001E-3</v>
          </cell>
          <cell r="J369">
            <v>3.0000000000000001E-3</v>
          </cell>
          <cell r="P369">
            <v>1.317829457364341E-3</v>
          </cell>
          <cell r="Q369">
            <v>-2.6020408163265306E-3</v>
          </cell>
          <cell r="R369">
            <v>-2.8625235404896423E-3</v>
          </cell>
          <cell r="S369">
            <v>-3.7226277372262775E-3</v>
          </cell>
          <cell r="T369">
            <v>-2.0155968806238752E-3</v>
          </cell>
          <cell r="U369">
            <v>-1.6188870151770658E-3</v>
          </cell>
          <cell r="V369">
            <v>-2.0106626047220106E-3</v>
          </cell>
          <cell r="W369">
            <v>-2.7037392138063274E-3</v>
          </cell>
          <cell r="X369">
            <v>-1.131008482563619E-3</v>
          </cell>
          <cell r="Y369">
            <v>-1.8040873854827343E-3</v>
          </cell>
          <cell r="Z369">
            <v>-1.7270194986072423E-3</v>
          </cell>
          <cell r="AA369">
            <v>-1.0427624056711638E-3</v>
          </cell>
        </row>
        <row r="370">
          <cell r="D370" t="str">
            <v>Pretax profit / Avg RWA</v>
          </cell>
          <cell r="E370">
            <v>2.4505424377791962E-2</v>
          </cell>
          <cell r="F370">
            <v>2.3756264837773673E-2</v>
          </cell>
          <cell r="G370">
            <v>2.3225358630263763E-2</v>
          </cell>
          <cell r="H370">
            <v>2.0070383275261321E-2</v>
          </cell>
          <cell r="I370">
            <v>1.8672983114446533E-2</v>
          </cell>
          <cell r="J370">
            <v>1.849076127124908E-2</v>
          </cell>
          <cell r="P370">
            <v>2.5348837209302325E-2</v>
          </cell>
          <cell r="Q370">
            <v>2.1428571428571425E-2</v>
          </cell>
          <cell r="R370">
            <v>2.2372881355932205E-2</v>
          </cell>
          <cell r="S370">
            <v>2.7445255474452555E-2</v>
          </cell>
          <cell r="T370">
            <v>2.7138572285542888E-2</v>
          </cell>
          <cell r="U370">
            <v>1.4502529510961214E-2</v>
          </cell>
          <cell r="V370">
            <v>2.4006092916984006E-2</v>
          </cell>
          <cell r="W370">
            <v>2.9626078619367207E-2</v>
          </cell>
          <cell r="X370">
            <v>2.0018850141376058E-2</v>
          </cell>
          <cell r="Y370">
            <v>2.5144467935165608E-2</v>
          </cell>
          <cell r="Z370">
            <v>2.2952646239554318E-2</v>
          </cell>
          <cell r="AA370">
            <v>2.5300708895495079E-2</v>
          </cell>
        </row>
        <row r="371">
          <cell r="D371" t="str">
            <v>Group net Profit /  Avg RWA</v>
          </cell>
          <cell r="E371">
            <v>1.8704530950861522E-2</v>
          </cell>
          <cell r="F371">
            <v>1.7615404906357161E-2</v>
          </cell>
          <cell r="G371">
            <v>1.6700601573345672E-2</v>
          </cell>
          <cell r="H371">
            <v>1.4107472404181183E-2</v>
          </cell>
          <cell r="I371">
            <v>1.3125239831144468E-2</v>
          </cell>
          <cell r="J371">
            <v>1.2997156097560978E-2</v>
          </cell>
          <cell r="P371">
            <v>1.8759689922480619E-2</v>
          </cell>
          <cell r="Q371">
            <v>1.6377551020408162E-2</v>
          </cell>
          <cell r="R371">
            <v>1.6723163841807911E-2</v>
          </cell>
          <cell r="S371">
            <v>2.1824817518248177E-2</v>
          </cell>
          <cell r="T371">
            <v>2.0083983203359326E-2</v>
          </cell>
          <cell r="U371">
            <v>1.1467116357504217E-2</v>
          </cell>
          <cell r="V371">
            <v>1.773038842345773E-2</v>
          </cell>
          <cell r="W371">
            <v>2.1457334611697024E-2</v>
          </cell>
          <cell r="X371">
            <v>1.4420358152686143E-2</v>
          </cell>
          <cell r="Y371">
            <v>1.7758985200845664E-2</v>
          </cell>
          <cell r="Z371">
            <v>1.6490250696378831E-2</v>
          </cell>
          <cell r="AA371">
            <v>1.8495312142693801E-2</v>
          </cell>
        </row>
        <row r="373">
          <cell r="D373" t="str">
            <v>YoY Growth</v>
          </cell>
        </row>
        <row r="374">
          <cell r="D374" t="str">
            <v>Revenues</v>
          </cell>
          <cell r="G374">
            <v>0.16099268215081142</v>
          </cell>
          <cell r="H374">
            <v>7.3595505617977564E-2</v>
          </cell>
          <cell r="I374">
            <v>9.7904761904761939E-2</v>
          </cell>
          <cell r="J374">
            <v>9.761817381092186E-2</v>
          </cell>
          <cell r="T374">
            <v>9.7560975609756184E-2</v>
          </cell>
          <cell r="U374">
            <v>-5.0590219224283528E-3</v>
          </cell>
          <cell r="V374">
            <v>0.23765432098765427</v>
          </cell>
          <cell r="W374">
            <v>0.30876216968011128</v>
          </cell>
          <cell r="X374">
            <v>2.4691358024691024E-3</v>
          </cell>
          <cell r="Y374">
            <v>0.64745762711864407</v>
          </cell>
          <cell r="Z374">
            <v>8.2294264339152212E-2</v>
          </cell>
          <cell r="AA374">
            <v>5.951115834218923E-2</v>
          </cell>
        </row>
        <row r="375">
          <cell r="D375" t="str">
            <v>Costs</v>
          </cell>
          <cell r="G375">
            <v>0.1914893617021276</v>
          </cell>
          <cell r="H375">
            <v>9.5000000000000001E-2</v>
          </cell>
          <cell r="I375">
            <v>0.1</v>
          </cell>
          <cell r="J375">
            <v>9.5000000000000001E-2</v>
          </cell>
          <cell r="T375">
            <v>0.17128463476070532</v>
          </cell>
          <cell r="U375">
            <v>0.13128491620111737</v>
          </cell>
          <cell r="V375">
            <v>0.1091370558375635</v>
          </cell>
          <cell r="W375">
            <v>0.14047619047619042</v>
          </cell>
          <cell r="X375">
            <v>8.8172043010752654E-2</v>
          </cell>
          <cell r="Y375">
            <v>0.3876543209876544</v>
          </cell>
          <cell r="Z375">
            <v>0.14187643020594964</v>
          </cell>
          <cell r="AA375">
            <v>0.17118997912317324</v>
          </cell>
        </row>
        <row r="376">
          <cell r="D376" t="str">
            <v>Gross Operating profit</v>
          </cell>
          <cell r="G376">
            <v>0.12085482682387627</v>
          </cell>
          <cell r="H376">
            <v>4.364891518737668E-2</v>
          </cell>
          <cell r="I376">
            <v>9.4829122017903833E-2</v>
          </cell>
          <cell r="J376">
            <v>0.1014795927409351</v>
          </cell>
          <cell r="T376">
            <v>1.1730205278592365E-2</v>
          </cell>
          <cell r="U376">
            <v>-0.21276595744680848</v>
          </cell>
          <cell r="V376">
            <v>0.43700787401574792</v>
          </cell>
          <cell r="W376">
            <v>0.54515050167224088</v>
          </cell>
          <cell r="X376">
            <v>-0.11304347826086958</v>
          </cell>
          <cell r="Y376">
            <v>1.2162162162162162</v>
          </cell>
          <cell r="Z376">
            <v>1.0958904109588996E-2</v>
          </cell>
          <cell r="AA376">
            <v>-5.6277056277056259E-2</v>
          </cell>
        </row>
        <row r="377">
          <cell r="D377" t="str">
            <v>Provisions</v>
          </cell>
          <cell r="G377" t="str">
            <v>n.m</v>
          </cell>
          <cell r="H377" t="str">
            <v>n.m</v>
          </cell>
          <cell r="I377">
            <v>1.7238095238095239</v>
          </cell>
          <cell r="J377">
            <v>0.30223076923076908</v>
          </cell>
          <cell r="T377" t="str">
            <v>n.m</v>
          </cell>
          <cell r="U377" t="str">
            <v>n.m</v>
          </cell>
          <cell r="V377" t="str">
            <v>n.m</v>
          </cell>
          <cell r="W377" t="str">
            <v>n.m</v>
          </cell>
          <cell r="X377" t="str">
            <v>n.m</v>
          </cell>
          <cell r="Y377" t="str">
            <v>n.m</v>
          </cell>
          <cell r="Z377" t="str">
            <v>n.m</v>
          </cell>
          <cell r="AA377" t="str">
            <v>n.m</v>
          </cell>
        </row>
        <row r="378">
          <cell r="D378" t="str">
            <v>Operating Profit</v>
          </cell>
          <cell r="G378">
            <v>8.9993284083277336E-2</v>
          </cell>
          <cell r="H378">
            <v>-6.8359519408502933E-2</v>
          </cell>
          <cell r="I378">
            <v>1.3665729199217935E-2</v>
          </cell>
          <cell r="J378">
            <v>7.4602369206345998E-2</v>
          </cell>
          <cell r="T378">
            <v>0.15123456790123457</v>
          </cell>
          <cell r="U378">
            <v>-0.22304832713754652</v>
          </cell>
          <cell r="V378">
            <v>0.36301369863013688</v>
          </cell>
          <cell r="W378">
            <v>0.45428571428571418</v>
          </cell>
          <cell r="X378">
            <v>-0.12600536193029488</v>
          </cell>
          <cell r="Y378">
            <v>1.1148325358851676</v>
          </cell>
          <cell r="Z378">
            <v>5.0251256281406143E-3</v>
          </cell>
          <cell r="AA378">
            <v>-0.10609037328094306</v>
          </cell>
        </row>
        <row r="379">
          <cell r="D379" t="str">
            <v>Pretax Profit</v>
          </cell>
          <cell r="G379">
            <v>0.11459027315123249</v>
          </cell>
          <cell r="H379">
            <v>-9.6202928870293025E-2</v>
          </cell>
          <cell r="I379">
            <v>1.3665729199217935E-2</v>
          </cell>
          <cell r="J379">
            <v>7.4602369206345998E-2</v>
          </cell>
          <cell r="T379">
            <v>0.15290519877675846</v>
          </cell>
          <cell r="U379">
            <v>-0.2321428571428571</v>
          </cell>
          <cell r="V379">
            <v>0.32659932659932656</v>
          </cell>
          <cell r="W379">
            <v>0.36968085106382986</v>
          </cell>
          <cell r="X379">
            <v>-6.1007957559681691E-2</v>
          </cell>
          <cell r="Y379">
            <v>1.074418604651163</v>
          </cell>
          <cell r="Z379">
            <v>4.5685279187817285E-2</v>
          </cell>
          <cell r="AA379">
            <v>-0.10485436893203881</v>
          </cell>
        </row>
        <row r="380">
          <cell r="D380" t="str">
            <v>Net Profit</v>
          </cell>
          <cell r="G380">
            <v>8.0862533692722449E-2</v>
          </cell>
          <cell r="H380">
            <v>-0.11652393827930185</v>
          </cell>
          <cell r="I380">
            <v>1.3665729199217935E-2</v>
          </cell>
          <cell r="J380">
            <v>7.4602369206345998E-2</v>
          </cell>
          <cell r="T380">
            <v>0.15289256198347112</v>
          </cell>
          <cell r="U380">
            <v>-0.20560747663551404</v>
          </cell>
          <cell r="V380">
            <v>0.31081081081081074</v>
          </cell>
          <cell r="W380">
            <v>0.24749163879598668</v>
          </cell>
          <cell r="X380">
            <v>-8.6021505376344121E-2</v>
          </cell>
          <cell r="Y380">
            <v>0.85294117647058831</v>
          </cell>
          <cell r="Z380">
            <v>1.7182130584192379E-2</v>
          </cell>
          <cell r="AA380">
            <v>-9.6514745308310945E-2</v>
          </cell>
        </row>
      </sheetData>
      <sheetData sheetId="11" refreshError="1"/>
      <sheetData sheetId="12" refreshError="1">
        <row r="1"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-FY</v>
          </cell>
          <cell r="F6" t="str">
            <v>2005-FY</v>
          </cell>
          <cell r="G6" t="str">
            <v>2006-FY</v>
          </cell>
          <cell r="H6" t="str">
            <v>2007-FY</v>
          </cell>
          <cell r="I6" t="str">
            <v>2008-FY</v>
          </cell>
          <cell r="J6" t="str">
            <v>2009-FY</v>
          </cell>
          <cell r="K6" t="str">
            <v>2010-FY</v>
          </cell>
          <cell r="L6" t="str">
            <v>2011-FY</v>
          </cell>
          <cell r="M6" t="str">
            <v>2012-FY</v>
          </cell>
          <cell r="N6" t="str">
            <v>2013-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>2008 Q1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Number of Shares</v>
          </cell>
        </row>
        <row r="10">
          <cell r="D10" t="str">
            <v>Total Number of Shares (BoP)</v>
          </cell>
          <cell r="E10">
            <v>441.15700000000004</v>
          </cell>
          <cell r="F10">
            <v>437.83600000000001</v>
          </cell>
          <cell r="G10">
            <v>443.06599999999997</v>
          </cell>
          <cell r="H10">
            <v>463.47699999999998</v>
          </cell>
          <cell r="I10">
            <v>466.58300000000003</v>
          </cell>
          <cell r="J10">
            <v>580.72724400000004</v>
          </cell>
          <cell r="K10">
            <v>739.80626500000005</v>
          </cell>
          <cell r="L10">
            <v>742.04126500000007</v>
          </cell>
          <cell r="M10">
            <v>757.87828983450959</v>
          </cell>
          <cell r="N10">
            <v>776.93085233647173</v>
          </cell>
          <cell r="T10" t="str">
            <v>price</v>
          </cell>
          <cell r="U10" t="str">
            <v>nosh</v>
          </cell>
          <cell r="V10" t="str">
            <v>Toal</v>
          </cell>
          <cell r="AN10">
            <v>739.80626500000005</v>
          </cell>
          <cell r="AO10">
            <v>739.80600000000004</v>
          </cell>
          <cell r="AP10">
            <v>740.58100000000002</v>
          </cell>
        </row>
        <row r="11">
          <cell r="D11" t="str">
            <v>New shar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05.30500000000001</v>
          </cell>
          <cell r="J11">
            <v>159.07902100000001</v>
          </cell>
          <cell r="K11">
            <v>2.2350000000000136</v>
          </cell>
          <cell r="L11">
            <v>15.837024834509537</v>
          </cell>
          <cell r="M11">
            <v>19.052562501962143</v>
          </cell>
          <cell r="N11">
            <v>23.690709588519127</v>
          </cell>
          <cell r="P11">
            <v>568782</v>
          </cell>
          <cell r="S11">
            <v>1700</v>
          </cell>
          <cell r="T11">
            <v>37.74</v>
          </cell>
          <cell r="U11">
            <v>45.045045045045043</v>
          </cell>
          <cell r="V11">
            <v>720.94126500000004</v>
          </cell>
          <cell r="AN11">
            <v>-2.6500000001306034E-4</v>
          </cell>
          <cell r="AO11">
            <v>0.77499999999997726</v>
          </cell>
          <cell r="AP11">
            <v>1.4600000000000364</v>
          </cell>
        </row>
        <row r="12">
          <cell r="D12" t="str">
            <v>Shares Deleted (Buy Back)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463477</v>
          </cell>
          <cell r="S12">
            <v>1700</v>
          </cell>
          <cell r="T12">
            <v>39.472999999999999</v>
          </cell>
          <cell r="U12">
            <v>43.067413168494923</v>
          </cell>
          <cell r="V12">
            <v>-1.9776318765501202</v>
          </cell>
          <cell r="W12">
            <v>718.96363312344988</v>
          </cell>
          <cell r="X12">
            <v>-2.7431248182889778E-3</v>
          </cell>
          <cell r="AN12">
            <v>0</v>
          </cell>
          <cell r="AO12">
            <v>0</v>
          </cell>
          <cell r="AP12">
            <v>0</v>
          </cell>
        </row>
        <row r="13">
          <cell r="D13" t="str">
            <v>Adjustment Factor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P13">
            <v>105305</v>
          </cell>
          <cell r="S13">
            <v>1700</v>
          </cell>
          <cell r="T13">
            <v>39.472999999999999</v>
          </cell>
          <cell r="U13">
            <v>43.067413168494923</v>
          </cell>
          <cell r="V13">
            <v>43.067413168494923</v>
          </cell>
          <cell r="W13">
            <v>762.03104629194479</v>
          </cell>
          <cell r="X13">
            <v>5.6994630889861453E-2</v>
          </cell>
          <cell r="AN13">
            <v>1</v>
          </cell>
          <cell r="AO13">
            <v>1</v>
          </cell>
          <cell r="AP13">
            <v>1</v>
          </cell>
        </row>
        <row r="14">
          <cell r="D14" t="str">
            <v>Total Number of Shares (EOP)</v>
          </cell>
          <cell r="E14">
            <v>441.15700000000004</v>
          </cell>
          <cell r="F14">
            <v>437.83600000000001</v>
          </cell>
          <cell r="G14">
            <v>443.06599999999997</v>
          </cell>
          <cell r="H14">
            <v>466.58300000000003</v>
          </cell>
          <cell r="I14">
            <v>580.72699999999998</v>
          </cell>
          <cell r="J14">
            <v>739.80626500000005</v>
          </cell>
          <cell r="K14">
            <v>742.04126500000007</v>
          </cell>
          <cell r="L14">
            <v>757.87828983450959</v>
          </cell>
          <cell r="M14">
            <v>776.93085233647173</v>
          </cell>
          <cell r="N14">
            <v>800.62156192499083</v>
          </cell>
          <cell r="W14">
            <v>41.089781291944746</v>
          </cell>
          <cell r="AJ14">
            <v>580.72699999999998</v>
          </cell>
          <cell r="AK14">
            <v>594.53800000000001</v>
          </cell>
          <cell r="AL14">
            <v>605.29600000000005</v>
          </cell>
          <cell r="AN14">
            <v>739.80600000000004</v>
          </cell>
          <cell r="AO14">
            <v>740.58100000000002</v>
          </cell>
          <cell r="AP14">
            <v>742.04100000000005</v>
          </cell>
          <cell r="AQ14">
            <v>742.04100000000005</v>
          </cell>
        </row>
        <row r="15">
          <cell r="D15" t="str">
            <v>Deductions</v>
          </cell>
          <cell r="E15">
            <v>32.847999999999999</v>
          </cell>
          <cell r="F15">
            <v>31.64</v>
          </cell>
          <cell r="G15">
            <v>22.908999999999999</v>
          </cell>
          <cell r="H15">
            <v>27.701000000000001</v>
          </cell>
          <cell r="I15">
            <v>20.119999999999997</v>
          </cell>
          <cell r="J15">
            <v>21.745000000000001</v>
          </cell>
          <cell r="K15">
            <v>21.1</v>
          </cell>
          <cell r="L15">
            <v>21.1</v>
          </cell>
          <cell r="M15">
            <v>21.1</v>
          </cell>
          <cell r="N15">
            <v>21.1</v>
          </cell>
          <cell r="AJ15">
            <v>20.448</v>
          </cell>
          <cell r="AK15">
            <v>21.070999999999998</v>
          </cell>
          <cell r="AL15">
            <v>21.013999999999999</v>
          </cell>
          <cell r="AN15">
            <v>21.009</v>
          </cell>
          <cell r="AO15">
            <v>21.116</v>
          </cell>
          <cell r="AP15">
            <v>21.116</v>
          </cell>
        </row>
        <row r="16">
          <cell r="D16" t="str">
            <v xml:space="preserve">   Stock Options awarded to staff</v>
          </cell>
          <cell r="E16">
            <v>12.693</v>
          </cell>
          <cell r="F16">
            <v>16.456</v>
          </cell>
          <cell r="G16">
            <v>11.939</v>
          </cell>
          <cell r="H16">
            <v>8.6750000000000007</v>
          </cell>
          <cell r="I16">
            <v>9.8719999999999999</v>
          </cell>
          <cell r="J16">
            <v>11.444000000000001</v>
          </cell>
          <cell r="K16">
            <v>12.1</v>
          </cell>
          <cell r="L16">
            <v>12.1</v>
          </cell>
          <cell r="M16">
            <v>12.1</v>
          </cell>
          <cell r="N16">
            <v>12.1</v>
          </cell>
          <cell r="AJ16">
            <v>9.2850000000000001</v>
          </cell>
          <cell r="AK16">
            <v>12.084</v>
          </cell>
          <cell r="AL16">
            <v>12.026999999999999</v>
          </cell>
          <cell r="AN16">
            <v>12.022</v>
          </cell>
          <cell r="AO16">
            <v>12.129</v>
          </cell>
          <cell r="AP16">
            <v>11.558999999999999</v>
          </cell>
        </row>
        <row r="17">
          <cell r="D17" t="str">
            <v xml:space="preserve">   Treasury shares &amp; share buybacks</v>
          </cell>
          <cell r="E17">
            <v>20.155000000000001</v>
          </cell>
          <cell r="F17">
            <v>15.183999999999999</v>
          </cell>
          <cell r="G17">
            <v>10.97</v>
          </cell>
          <cell r="H17">
            <v>19.026</v>
          </cell>
          <cell r="I17">
            <v>10.247999999999999</v>
          </cell>
          <cell r="J17">
            <v>10.301</v>
          </cell>
          <cell r="K17">
            <v>9</v>
          </cell>
          <cell r="L17">
            <v>9</v>
          </cell>
          <cell r="M17">
            <v>9</v>
          </cell>
          <cell r="N17">
            <v>9</v>
          </cell>
          <cell r="AJ17">
            <v>11.163</v>
          </cell>
          <cell r="AK17">
            <v>8.9870000000000001</v>
          </cell>
          <cell r="AL17">
            <v>8.9870000000000001</v>
          </cell>
          <cell r="AN17">
            <v>8.9870000000000001</v>
          </cell>
          <cell r="AO17">
            <v>8.9870000000000001</v>
          </cell>
          <cell r="AP17">
            <v>9.6050000000000004</v>
          </cell>
        </row>
        <row r="18">
          <cell r="D18" t="str">
            <v>Adjusted Number of shares (EoP)</v>
          </cell>
          <cell r="E18">
            <v>408.30900000000003</v>
          </cell>
          <cell r="F18">
            <v>406.19600000000003</v>
          </cell>
          <cell r="G18">
            <v>420.15699999999998</v>
          </cell>
          <cell r="H18">
            <v>438.88200000000001</v>
          </cell>
          <cell r="I18">
            <v>560.60699999999997</v>
          </cell>
          <cell r="J18">
            <v>718.06126500000005</v>
          </cell>
          <cell r="K18">
            <v>720.94126500000004</v>
          </cell>
          <cell r="L18">
            <v>736.77828983450956</v>
          </cell>
          <cell r="M18">
            <v>755.83085233647171</v>
          </cell>
          <cell r="N18">
            <v>779.52156192499081</v>
          </cell>
          <cell r="AJ18">
            <v>560.279</v>
          </cell>
          <cell r="AK18">
            <v>573.46699999999998</v>
          </cell>
          <cell r="AL18">
            <v>584.28200000000004</v>
          </cell>
          <cell r="AM18">
            <v>718.06126500000005</v>
          </cell>
          <cell r="AN18">
            <v>718.79700000000003</v>
          </cell>
          <cell r="AO18">
            <v>719.46500000000003</v>
          </cell>
          <cell r="AP18">
            <v>720.92500000000007</v>
          </cell>
          <cell r="AQ18">
            <v>720.92500000000007</v>
          </cell>
          <cell r="AS18" t="str">
            <v>mstag:periodEndBasicSharesOutstanding</v>
          </cell>
          <cell r="AT18">
            <v>6</v>
          </cell>
          <cell r="AU18" t="str">
            <v>ms_eqr_gcim_Decimal:ms_eqr_gcim_decimal</v>
          </cell>
          <cell r="AV18" t="b">
            <v>0</v>
          </cell>
        </row>
        <row r="19">
          <cell r="D19" t="str">
            <v>Avg  Adjusted Number of Shares</v>
          </cell>
          <cell r="E19">
            <v>408.30900000000003</v>
          </cell>
          <cell r="F19">
            <v>407.25250000000005</v>
          </cell>
          <cell r="G19">
            <v>413.17650000000003</v>
          </cell>
          <cell r="H19">
            <v>429.51949999999999</v>
          </cell>
          <cell r="I19">
            <v>499.74450000000002</v>
          </cell>
          <cell r="J19">
            <v>639.33413250000001</v>
          </cell>
          <cell r="K19">
            <v>718</v>
          </cell>
          <cell r="L19">
            <v>728.8597774172548</v>
          </cell>
          <cell r="M19">
            <v>746.30457108549058</v>
          </cell>
          <cell r="N19">
            <v>767.6762071307312</v>
          </cell>
          <cell r="AN19">
            <v>718.42913250000004</v>
          </cell>
          <cell r="AO19">
            <v>719.13100000000009</v>
          </cell>
          <cell r="AS19" t="str">
            <v>mstag:averageBasicSharesOutstanding</v>
          </cell>
          <cell r="AT19">
            <v>6</v>
          </cell>
          <cell r="AU19" t="str">
            <v>ms_eqr_gcim_Decimal:ms_eqr_gcim_decimal</v>
          </cell>
          <cell r="AV19" t="b">
            <v>0</v>
          </cell>
        </row>
        <row r="21">
          <cell r="D21" t="str">
            <v>Dividends</v>
          </cell>
        </row>
        <row r="22">
          <cell r="D22" t="str">
            <v>Net profit</v>
          </cell>
          <cell r="E22">
            <v>3281</v>
          </cell>
          <cell r="F22">
            <v>4400</v>
          </cell>
          <cell r="G22">
            <v>5221.8</v>
          </cell>
          <cell r="H22">
            <v>947</v>
          </cell>
          <cell r="I22">
            <v>1991</v>
          </cell>
          <cell r="J22">
            <v>675</v>
          </cell>
          <cell r="K22">
            <v>3644.0240000166705</v>
          </cell>
          <cell r="L22">
            <v>4383.9039052133849</v>
          </cell>
          <cell r="M22">
            <v>5451.119463415449</v>
          </cell>
          <cell r="N22">
            <v>6512.395249182814</v>
          </cell>
        </row>
        <row r="23">
          <cell r="D23" t="str">
            <v>Remuneration of other equity instruments</v>
          </cell>
          <cell r="K23">
            <v>298</v>
          </cell>
          <cell r="L23">
            <v>298</v>
          </cell>
          <cell r="M23">
            <v>298</v>
          </cell>
          <cell r="N23">
            <v>298</v>
          </cell>
        </row>
        <row r="24">
          <cell r="D24" t="str">
            <v>Net profit available for distribution</v>
          </cell>
          <cell r="K24">
            <v>3346.0240000166705</v>
          </cell>
          <cell r="L24">
            <v>4085.9039052133849</v>
          </cell>
          <cell r="M24">
            <v>5153.119463415449</v>
          </cell>
          <cell r="N24">
            <v>6214.395249182814</v>
          </cell>
        </row>
        <row r="26">
          <cell r="D26" t="str">
            <v>Dividend paid (€ m)</v>
          </cell>
          <cell r="E26">
            <v>1339</v>
          </cell>
          <cell r="F26">
            <v>1874</v>
          </cell>
          <cell r="G26">
            <v>2323</v>
          </cell>
          <cell r="H26">
            <v>473</v>
          </cell>
          <cell r="I26">
            <v>715</v>
          </cell>
          <cell r="J26">
            <v>184.95156625000001</v>
          </cell>
          <cell r="K26">
            <v>1275.4084000058347</v>
          </cell>
          <cell r="L26">
            <v>1534.3663668246845</v>
          </cell>
          <cell r="M26">
            <v>1907.8918121954071</v>
          </cell>
          <cell r="N26">
            <v>2279.3383372139847</v>
          </cell>
          <cell r="P26">
            <v>2.0694645441389288E-3</v>
          </cell>
          <cell r="Q26">
            <v>5.7066203717988275E-4</v>
          </cell>
          <cell r="R26">
            <v>2.6401265813188117E-3</v>
          </cell>
          <cell r="S26">
            <v>5.0000000000000001E-3</v>
          </cell>
          <cell r="T26">
            <v>7.6401265813188114E-3</v>
          </cell>
          <cell r="U26">
            <v>6.5000000000000002E-2</v>
          </cell>
          <cell r="V26">
            <v>7.2640126581318812E-2</v>
          </cell>
        </row>
        <row r="27">
          <cell r="D27" t="str">
            <v>o/w cash</v>
          </cell>
          <cell r="K27">
            <v>510.16336000233389</v>
          </cell>
          <cell r="L27">
            <v>613.74654672987378</v>
          </cell>
          <cell r="M27">
            <v>763.15672487816278</v>
          </cell>
          <cell r="N27">
            <v>2279.3383372139847</v>
          </cell>
        </row>
        <row r="28">
          <cell r="D28" t="str">
            <v>o/w scrip</v>
          </cell>
          <cell r="K28">
            <v>765.24504000350078</v>
          </cell>
          <cell r="L28">
            <v>920.61982009481073</v>
          </cell>
          <cell r="M28">
            <v>1144.7350873172443</v>
          </cell>
          <cell r="N28">
            <v>0</v>
          </cell>
        </row>
        <row r="29">
          <cell r="D29" t="str">
            <v>Assumed share price for scrip</v>
          </cell>
          <cell r="K29">
            <v>48.32</v>
          </cell>
          <cell r="L29">
            <v>48.32</v>
          </cell>
          <cell r="M29">
            <v>48.32</v>
          </cell>
          <cell r="N29">
            <v>48.32</v>
          </cell>
        </row>
        <row r="31">
          <cell r="D31" t="str">
            <v>DPS</v>
          </cell>
          <cell r="E31">
            <v>3.28</v>
          </cell>
          <cell r="F31">
            <v>4.47</v>
          </cell>
          <cell r="G31">
            <v>5.2</v>
          </cell>
          <cell r="H31">
            <v>0.9</v>
          </cell>
          <cell r="I31">
            <v>1.2</v>
          </cell>
          <cell r="J31">
            <v>0.25</v>
          </cell>
          <cell r="K31">
            <v>1.7763348189496304</v>
          </cell>
          <cell r="L31">
            <v>2.1051598872169572</v>
          </cell>
          <cell r="M31">
            <v>2.5564519984386567</v>
          </cell>
          <cell r="N31">
            <v>2.9691402651819132</v>
          </cell>
        </row>
        <row r="32">
          <cell r="D32" t="str">
            <v>Payout ratio (% net profit)</v>
          </cell>
          <cell r="E32">
            <v>0.40810728436452304</v>
          </cell>
          <cell r="F32">
            <v>0.4259090909090909</v>
          </cell>
          <cell r="G32">
            <v>0.4448657551036041</v>
          </cell>
          <cell r="H32">
            <v>0.49947201689545934</v>
          </cell>
          <cell r="I32">
            <v>0.35911602209944754</v>
          </cell>
          <cell r="J32">
            <v>0.55555555555555558</v>
          </cell>
          <cell r="K32">
            <v>0.35</v>
          </cell>
          <cell r="L32">
            <v>0.35</v>
          </cell>
          <cell r="M32">
            <v>0.35</v>
          </cell>
          <cell r="N32">
            <v>0.35</v>
          </cell>
        </row>
        <row r="33">
          <cell r="D33" t="str">
            <v>Payout ratio (% available net profit)</v>
          </cell>
          <cell r="K33">
            <v>0.38117132453308178</v>
          </cell>
          <cell r="L33">
            <v>0.37552678732040634</v>
          </cell>
          <cell r="M33">
            <v>0.37024016728905224</v>
          </cell>
          <cell r="N33">
            <v>0.3667836122129044</v>
          </cell>
        </row>
        <row r="34">
          <cell r="D34" t="str">
            <v>Assumed scrip dividend</v>
          </cell>
          <cell r="K34">
            <v>0.6</v>
          </cell>
          <cell r="L34">
            <v>0.6</v>
          </cell>
          <cell r="M34">
            <v>0.6</v>
          </cell>
          <cell r="N34">
            <v>0</v>
          </cell>
        </row>
        <row r="35">
          <cell r="D35" t="str">
            <v>Scrip dividend</v>
          </cell>
          <cell r="K35">
            <v>765.24504000350078</v>
          </cell>
          <cell r="L35">
            <v>920.61982009481073</v>
          </cell>
          <cell r="M35">
            <v>1144.7350873172443</v>
          </cell>
          <cell r="N35">
            <v>0</v>
          </cell>
        </row>
        <row r="37">
          <cell r="D37" t="str">
            <v>Risk Weighted Assets</v>
          </cell>
        </row>
        <row r="38">
          <cell r="D38" t="str">
            <v>Allocated RWA per business (EoP)</v>
          </cell>
          <cell r="E38">
            <v>192080</v>
          </cell>
          <cell r="F38">
            <v>220155</v>
          </cell>
          <cell r="G38">
            <v>252055</v>
          </cell>
          <cell r="H38">
            <v>295258.47583233786</v>
          </cell>
          <cell r="I38">
            <v>310855.78000000003</v>
          </cell>
          <cell r="J38">
            <v>310858.36</v>
          </cell>
          <cell r="K38">
            <v>338264.40387570171</v>
          </cell>
          <cell r="L38">
            <v>369696.45182799589</v>
          </cell>
          <cell r="M38">
            <v>404491.901825384</v>
          </cell>
          <cell r="N38">
            <v>421215.54772634979</v>
          </cell>
          <cell r="P38">
            <v>184020</v>
          </cell>
          <cell r="Q38">
            <v>186780</v>
          </cell>
          <cell r="R38">
            <v>194220</v>
          </cell>
          <cell r="S38">
            <v>194680</v>
          </cell>
          <cell r="T38">
            <v>199020</v>
          </cell>
          <cell r="U38">
            <v>207980</v>
          </cell>
          <cell r="V38">
            <v>219020</v>
          </cell>
          <cell r="W38">
            <v>230880</v>
          </cell>
          <cell r="X38">
            <v>236820</v>
          </cell>
          <cell r="Y38">
            <v>246780</v>
          </cell>
          <cell r="Z38">
            <v>250420</v>
          </cell>
          <cell r="AA38">
            <v>258380</v>
          </cell>
          <cell r="AB38">
            <v>267720</v>
          </cell>
          <cell r="AC38">
            <v>282880</v>
          </cell>
          <cell r="AD38">
            <v>291420</v>
          </cell>
          <cell r="AE38">
            <v>292280</v>
          </cell>
          <cell r="AF38">
            <v>327729.12688534474</v>
          </cell>
          <cell r="AG38">
            <v>341401.01172954426</v>
          </cell>
          <cell r="AJ38">
            <v>292983.99333333335</v>
          </cell>
          <cell r="AK38">
            <v>310800.06</v>
          </cell>
          <cell r="AL38">
            <v>301407.25</v>
          </cell>
          <cell r="AM38">
            <v>310908.36</v>
          </cell>
          <cell r="AN38">
            <v>316308.36</v>
          </cell>
          <cell r="AO38">
            <v>330200</v>
          </cell>
          <cell r="AP38">
            <v>336752</v>
          </cell>
          <cell r="AQ38">
            <v>336282.97228070174</v>
          </cell>
        </row>
        <row r="39">
          <cell r="D39" t="str">
            <v>Growth (%)</v>
          </cell>
          <cell r="F39">
            <v>0.14616305705955845</v>
          </cell>
          <cell r="G39">
            <v>0.14489791283413966</v>
          </cell>
          <cell r="H39">
            <v>0.1714049546025187</v>
          </cell>
          <cell r="I39">
            <v>5.2825932003113918E-2</v>
          </cell>
          <cell r="J39">
            <v>8.2996687400527236E-6</v>
          </cell>
          <cell r="K39">
            <v>8.8162479772786906E-2</v>
          </cell>
          <cell r="L39">
            <v>9.2921535911429043E-2</v>
          </cell>
          <cell r="M39">
            <v>9.4118971998078393E-2</v>
          </cell>
          <cell r="N39">
            <v>4.1344822542789039E-2</v>
          </cell>
          <cell r="AN39">
            <v>7.9609696083738246E-2</v>
          </cell>
          <cell r="AO39">
            <v>6.2419357319300373E-2</v>
          </cell>
          <cell r="AP39">
            <v>0.11726575920121363</v>
          </cell>
          <cell r="AQ39">
            <v>8.1614441891179057E-2</v>
          </cell>
        </row>
        <row r="40">
          <cell r="D40" t="str">
            <v>Non Allocated RWA (EoP)</v>
          </cell>
          <cell r="E40">
            <v>22920</v>
          </cell>
          <cell r="F40">
            <v>34645</v>
          </cell>
          <cell r="G40">
            <v>33445</v>
          </cell>
          <cell r="H40">
            <v>31241.524167662137</v>
          </cell>
          <cell r="I40">
            <v>34644.219999999972</v>
          </cell>
          <cell r="J40">
            <v>13241.640000000014</v>
          </cell>
          <cell r="K40">
            <v>3.8</v>
          </cell>
          <cell r="L40">
            <v>3.8</v>
          </cell>
          <cell r="M40">
            <v>3.8</v>
          </cell>
          <cell r="N40">
            <v>3.8</v>
          </cell>
          <cell r="AL40">
            <v>-32.592750000000024</v>
          </cell>
          <cell r="AM40">
            <v>-13.191640000000064</v>
          </cell>
          <cell r="AN40">
            <v>-9.6916400000000067</v>
          </cell>
          <cell r="AO40">
            <v>-0.10000000000002274</v>
          </cell>
          <cell r="AP40">
            <v>3.7520000000000095</v>
          </cell>
        </row>
        <row r="41">
          <cell r="D41" t="str">
            <v>Growth (%)</v>
          </cell>
        </row>
        <row r="42">
          <cell r="D42" t="str">
            <v>Stated RWA (EoP) (€ bn)</v>
          </cell>
          <cell r="E42">
            <v>215</v>
          </cell>
          <cell r="F42">
            <v>254.8</v>
          </cell>
          <cell r="G42">
            <v>285.5</v>
          </cell>
          <cell r="H42">
            <v>326.5</v>
          </cell>
          <cell r="I42">
            <v>345.5</v>
          </cell>
          <cell r="J42">
            <v>324.10000000000002</v>
          </cell>
          <cell r="K42">
            <v>338.26820387570172</v>
          </cell>
          <cell r="L42">
            <v>369.70025182799588</v>
          </cell>
          <cell r="M42">
            <v>404.495701825384</v>
          </cell>
          <cell r="N42">
            <v>421.21934772634978</v>
          </cell>
          <cell r="P42">
            <v>201.9</v>
          </cell>
          <cell r="Q42">
            <v>207.9</v>
          </cell>
          <cell r="R42">
            <v>213.2</v>
          </cell>
          <cell r="S42">
            <v>215</v>
          </cell>
          <cell r="T42">
            <v>221.3</v>
          </cell>
          <cell r="U42">
            <v>234.4</v>
          </cell>
          <cell r="V42">
            <v>243.6</v>
          </cell>
          <cell r="W42">
            <v>254.8</v>
          </cell>
          <cell r="X42">
            <v>263.39999999999998</v>
          </cell>
          <cell r="Y42">
            <v>272.89999999999998</v>
          </cell>
          <cell r="Z42">
            <v>277.3</v>
          </cell>
          <cell r="AA42">
            <v>285.5</v>
          </cell>
          <cell r="AB42">
            <v>300.39999999999998</v>
          </cell>
          <cell r="AC42">
            <v>317.2</v>
          </cell>
          <cell r="AD42">
            <v>324.2</v>
          </cell>
          <cell r="AE42">
            <v>326.5</v>
          </cell>
          <cell r="AF42">
            <v>329.1</v>
          </cell>
          <cell r="AG42">
            <v>340.4</v>
          </cell>
          <cell r="AH42">
            <v>340.2</v>
          </cell>
          <cell r="AI42">
            <v>345.5</v>
          </cell>
          <cell r="AJ42">
            <v>343.2</v>
          </cell>
          <cell r="AK42">
            <v>335.7</v>
          </cell>
          <cell r="AL42">
            <v>334</v>
          </cell>
          <cell r="AM42">
            <v>324.10000000000002</v>
          </cell>
          <cell r="AN42">
            <v>326</v>
          </cell>
          <cell r="AO42">
            <v>330.3</v>
          </cell>
          <cell r="AP42">
            <v>333</v>
          </cell>
          <cell r="AQ42">
            <v>338.26820387570172</v>
          </cell>
        </row>
        <row r="43">
          <cell r="D43" t="str">
            <v>Growth (%)</v>
          </cell>
          <cell r="F43">
            <v>0.18511627906976758</v>
          </cell>
          <cell r="G43">
            <v>0.1204866562009419</v>
          </cell>
          <cell r="H43">
            <v>0.14360770577933457</v>
          </cell>
          <cell r="I43">
            <v>5.8192955589586592E-2</v>
          </cell>
          <cell r="J43">
            <v>-6.1939218523878403E-2</v>
          </cell>
          <cell r="K43">
            <v>4.3715531859616519E-2</v>
          </cell>
          <cell r="L43">
            <v>9.2920492059738624E-2</v>
          </cell>
          <cell r="M43">
            <v>9.4118004587069537E-2</v>
          </cell>
          <cell r="N43">
            <v>4.1344434132418062E-2</v>
          </cell>
          <cell r="AJ43">
            <v>4.2844120328167534E-2</v>
          </cell>
          <cell r="AK43">
            <v>-1.3807285546415971E-2</v>
          </cell>
          <cell r="AL43">
            <v>-1.8224573780129316E-2</v>
          </cell>
          <cell r="AM43">
            <v>-6.1939218523878403E-2</v>
          </cell>
          <cell r="AN43">
            <v>-5.011655011655014E-2</v>
          </cell>
          <cell r="AO43">
            <v>-1.6085790884718398E-2</v>
          </cell>
          <cell r="AP43">
            <v>-2.9940119760478723E-3</v>
          </cell>
        </row>
        <row r="44">
          <cell r="D44" t="str">
            <v>Average Stated  RWA (€ bn)</v>
          </cell>
          <cell r="E44">
            <v>209.5</v>
          </cell>
          <cell r="F44">
            <v>238.52500000000003</v>
          </cell>
          <cell r="G44">
            <v>274.77499999999998</v>
          </cell>
          <cell r="H44">
            <v>306</v>
          </cell>
          <cell r="I44">
            <v>336</v>
          </cell>
          <cell r="J44">
            <v>334.8</v>
          </cell>
          <cell r="K44">
            <v>331.18410193785087</v>
          </cell>
          <cell r="L44">
            <v>353.9842278518488</v>
          </cell>
          <cell r="M44">
            <v>387.09797682668994</v>
          </cell>
          <cell r="N44">
            <v>412.85752477586686</v>
          </cell>
          <cell r="T44">
            <v>209.5</v>
          </cell>
          <cell r="U44">
            <v>214.35000000000002</v>
          </cell>
          <cell r="V44">
            <v>220.97499999999999</v>
          </cell>
          <cell r="W44">
            <v>228.57500000000002</v>
          </cell>
          <cell r="X44">
            <v>238.52500000000003</v>
          </cell>
          <cell r="Y44">
            <v>249.04999999999998</v>
          </cell>
          <cell r="Z44">
            <v>258.67499999999995</v>
          </cell>
          <cell r="AA44">
            <v>267.10000000000002</v>
          </cell>
          <cell r="AB44">
            <v>274.77499999999998</v>
          </cell>
          <cell r="AC44">
            <v>284.02499999999998</v>
          </cell>
          <cell r="AD44">
            <v>295.09999999999997</v>
          </cell>
          <cell r="AE44">
            <v>306.82499999999999</v>
          </cell>
          <cell r="AF44">
            <v>317.07499999999999</v>
          </cell>
          <cell r="AG44">
            <v>324.25</v>
          </cell>
          <cell r="AH44">
            <v>330.05</v>
          </cell>
          <cell r="AI44">
            <v>334.05</v>
          </cell>
          <cell r="AJ44">
            <v>344.35</v>
          </cell>
          <cell r="AK44">
            <v>339.45</v>
          </cell>
          <cell r="AL44">
            <v>334.85</v>
          </cell>
          <cell r="AM44">
            <v>329.05</v>
          </cell>
          <cell r="AN44">
            <v>325.05</v>
          </cell>
          <cell r="AO44">
            <v>328.15</v>
          </cell>
          <cell r="AP44">
            <v>331.65</v>
          </cell>
        </row>
        <row r="45">
          <cell r="D45" t="str">
            <v>Growth (%)</v>
          </cell>
          <cell r="F45">
            <v>0.13854415274463028</v>
          </cell>
          <cell r="G45">
            <v>0.15197568389057725</v>
          </cell>
          <cell r="H45">
            <v>0.11363843144390873</v>
          </cell>
          <cell r="I45">
            <v>9.8039215686274606E-2</v>
          </cell>
          <cell r="J45">
            <v>-3.5714285714285587E-3</v>
          </cell>
          <cell r="K45">
            <v>-1.0800173423384574E-2</v>
          </cell>
          <cell r="L45">
            <v>6.8844264506019437E-2</v>
          </cell>
          <cell r="M45">
            <v>9.3545831620215791E-2</v>
          </cell>
          <cell r="N45">
            <v>6.6545292125641531E-2</v>
          </cell>
          <cell r="AJ45">
            <v>8.6020657573129489E-2</v>
          </cell>
          <cell r="AK45">
            <v>4.6877409406322235E-2</v>
          </cell>
          <cell r="AL45">
            <v>1.4543251022572479E-2</v>
          </cell>
          <cell r="AM45">
            <v>-1.4967819188744236E-2</v>
          </cell>
          <cell r="AN45">
            <v>-5.6047625961957337E-2</v>
          </cell>
          <cell r="AO45">
            <v>-3.32891442038592E-2</v>
          </cell>
          <cell r="AP45">
            <v>-9.5565178438108411E-3</v>
          </cell>
        </row>
        <row r="46">
          <cell r="AS46">
            <v>391.2</v>
          </cell>
          <cell r="AU46">
            <v>0.54408901251738528</v>
          </cell>
        </row>
        <row r="47">
          <cell r="D47" t="str">
            <v>Solvency Calculation</v>
          </cell>
          <cell r="AS47">
            <v>0.36121883656509696</v>
          </cell>
          <cell r="AU47">
            <v>0.38863500894098951</v>
          </cell>
        </row>
        <row r="48">
          <cell r="C48" t="str">
            <v xml:space="preserve"> +</v>
          </cell>
          <cell r="D48" t="str">
            <v>Group Shareholder Equity post distribution</v>
          </cell>
          <cell r="E48">
            <v>18560</v>
          </cell>
          <cell r="F48">
            <v>23190</v>
          </cell>
          <cell r="G48">
            <v>29054</v>
          </cell>
          <cell r="H48">
            <v>27241</v>
          </cell>
          <cell r="I48">
            <v>36085</v>
          </cell>
          <cell r="J48">
            <v>42204</v>
          </cell>
          <cell r="K48">
            <v>47025.072433766669</v>
          </cell>
          <cell r="L48">
            <v>50600.812978977716</v>
          </cell>
          <cell r="M48">
            <v>55140.185895663293</v>
          </cell>
          <cell r="N48">
            <v>60591.424419967945</v>
          </cell>
          <cell r="AM48">
            <v>42204</v>
          </cell>
          <cell r="AN48">
            <v>42500</v>
          </cell>
          <cell r="AO48">
            <v>43851</v>
          </cell>
          <cell r="AP48">
            <v>43700</v>
          </cell>
        </row>
        <row r="50">
          <cell r="C50" t="str">
            <v xml:space="preserve"> -</v>
          </cell>
          <cell r="D50" t="str">
            <v>Dividends</v>
          </cell>
          <cell r="E50">
            <v>-1339</v>
          </cell>
          <cell r="F50">
            <v>-1874</v>
          </cell>
          <cell r="G50">
            <v>-2323</v>
          </cell>
          <cell r="H50">
            <v>-473</v>
          </cell>
          <cell r="I50">
            <v>-1172</v>
          </cell>
          <cell r="J50">
            <v>-392</v>
          </cell>
          <cell r="K50">
            <v>-1275.4084000058347</v>
          </cell>
          <cell r="L50">
            <v>-1534.3663668246845</v>
          </cell>
          <cell r="M50">
            <v>-1907.8918121954071</v>
          </cell>
          <cell r="N50">
            <v>-2279.3383372139847</v>
          </cell>
          <cell r="AM50">
            <v>-392</v>
          </cell>
          <cell r="AN50">
            <v>0</v>
          </cell>
        </row>
        <row r="51">
          <cell r="C51" t="str">
            <v>+</v>
          </cell>
          <cell r="D51" t="str">
            <v>Scrip impact</v>
          </cell>
          <cell r="N51">
            <v>0</v>
          </cell>
        </row>
        <row r="52">
          <cell r="C52" t="str">
            <v>+</v>
          </cell>
          <cell r="D52" t="str">
            <v>Minorities</v>
          </cell>
          <cell r="E52">
            <v>1668</v>
          </cell>
          <cell r="F52">
            <v>1812</v>
          </cell>
          <cell r="G52">
            <v>2039</v>
          </cell>
          <cell r="H52">
            <v>2331</v>
          </cell>
          <cell r="I52">
            <v>3347</v>
          </cell>
          <cell r="J52">
            <v>2984</v>
          </cell>
          <cell r="K52">
            <v>2984</v>
          </cell>
          <cell r="L52">
            <v>2984</v>
          </cell>
          <cell r="M52">
            <v>2984</v>
          </cell>
          <cell r="N52">
            <v>2984</v>
          </cell>
          <cell r="AM52">
            <v>2984</v>
          </cell>
          <cell r="AN52">
            <v>3000</v>
          </cell>
          <cell r="AO52">
            <v>3000</v>
          </cell>
          <cell r="AP52">
            <v>3100</v>
          </cell>
        </row>
        <row r="53">
          <cell r="C53" t="str">
            <v>+</v>
          </cell>
          <cell r="D53" t="str">
            <v>Preferred shares</v>
          </cell>
          <cell r="E53">
            <v>2049</v>
          </cell>
          <cell r="F53">
            <v>2188</v>
          </cell>
          <cell r="G53">
            <v>2080</v>
          </cell>
          <cell r="H53">
            <v>1439</v>
          </cell>
          <cell r="I53">
            <v>1455</v>
          </cell>
          <cell r="J53">
            <v>1400</v>
          </cell>
          <cell r="K53">
            <v>1000</v>
          </cell>
          <cell r="L53">
            <v>1000</v>
          </cell>
          <cell r="M53">
            <v>1000</v>
          </cell>
          <cell r="N53">
            <v>1000</v>
          </cell>
          <cell r="Q53" t="str">
            <v>Note</v>
          </cell>
          <cell r="AM53">
            <v>1400</v>
          </cell>
          <cell r="AN53">
            <v>1000</v>
          </cell>
          <cell r="AO53">
            <v>1000</v>
          </cell>
          <cell r="AP53">
            <v>1000</v>
          </cell>
        </row>
        <row r="54">
          <cell r="C54" t="str">
            <v>-</v>
          </cell>
          <cell r="D54" t="str">
            <v>Prudential deductions (Goodwill &amp; Intangible &amp; Basle II)</v>
          </cell>
          <cell r="E54">
            <v>-4376</v>
          </cell>
          <cell r="F54">
            <v>-5890</v>
          </cell>
          <cell r="G54">
            <v>-8523</v>
          </cell>
          <cell r="H54">
            <v>-8922</v>
          </cell>
          <cell r="I54">
            <v>-9394</v>
          </cell>
          <cell r="J54">
            <v>-11503</v>
          </cell>
          <cell r="K54">
            <v>-13073</v>
          </cell>
          <cell r="L54">
            <v>-13073</v>
          </cell>
          <cell r="M54">
            <v>-13073</v>
          </cell>
          <cell r="N54">
            <v>-13073</v>
          </cell>
          <cell r="Q54" t="str">
            <v>4Q08 prefs</v>
          </cell>
          <cell r="S54">
            <v>1455</v>
          </cell>
          <cell r="V54">
            <v>74.919093851132686</v>
          </cell>
          <cell r="AM54">
            <v>-11503</v>
          </cell>
          <cell r="AN54">
            <v>-11800</v>
          </cell>
          <cell r="AO54">
            <v>-12651</v>
          </cell>
          <cell r="AP54">
            <v>-13100</v>
          </cell>
        </row>
        <row r="55">
          <cell r="C55" t="str">
            <v xml:space="preserve"> =</v>
          </cell>
          <cell r="D55" t="str">
            <v>Total Tier 1 Capital</v>
          </cell>
          <cell r="E55">
            <v>16562</v>
          </cell>
          <cell r="F55">
            <v>19426</v>
          </cell>
          <cell r="G55">
            <v>22327</v>
          </cell>
          <cell r="H55">
            <v>21616</v>
          </cell>
          <cell r="I55">
            <v>30321</v>
          </cell>
          <cell r="J55">
            <v>34693</v>
          </cell>
          <cell r="K55">
            <v>36660.664033760833</v>
          </cell>
          <cell r="L55">
            <v>39977.446612153028</v>
          </cell>
          <cell r="M55">
            <v>44143.294083467888</v>
          </cell>
          <cell r="N55">
            <v>49223.086082753958</v>
          </cell>
          <cell r="Q55" t="str">
            <v>4Q08 hybrids</v>
          </cell>
          <cell r="S55">
            <v>5645</v>
          </cell>
          <cell r="AF55">
            <v>26328.000000000004</v>
          </cell>
          <cell r="AG55">
            <v>27912.799999999999</v>
          </cell>
          <cell r="AH55">
            <v>28917</v>
          </cell>
          <cell r="AI55">
            <v>30404</v>
          </cell>
          <cell r="AJ55">
            <v>29858.399999999998</v>
          </cell>
          <cell r="AK55">
            <v>31891.5</v>
          </cell>
          <cell r="AL55">
            <v>32167.75</v>
          </cell>
          <cell r="AM55">
            <v>34693</v>
          </cell>
          <cell r="AN55">
            <v>34700</v>
          </cell>
          <cell r="AO55">
            <v>35200</v>
          </cell>
          <cell r="AP55">
            <v>34700</v>
          </cell>
        </row>
        <row r="56">
          <cell r="C56" t="str">
            <v xml:space="preserve"> +</v>
          </cell>
          <cell r="D56" t="str">
            <v>Total Tier 2 Capital</v>
          </cell>
          <cell r="E56">
            <v>10092</v>
          </cell>
          <cell r="F56">
            <v>11420</v>
          </cell>
          <cell r="G56">
            <v>11987</v>
          </cell>
          <cell r="H56">
            <v>12936</v>
          </cell>
          <cell r="I56">
            <v>14134</v>
          </cell>
          <cell r="J56">
            <v>12974</v>
          </cell>
          <cell r="K56">
            <v>12974</v>
          </cell>
          <cell r="L56">
            <v>12974</v>
          </cell>
          <cell r="M56">
            <v>12974</v>
          </cell>
          <cell r="N56">
            <v>12974</v>
          </cell>
          <cell r="AM56">
            <v>12974</v>
          </cell>
        </row>
        <row r="57">
          <cell r="C57" t="str">
            <v xml:space="preserve"> -</v>
          </cell>
          <cell r="D57" t="str">
            <v>Others Deductions (holding &amp; affiliates)</v>
          </cell>
          <cell r="E57">
            <v>-2849</v>
          </cell>
          <cell r="F57">
            <v>-1910</v>
          </cell>
          <cell r="G57">
            <v>-2602</v>
          </cell>
          <cell r="H57">
            <v>-5608</v>
          </cell>
          <cell r="I57">
            <v>-2478</v>
          </cell>
          <cell r="J57">
            <v>-5671</v>
          </cell>
          <cell r="K57">
            <v>-5608</v>
          </cell>
          <cell r="L57">
            <v>-5608</v>
          </cell>
          <cell r="M57">
            <v>-5608</v>
          </cell>
          <cell r="N57">
            <v>-5608</v>
          </cell>
          <cell r="AM57">
            <v>-5671</v>
          </cell>
        </row>
        <row r="58">
          <cell r="C58" t="str">
            <v>=</v>
          </cell>
          <cell r="D58" t="str">
            <v>Total risk based capital</v>
          </cell>
          <cell r="E58">
            <v>23805</v>
          </cell>
          <cell r="F58">
            <v>28936</v>
          </cell>
          <cell r="G58">
            <v>31712</v>
          </cell>
          <cell r="H58">
            <v>28944</v>
          </cell>
          <cell r="I58">
            <v>41977</v>
          </cell>
          <cell r="J58">
            <v>41996</v>
          </cell>
          <cell r="K58">
            <v>44026.664033760833</v>
          </cell>
          <cell r="L58">
            <v>47343.446612153028</v>
          </cell>
          <cell r="M58">
            <v>51509.294083467888</v>
          </cell>
          <cell r="N58">
            <v>56589.086082753958</v>
          </cell>
          <cell r="AM58">
            <v>41996</v>
          </cell>
          <cell r="AS58" t="str">
            <v>mstag:totalRiskBasedCapital</v>
          </cell>
          <cell r="AT58">
            <v>6</v>
          </cell>
          <cell r="AU58" t="str">
            <v>ISO4217:EUR</v>
          </cell>
          <cell r="AV58" t="b">
            <v>0</v>
          </cell>
        </row>
        <row r="59">
          <cell r="S59" t="str">
            <v>Q3-09</v>
          </cell>
          <cell r="T59" t="str">
            <v>FY-09</v>
          </cell>
          <cell r="U59" t="str">
            <v>FY-010</v>
          </cell>
          <cell r="V59" t="str">
            <v>FY-011</v>
          </cell>
          <cell r="W59" t="str">
            <v>FY-012</v>
          </cell>
        </row>
        <row r="60">
          <cell r="D60" t="str">
            <v>Core Tier 1 Capital  ( Without Preferred Shares)</v>
          </cell>
          <cell r="E60">
            <v>14513</v>
          </cell>
          <cell r="F60">
            <v>17238</v>
          </cell>
          <cell r="G60">
            <v>20247</v>
          </cell>
          <cell r="H60">
            <v>20177</v>
          </cell>
          <cell r="I60">
            <v>23221</v>
          </cell>
          <cell r="J60">
            <v>26793</v>
          </cell>
          <cell r="K60">
            <v>28860.664033760833</v>
          </cell>
          <cell r="L60">
            <v>32177.446612153028</v>
          </cell>
          <cell r="M60">
            <v>36343.294083467888</v>
          </cell>
          <cell r="N60">
            <v>41423.086082753958</v>
          </cell>
          <cell r="R60" t="str">
            <v>Tangible Book Value</v>
          </cell>
          <cell r="AF60">
            <v>21062.400000000001</v>
          </cell>
          <cell r="AG60">
            <v>22466.400000000001</v>
          </cell>
          <cell r="AH60">
            <v>23133.600000000002</v>
          </cell>
          <cell r="AI60">
            <v>23148.500000000004</v>
          </cell>
          <cell r="AJ60">
            <v>22308</v>
          </cell>
          <cell r="AK60">
            <v>24506.099999999995</v>
          </cell>
          <cell r="AL60">
            <v>24782.349999999995</v>
          </cell>
          <cell r="AM60">
            <v>26793</v>
          </cell>
          <cell r="AN60">
            <v>27700</v>
          </cell>
          <cell r="AO60">
            <v>28075.500000000004</v>
          </cell>
          <cell r="AP60">
            <v>27972</v>
          </cell>
        </row>
        <row r="61">
          <cell r="R61" t="str">
            <v>Earning</v>
          </cell>
          <cell r="T61">
            <v>143.65</v>
          </cell>
          <cell r="U61">
            <v>2368.6156000108358</v>
          </cell>
          <cell r="V61">
            <v>2849.5375383887003</v>
          </cell>
          <cell r="W61">
            <v>3543.2276512200419</v>
          </cell>
        </row>
        <row r="62">
          <cell r="D62" t="str">
            <v>Tier 1 ratios</v>
          </cell>
          <cell r="R62" t="str">
            <v>TSS</v>
          </cell>
          <cell r="S62">
            <v>-9000</v>
          </cell>
          <cell r="T62">
            <v>-6314.2857142857147</v>
          </cell>
          <cell r="U62">
            <v>-6314.2857142857147</v>
          </cell>
          <cell r="V62">
            <v>-6314.2857142857147</v>
          </cell>
          <cell r="W62">
            <v>-6314.2857142857147</v>
          </cell>
        </row>
        <row r="63">
          <cell r="D63" t="str">
            <v>Tier 1 ratio (%)</v>
          </cell>
          <cell r="E63">
            <v>7.7032558139534885E-2</v>
          </cell>
          <cell r="F63">
            <v>7.6240188383045526E-2</v>
          </cell>
          <cell r="G63">
            <v>7.8203152364273207E-2</v>
          </cell>
          <cell r="H63">
            <v>6.6205206738131697E-2</v>
          </cell>
          <cell r="I63">
            <v>8.7759768451519532E-2</v>
          </cell>
          <cell r="J63">
            <v>0.10704412218451095</v>
          </cell>
          <cell r="K63">
            <v>0.1083775052272781</v>
          </cell>
          <cell r="L63">
            <v>0.10813475623693286</v>
          </cell>
          <cell r="M63">
            <v>0.10913167651537624</v>
          </cell>
          <cell r="N63">
            <v>0.11685855920068593</v>
          </cell>
          <cell r="R63" t="str">
            <v>TSDI</v>
          </cell>
          <cell r="S63">
            <v>-800</v>
          </cell>
          <cell r="T63">
            <v>-800</v>
          </cell>
          <cell r="U63">
            <v>-800</v>
          </cell>
          <cell r="V63">
            <v>-800</v>
          </cell>
          <cell r="W63">
            <v>-800</v>
          </cell>
          <cell r="AE63">
            <v>8.7999999999999995E-2</v>
          </cell>
          <cell r="AF63">
            <v>0.08</v>
          </cell>
          <cell r="AG63">
            <v>8.2000000000000003E-2</v>
          </cell>
          <cell r="AH63">
            <v>8.5000000000000006E-2</v>
          </cell>
          <cell r="AI63">
            <v>8.7999999999999995E-2</v>
          </cell>
          <cell r="AJ63">
            <v>8.6999999999999994E-2</v>
          </cell>
          <cell r="AK63">
            <v>9.5000000000000001E-2</v>
          </cell>
          <cell r="AL63">
            <v>9.6310628742514975E-2</v>
          </cell>
          <cell r="AM63">
            <v>0.10704412218451095</v>
          </cell>
          <cell r="AN63">
            <v>0.10644171779141104</v>
          </cell>
          <cell r="AO63">
            <v>0.10656978504389948</v>
          </cell>
          <cell r="AP63">
            <v>0.1042042042042042</v>
          </cell>
        </row>
        <row r="64">
          <cell r="D64" t="str">
            <v>Core Tier 1 ratio (%) ( Without Preferred shares)</v>
          </cell>
          <cell r="E64">
            <v>6.750232558139535E-2</v>
          </cell>
          <cell r="F64">
            <v>6.7653061224489802E-2</v>
          </cell>
          <cell r="G64">
            <v>7.0917688266199652E-2</v>
          </cell>
          <cell r="H64">
            <v>6.1797856049004597E-2</v>
          </cell>
          <cell r="I64">
            <v>6.7209840810419683E-2</v>
          </cell>
          <cell r="J64">
            <v>8.2668929342795433E-2</v>
          </cell>
          <cell r="K64">
            <v>8.5318879229825062E-2</v>
          </cell>
          <cell r="L64">
            <v>8.7036582888571246E-2</v>
          </cell>
          <cell r="M64">
            <v>8.9848406100386344E-2</v>
          </cell>
          <cell r="N64">
            <v>9.8340891287037852E-2</v>
          </cell>
          <cell r="R64" t="str">
            <v>Goowill</v>
          </cell>
          <cell r="S64">
            <v>-6591</v>
          </cell>
          <cell r="T64">
            <v>-6591</v>
          </cell>
          <cell r="U64">
            <v>-6591</v>
          </cell>
          <cell r="V64">
            <v>-6591</v>
          </cell>
          <cell r="W64">
            <v>-6591</v>
          </cell>
          <cell r="AE64">
            <v>6.7000000000000004E-2</v>
          </cell>
          <cell r="AF64">
            <v>6.4000000000000001E-2</v>
          </cell>
          <cell r="AG64">
            <v>6.6000000000000003E-2</v>
          </cell>
          <cell r="AH64">
            <v>6.8000000000000005E-2</v>
          </cell>
          <cell r="AI64">
            <v>6.7000000000000004E-2</v>
          </cell>
          <cell r="AJ64">
            <v>6.5000000000000002E-2</v>
          </cell>
          <cell r="AK64">
            <v>7.2999999999999995E-2</v>
          </cell>
          <cell r="AL64">
            <v>7.4198652694610762E-2</v>
          </cell>
          <cell r="AM64">
            <v>8.2668929342795433E-2</v>
          </cell>
          <cell r="AN64">
            <v>8.4969325153374228E-2</v>
          </cell>
          <cell r="AO64">
            <v>8.5000000000000006E-2</v>
          </cell>
          <cell r="AP64">
            <v>8.4000000000000005E-2</v>
          </cell>
        </row>
        <row r="65">
          <cell r="D65" t="str">
            <v>Total capital ratio (%)</v>
          </cell>
          <cell r="E65">
            <v>0.11072093023255813</v>
          </cell>
          <cell r="F65">
            <v>0.11356357927786499</v>
          </cell>
          <cell r="G65">
            <v>0.1110753064798599</v>
          </cell>
          <cell r="H65">
            <v>8.8649310872894335E-2</v>
          </cell>
          <cell r="I65">
            <v>0.12149638205499276</v>
          </cell>
          <cell r="J65">
            <v>0.12957729095958037</v>
          </cell>
          <cell r="K65">
            <v>0.13015312562436002</v>
          </cell>
          <cell r="L65">
            <v>0.1280590055810395</v>
          </cell>
          <cell r="M65">
            <v>0.12734200598676285</v>
          </cell>
          <cell r="N65">
            <v>0.13434588507913872</v>
          </cell>
          <cell r="R65" t="str">
            <v>Int</v>
          </cell>
          <cell r="S65">
            <v>-1900</v>
          </cell>
          <cell r="T65">
            <v>-1900</v>
          </cell>
          <cell r="U65">
            <v>-1900</v>
          </cell>
          <cell r="V65">
            <v>-1900</v>
          </cell>
          <cell r="W65">
            <v>-1900</v>
          </cell>
        </row>
        <row r="66">
          <cell r="AS66">
            <v>391.2</v>
          </cell>
          <cell r="AU66">
            <v>0.54408901251738528</v>
          </cell>
        </row>
        <row r="67">
          <cell r="D67" t="str">
            <v>Basel 3 calculation</v>
          </cell>
          <cell r="AS67">
            <v>0.36121883656509696</v>
          </cell>
          <cell r="AU67">
            <v>0.38863500894098951</v>
          </cell>
        </row>
        <row r="68">
          <cell r="D68" t="str">
            <v>Basel 2 RWA</v>
          </cell>
          <cell r="E68">
            <v>215000</v>
          </cell>
          <cell r="F68">
            <v>254800</v>
          </cell>
          <cell r="G68">
            <v>285500</v>
          </cell>
          <cell r="H68">
            <v>326500</v>
          </cell>
          <cell r="I68">
            <v>345500</v>
          </cell>
          <cell r="J68">
            <v>324100</v>
          </cell>
          <cell r="K68">
            <v>338268.2038757017</v>
          </cell>
          <cell r="L68">
            <v>349700.25182799587</v>
          </cell>
          <cell r="M68">
            <v>364495.70182538399</v>
          </cell>
          <cell r="N68">
            <v>381219.34772634978</v>
          </cell>
        </row>
        <row r="69">
          <cell r="D69" t="str">
            <v>CRD III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0000</v>
          </cell>
          <cell r="N69">
            <v>40000</v>
          </cell>
        </row>
        <row r="70">
          <cell r="D70" t="str">
            <v>Securitis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58000</v>
          </cell>
          <cell r="N70">
            <v>55100</v>
          </cell>
        </row>
        <row r="71">
          <cell r="D71" t="str">
            <v>CVA / Other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4000</v>
          </cell>
          <cell r="N71">
            <v>24000</v>
          </cell>
        </row>
        <row r="72">
          <cell r="D72" t="str">
            <v>RWA from franchis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7000</v>
          </cell>
          <cell r="N72">
            <v>7350</v>
          </cell>
        </row>
        <row r="73">
          <cell r="D73" t="str">
            <v>RWA Basel 3</v>
          </cell>
          <cell r="E73">
            <v>215000</v>
          </cell>
          <cell r="F73">
            <v>254800</v>
          </cell>
          <cell r="G73">
            <v>285500</v>
          </cell>
          <cell r="H73">
            <v>326500</v>
          </cell>
          <cell r="I73">
            <v>345500</v>
          </cell>
          <cell r="J73">
            <v>324100</v>
          </cell>
          <cell r="K73">
            <v>338268.2038757017</v>
          </cell>
          <cell r="L73">
            <v>349700.25182799587</v>
          </cell>
          <cell r="M73">
            <v>493495.70182538399</v>
          </cell>
          <cell r="N73">
            <v>507669.34772634978</v>
          </cell>
        </row>
        <row r="74">
          <cell r="D74" t="str">
            <v>Mitig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-26000</v>
          </cell>
          <cell r="N74">
            <v>-26000</v>
          </cell>
        </row>
        <row r="75">
          <cell r="D75" t="str">
            <v>RWA Basel 3 - post mitigation</v>
          </cell>
          <cell r="E75">
            <v>215000</v>
          </cell>
          <cell r="F75">
            <v>254800</v>
          </cell>
          <cell r="G75">
            <v>285500</v>
          </cell>
          <cell r="H75">
            <v>326500</v>
          </cell>
          <cell r="I75">
            <v>345500</v>
          </cell>
          <cell r="J75">
            <v>324100</v>
          </cell>
          <cell r="K75">
            <v>338268.2038757017</v>
          </cell>
          <cell r="L75">
            <v>349700.25182799587</v>
          </cell>
          <cell r="M75">
            <v>467495.70182538399</v>
          </cell>
          <cell r="N75">
            <v>481669.34772634978</v>
          </cell>
        </row>
        <row r="77">
          <cell r="D77" t="str">
            <v>Core Tier 1 capital Basel 2</v>
          </cell>
          <cell r="E77">
            <v>14513</v>
          </cell>
          <cell r="F77">
            <v>17238</v>
          </cell>
          <cell r="G77">
            <v>20247</v>
          </cell>
          <cell r="H77">
            <v>20177</v>
          </cell>
          <cell r="I77">
            <v>23221</v>
          </cell>
          <cell r="J77">
            <v>26793</v>
          </cell>
          <cell r="K77">
            <v>28860.664033760833</v>
          </cell>
          <cell r="L77">
            <v>32177.446612153028</v>
          </cell>
          <cell r="M77">
            <v>36343.294083467888</v>
          </cell>
          <cell r="N77">
            <v>41423.086082753958</v>
          </cell>
        </row>
        <row r="78">
          <cell r="D78" t="str">
            <v>Add back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800</v>
          </cell>
          <cell r="N78">
            <v>1800</v>
          </cell>
        </row>
        <row r="79">
          <cell r="D79" t="str">
            <v>Minoriti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500</v>
          </cell>
          <cell r="N79">
            <v>-1650.0000000000002</v>
          </cell>
        </row>
        <row r="80">
          <cell r="D80" t="str">
            <v>DTA for timing differenc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3000</v>
          </cell>
          <cell r="N80">
            <v>-3000</v>
          </cell>
        </row>
        <row r="81">
          <cell r="D81" t="str">
            <v>DTA for TLC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1800</v>
          </cell>
          <cell r="N81">
            <v>0</v>
          </cell>
        </row>
        <row r="82">
          <cell r="D82" t="str">
            <v>Insurance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400</v>
          </cell>
          <cell r="N82">
            <v>-2640</v>
          </cell>
          <cell r="AJ82">
            <v>-4730</v>
          </cell>
        </row>
        <row r="83">
          <cell r="D83" t="str">
            <v>Equity participation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1900</v>
          </cell>
          <cell r="N83">
            <v>-2090</v>
          </cell>
        </row>
        <row r="85">
          <cell r="D85" t="str">
            <v>Deductions stake / insuranc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4300</v>
          </cell>
          <cell r="N85">
            <v>-4730</v>
          </cell>
          <cell r="AM85">
            <v>5000</v>
          </cell>
          <cell r="AN85">
            <v>1.2500000000000001E-2</v>
          </cell>
        </row>
        <row r="86">
          <cell r="D86" t="str">
            <v>% Core Tier 1</v>
          </cell>
          <cell r="M86">
            <v>0.11831618757849516</v>
          </cell>
          <cell r="N86">
            <v>0.11418753278185333</v>
          </cell>
          <cell r="AM86">
            <v>0.17284889549555779</v>
          </cell>
        </row>
        <row r="87">
          <cell r="D87" t="str">
            <v>Deductions DTA for T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3000</v>
          </cell>
          <cell r="N87">
            <v>-3000</v>
          </cell>
        </row>
        <row r="88">
          <cell r="D88" t="str">
            <v>% Core Tier 1</v>
          </cell>
          <cell r="M88">
            <v>8.2546177380345462E-2</v>
          </cell>
          <cell r="N88">
            <v>7.2423382314071874E-2</v>
          </cell>
        </row>
        <row r="89">
          <cell r="D89" t="str">
            <v>Franchise calculation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451.494112520184</v>
          </cell>
          <cell r="N89">
            <v>6213.4629124130943</v>
          </cell>
        </row>
        <row r="91">
          <cell r="D91" t="str">
            <v>Total deductions participations / insurance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>
            <v>0</v>
          </cell>
          <cell r="M91">
            <v>-1848.505887479816</v>
          </cell>
          <cell r="N91">
            <v>-1516.5370875869057</v>
          </cell>
        </row>
        <row r="92">
          <cell r="D92" t="str">
            <v>Total capital deduction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3348.505887479816</v>
          </cell>
          <cell r="N92">
            <v>-1366.5370875869057</v>
          </cell>
        </row>
        <row r="93">
          <cell r="D93" t="str">
            <v>Common Equity Tier 1 capital</v>
          </cell>
          <cell r="F93">
            <v>0</v>
          </cell>
          <cell r="G93">
            <v>20247</v>
          </cell>
          <cell r="H93">
            <v>20177</v>
          </cell>
          <cell r="I93">
            <v>23221</v>
          </cell>
          <cell r="J93">
            <v>26793</v>
          </cell>
          <cell r="K93">
            <v>28860.664033760833</v>
          </cell>
          <cell r="L93">
            <v>32177.446612153028</v>
          </cell>
          <cell r="M93">
            <v>32994.788195988076</v>
          </cell>
          <cell r="N93">
            <v>40056.548995167053</v>
          </cell>
        </row>
        <row r="95">
          <cell r="D95" t="str">
            <v>CET 1 ratio</v>
          </cell>
          <cell r="G95">
            <v>7.0917688266199652E-2</v>
          </cell>
          <cell r="H95">
            <v>6.1797856049004597E-2</v>
          </cell>
          <cell r="I95">
            <v>6.7209840810419683E-2</v>
          </cell>
          <cell r="J95">
            <v>8.2668929342795433E-2</v>
          </cell>
          <cell r="K95">
            <v>8.5318879229825062E-2</v>
          </cell>
          <cell r="L95">
            <v>9.2014364999599363E-2</v>
          </cell>
          <cell r="M95">
            <v>6.6859322328328571E-2</v>
          </cell>
          <cell r="N95">
            <v>7.8902831487787262E-2</v>
          </cell>
        </row>
        <row r="96">
          <cell r="D96" t="str">
            <v>CET 1 ratio - pro forma mitigation</v>
          </cell>
          <cell r="G96">
            <v>7.0917688266199652E-2</v>
          </cell>
          <cell r="H96">
            <v>6.1797856049004597E-2</v>
          </cell>
          <cell r="I96">
            <v>6.7209840810419683E-2</v>
          </cell>
          <cell r="J96">
            <v>8.2668929342795433E-2</v>
          </cell>
          <cell r="K96">
            <v>8.5318879229825062E-2</v>
          </cell>
          <cell r="L96">
            <v>9.2014364999599363E-2</v>
          </cell>
          <cell r="M96">
            <v>7.0577735938868763E-2</v>
          </cell>
          <cell r="N96">
            <v>8.3161922560047008E-2</v>
          </cell>
        </row>
        <row r="98">
          <cell r="D98" t="str">
            <v>TNAV calculation</v>
          </cell>
          <cell r="AS98">
            <v>0</v>
          </cell>
          <cell r="AU98">
            <v>0</v>
          </cell>
        </row>
        <row r="99">
          <cell r="D99" t="str">
            <v>Book value per share</v>
          </cell>
          <cell r="E99">
            <v>45.382296251123535</v>
          </cell>
          <cell r="F99">
            <v>57.976937242119561</v>
          </cell>
          <cell r="G99">
            <v>69.150341419993012</v>
          </cell>
          <cell r="H99">
            <v>62.069075514603014</v>
          </cell>
          <cell r="I99">
            <v>52.059642494653119</v>
          </cell>
          <cell r="J99">
            <v>48.608665724365451</v>
          </cell>
          <cell r="K99">
            <v>54.54684638389601</v>
          </cell>
          <cell r="L99">
            <v>58.227574795416167</v>
          </cell>
          <cell r="M99">
            <v>62.765611841608766</v>
          </cell>
          <cell r="N99">
            <v>67.851137163358416</v>
          </cell>
          <cell r="AJ99">
            <v>51.3</v>
          </cell>
          <cell r="AK99">
            <v>50.5</v>
          </cell>
          <cell r="AL99">
            <v>52.1</v>
          </cell>
          <cell r="AM99">
            <v>48.608665724365451</v>
          </cell>
          <cell r="AN99">
            <v>50.640166834307877</v>
          </cell>
          <cell r="AO99">
            <v>52.053956759536597</v>
          </cell>
          <cell r="AP99">
            <v>52.987481360751808</v>
          </cell>
        </row>
        <row r="100">
          <cell r="D100" t="str">
            <v>TNAV per share</v>
          </cell>
          <cell r="E100">
            <v>35.901731286844033</v>
          </cell>
          <cell r="F100">
            <v>45.089070301036934</v>
          </cell>
          <cell r="G100">
            <v>54.834264334522572</v>
          </cell>
          <cell r="H100">
            <v>47.507074794591709</v>
          </cell>
          <cell r="I100">
            <v>37.628855865160446</v>
          </cell>
          <cell r="J100">
            <v>37.244732871087258</v>
          </cell>
          <cell r="K100">
            <v>41.684494830194893</v>
          </cell>
          <cell r="L100">
            <v>45.641699060555901</v>
          </cell>
          <cell r="M100">
            <v>50.496993841516918</v>
          </cell>
          <cell r="N100">
            <v>55.955378979196361</v>
          </cell>
          <cell r="AJ100">
            <v>36.769739183513927</v>
          </cell>
          <cell r="AK100">
            <v>36.303891069582036</v>
          </cell>
          <cell r="AL100">
            <v>38.236831187679925</v>
          </cell>
          <cell r="AM100">
            <v>37.244732871087258</v>
          </cell>
          <cell r="AN100">
            <v>39.287865697825673</v>
          </cell>
          <cell r="AO100">
            <v>39.961638161689585</v>
          </cell>
          <cell r="AP100">
            <v>40.1248396157714</v>
          </cell>
        </row>
        <row r="101">
          <cell r="D101" t="str">
            <v>Tangible Book value</v>
          </cell>
          <cell r="E101">
            <v>14659</v>
          </cell>
          <cell r="F101">
            <v>18315</v>
          </cell>
          <cell r="G101">
            <v>23039</v>
          </cell>
          <cell r="H101">
            <v>20850</v>
          </cell>
          <cell r="I101">
            <v>21095</v>
          </cell>
          <cell r="J101">
            <v>26744</v>
          </cell>
          <cell r="K101">
            <v>30052.072433766669</v>
          </cell>
          <cell r="L101">
            <v>33627.812978977716</v>
          </cell>
          <cell r="M101">
            <v>38167.185895663293</v>
          </cell>
          <cell r="N101">
            <v>43618.424419967945</v>
          </cell>
          <cell r="R101" t="str">
            <v>Shareholder</v>
          </cell>
          <cell r="S101">
            <v>46300</v>
          </cell>
          <cell r="T101">
            <v>45643.65</v>
          </cell>
          <cell r="U101">
            <v>48012.26560001084</v>
          </cell>
          <cell r="V101">
            <v>50861.80313839954</v>
          </cell>
          <cell r="W101">
            <v>54405.030789619581</v>
          </cell>
          <cell r="AJ101">
            <v>20601.312699999999</v>
          </cell>
          <cell r="AK101">
            <v>20819.083500000001</v>
          </cell>
          <cell r="AL101">
            <v>22341.092200000003</v>
          </cell>
          <cell r="AM101">
            <v>26744</v>
          </cell>
          <cell r="AN101">
            <v>28240</v>
          </cell>
          <cell r="AO101">
            <v>28751</v>
          </cell>
          <cell r="AP101">
            <v>28927</v>
          </cell>
        </row>
        <row r="102">
          <cell r="D102" t="str">
            <v xml:space="preserve">Book value  </v>
          </cell>
          <cell r="E102">
            <v>18530</v>
          </cell>
          <cell r="F102">
            <v>23550</v>
          </cell>
          <cell r="G102">
            <v>29054</v>
          </cell>
          <cell r="H102">
            <v>27241</v>
          </cell>
          <cell r="I102">
            <v>29185</v>
          </cell>
          <cell r="J102">
            <v>34904</v>
          </cell>
          <cell r="K102">
            <v>39325.072433766669</v>
          </cell>
          <cell r="L102">
            <v>42900.812978977716</v>
          </cell>
          <cell r="M102">
            <v>47440.185895663293</v>
          </cell>
          <cell r="N102">
            <v>52891.424419967945</v>
          </cell>
          <cell r="AJ102">
            <v>40000</v>
          </cell>
          <cell r="AK102">
            <v>37897</v>
          </cell>
          <cell r="AL102">
            <v>-10000</v>
          </cell>
          <cell r="AM102">
            <v>34904</v>
          </cell>
          <cell r="AN102">
            <v>36400</v>
          </cell>
          <cell r="AO102">
            <v>37451</v>
          </cell>
          <cell r="AP102">
            <v>38200</v>
          </cell>
        </row>
        <row r="103">
          <cell r="S103" t="str">
            <v>Q3-09</v>
          </cell>
          <cell r="T103" t="str">
            <v>FY-09</v>
          </cell>
          <cell r="U103" t="str">
            <v>FY-010</v>
          </cell>
          <cell r="V103" t="str">
            <v>FY-011</v>
          </cell>
          <cell r="W103" t="str">
            <v>FY-012</v>
          </cell>
        </row>
        <row r="104">
          <cell r="D104" t="str">
            <v xml:space="preserve">Balance sheet </v>
          </cell>
          <cell r="R104" t="str">
            <v>TVB Per share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D105" t="str">
            <v>Assets</v>
          </cell>
        </row>
        <row r="106">
          <cell r="D106" t="str">
            <v>Cash, due from central banks</v>
          </cell>
          <cell r="E106">
            <v>5204</v>
          </cell>
          <cell r="F106">
            <v>6186</v>
          </cell>
          <cell r="G106">
            <v>9359</v>
          </cell>
          <cell r="H106">
            <v>11302</v>
          </cell>
          <cell r="I106">
            <v>13745</v>
          </cell>
          <cell r="J106">
            <v>14394</v>
          </cell>
          <cell r="K106">
            <v>14394</v>
          </cell>
          <cell r="L106">
            <v>14394</v>
          </cell>
          <cell r="M106">
            <v>14394</v>
          </cell>
          <cell r="N106">
            <v>14394</v>
          </cell>
          <cell r="U106">
            <v>6200</v>
          </cell>
          <cell r="Y106">
            <v>8403</v>
          </cell>
          <cell r="AB106">
            <v>11302</v>
          </cell>
          <cell r="AC106">
            <v>11302</v>
          </cell>
          <cell r="AD106">
            <v>11302</v>
          </cell>
          <cell r="AE106">
            <v>11302</v>
          </cell>
          <cell r="AK106">
            <v>13441</v>
          </cell>
          <cell r="AM106">
            <v>14394</v>
          </cell>
          <cell r="AN106">
            <v>9900</v>
          </cell>
          <cell r="AO106">
            <v>15081</v>
          </cell>
          <cell r="AP106">
            <v>13600</v>
          </cell>
          <cell r="AS106" t="str">
            <v>mstag:cashRequiredForOperationsForFinancialServices</v>
          </cell>
          <cell r="AT106">
            <v>6</v>
          </cell>
          <cell r="AU106" t="str">
            <v>ISO4217:EUR</v>
          </cell>
          <cell r="AV106" t="b">
            <v>0</v>
          </cell>
        </row>
        <row r="107">
          <cell r="D107" t="str">
            <v>Growth (%)</v>
          </cell>
          <cell r="F107">
            <v>0.18870099923136041</v>
          </cell>
          <cell r="G107">
            <v>0.51293242806336892</v>
          </cell>
          <cell r="H107">
            <v>0.20760765038999884</v>
          </cell>
          <cell r="I107">
            <v>0.21615643248982486</v>
          </cell>
          <cell r="J107">
            <v>4.7217169879956389E-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AM107">
            <v>4.7217169879956389E-2</v>
          </cell>
        </row>
        <row r="108">
          <cell r="D108" t="str">
            <v>Financial assets at fair value through profit and loss</v>
          </cell>
          <cell r="E108">
            <v>283506</v>
          </cell>
          <cell r="F108">
            <v>412216</v>
          </cell>
          <cell r="G108">
            <v>453207</v>
          </cell>
          <cell r="H108">
            <v>489959</v>
          </cell>
          <cell r="I108">
            <v>488415</v>
          </cell>
          <cell r="J108">
            <v>400157</v>
          </cell>
          <cell r="K108">
            <v>380149.14999999997</v>
          </cell>
          <cell r="L108">
            <v>361141.69249999995</v>
          </cell>
          <cell r="M108">
            <v>343084.60787499993</v>
          </cell>
          <cell r="N108">
            <v>325930.37748124992</v>
          </cell>
          <cell r="U108">
            <v>384200</v>
          </cell>
          <cell r="Y108">
            <v>431687</v>
          </cell>
          <cell r="AB108">
            <v>489959</v>
          </cell>
          <cell r="AC108">
            <v>489959</v>
          </cell>
          <cell r="AD108">
            <v>489959</v>
          </cell>
          <cell r="AE108">
            <v>489959</v>
          </cell>
          <cell r="AK108">
            <v>419782</v>
          </cell>
          <cell r="AM108">
            <v>400157</v>
          </cell>
          <cell r="AN108">
            <v>458600</v>
          </cell>
          <cell r="AO108">
            <v>460526</v>
          </cell>
          <cell r="AP108">
            <v>481800</v>
          </cell>
          <cell r="AS108" t="str">
            <v>mstag:tradingAssets</v>
          </cell>
          <cell r="AT108">
            <v>6</v>
          </cell>
          <cell r="AU108" t="str">
            <v>ISO4217:EUR</v>
          </cell>
          <cell r="AV108" t="b">
            <v>0</v>
          </cell>
        </row>
        <row r="109">
          <cell r="D109" t="str">
            <v>Growth (%)</v>
          </cell>
          <cell r="F109">
            <v>0.45399391899995067</v>
          </cell>
          <cell r="G109">
            <v>9.9440584547906941E-2</v>
          </cell>
          <cell r="H109">
            <v>8.1093186998435485E-2</v>
          </cell>
          <cell r="I109">
            <v>-3.1512840870357994E-3</v>
          </cell>
          <cell r="J109">
            <v>-0.18070288586550376</v>
          </cell>
          <cell r="K109">
            <v>-0.05</v>
          </cell>
          <cell r="L109">
            <v>-0.05</v>
          </cell>
          <cell r="M109">
            <v>-0.05</v>
          </cell>
          <cell r="N109">
            <v>-0.05</v>
          </cell>
          <cell r="AM109">
            <v>-0.18070288586550376</v>
          </cell>
        </row>
        <row r="110">
          <cell r="D110" t="str">
            <v>Hedging derivatives</v>
          </cell>
          <cell r="E110">
            <v>2817</v>
          </cell>
          <cell r="F110">
            <v>3742</v>
          </cell>
          <cell r="G110">
            <v>3668</v>
          </cell>
          <cell r="H110">
            <v>3709</v>
          </cell>
          <cell r="I110">
            <v>6246</v>
          </cell>
          <cell r="J110">
            <v>5561</v>
          </cell>
          <cell r="K110">
            <v>5282.95</v>
          </cell>
          <cell r="L110">
            <v>5018.8024999999998</v>
          </cell>
          <cell r="M110">
            <v>4767.8623749999997</v>
          </cell>
          <cell r="N110">
            <v>4529.4692562499995</v>
          </cell>
          <cell r="U110">
            <v>3800</v>
          </cell>
          <cell r="Y110">
            <v>3973</v>
          </cell>
          <cell r="AB110">
            <v>3709</v>
          </cell>
          <cell r="AC110">
            <v>3709</v>
          </cell>
          <cell r="AD110">
            <v>3709</v>
          </cell>
          <cell r="AE110">
            <v>3709</v>
          </cell>
          <cell r="AK110">
            <v>5606</v>
          </cell>
          <cell r="AM110">
            <v>5561</v>
          </cell>
          <cell r="AN110">
            <v>7000</v>
          </cell>
          <cell r="AO110">
            <v>9374</v>
          </cell>
          <cell r="AP110">
            <v>10600</v>
          </cell>
          <cell r="AS110" t="str">
            <v>mstag:otherAssets</v>
          </cell>
          <cell r="AT110">
            <v>6</v>
          </cell>
          <cell r="AU110" t="str">
            <v>ISO4217:EUR</v>
          </cell>
          <cell r="AV110" t="b">
            <v>0</v>
          </cell>
        </row>
        <row r="111">
          <cell r="D111" t="str">
            <v>Growth (%)</v>
          </cell>
          <cell r="F111">
            <v>0.32836350727724528</v>
          </cell>
          <cell r="G111">
            <v>-1.9775521111704997E-2</v>
          </cell>
          <cell r="H111">
            <v>1.1177753544165725E-2</v>
          </cell>
          <cell r="I111">
            <v>0.6840118630358587</v>
          </cell>
          <cell r="J111">
            <v>-0.10967018892090941</v>
          </cell>
          <cell r="K111">
            <v>-0.05</v>
          </cell>
          <cell r="L111">
            <v>-0.05</v>
          </cell>
          <cell r="M111">
            <v>-0.05</v>
          </cell>
          <cell r="N111">
            <v>-0.05</v>
          </cell>
          <cell r="Q111">
            <v>22680.000000000004</v>
          </cell>
          <cell r="AM111">
            <v>-0.10967018892090941</v>
          </cell>
        </row>
        <row r="112">
          <cell r="D112" t="str">
            <v>Available-for-sale financial assets</v>
          </cell>
          <cell r="E112">
            <v>67566</v>
          </cell>
          <cell r="F112">
            <v>73559</v>
          </cell>
          <cell r="G112">
            <v>78788</v>
          </cell>
          <cell r="H112">
            <v>102037</v>
          </cell>
          <cell r="I112">
            <v>81760</v>
          </cell>
          <cell r="J112">
            <v>90433</v>
          </cell>
          <cell r="K112">
            <v>90433</v>
          </cell>
          <cell r="L112">
            <v>90433</v>
          </cell>
          <cell r="M112">
            <v>90433</v>
          </cell>
          <cell r="N112">
            <v>90433</v>
          </cell>
          <cell r="Q112">
            <v>2268.0000000000005</v>
          </cell>
          <cell r="U112">
            <v>72600</v>
          </cell>
          <cell r="Y112">
            <v>74824</v>
          </cell>
          <cell r="AB112">
            <v>102037</v>
          </cell>
          <cell r="AC112">
            <v>102037</v>
          </cell>
          <cell r="AD112">
            <v>102037</v>
          </cell>
          <cell r="AE112">
            <v>102037</v>
          </cell>
          <cell r="AK112">
            <v>87425</v>
          </cell>
          <cell r="AM112">
            <v>90433</v>
          </cell>
          <cell r="AN112">
            <v>98600</v>
          </cell>
          <cell r="AO112">
            <v>98849</v>
          </cell>
          <cell r="AP112">
            <v>98800</v>
          </cell>
          <cell r="AS112" t="str">
            <v>mstag:securitiesAvailableForSale</v>
          </cell>
          <cell r="AT112">
            <v>6</v>
          </cell>
          <cell r="AU112" t="str">
            <v>ISO4217:EUR</v>
          </cell>
          <cell r="AV112" t="b">
            <v>0</v>
          </cell>
        </row>
        <row r="113">
          <cell r="D113" t="str">
            <v>Growth (%)</v>
          </cell>
          <cell r="F113">
            <v>8.8698457804221142E-2</v>
          </cell>
          <cell r="G113">
            <v>7.1085795076061498E-2</v>
          </cell>
          <cell r="H113">
            <v>0.29508300756460382</v>
          </cell>
          <cell r="I113">
            <v>-0.19872203220400442</v>
          </cell>
          <cell r="J113">
            <v>0.1060787671232876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AM113">
            <v>0.10607876712328768</v>
          </cell>
        </row>
        <row r="114">
          <cell r="D114" t="str">
            <v>Due from banks</v>
          </cell>
          <cell r="E114">
            <v>53337</v>
          </cell>
          <cell r="F114">
            <v>53451</v>
          </cell>
          <cell r="G114">
            <v>68157</v>
          </cell>
          <cell r="H114">
            <v>73065</v>
          </cell>
          <cell r="I114">
            <v>71192</v>
          </cell>
          <cell r="J114">
            <v>67655</v>
          </cell>
          <cell r="K114">
            <v>70361.2</v>
          </cell>
          <cell r="L114">
            <v>73175.648000000001</v>
          </cell>
          <cell r="M114">
            <v>76102.673920000001</v>
          </cell>
          <cell r="N114">
            <v>79146.78087680001</v>
          </cell>
          <cell r="U114">
            <v>68600</v>
          </cell>
          <cell r="Y114">
            <v>62352</v>
          </cell>
          <cell r="AB114">
            <v>73065</v>
          </cell>
          <cell r="AC114">
            <v>73065</v>
          </cell>
          <cell r="AD114">
            <v>73065</v>
          </cell>
          <cell r="AE114">
            <v>73065</v>
          </cell>
          <cell r="AK114">
            <v>76343</v>
          </cell>
          <cell r="AM114">
            <v>67655</v>
          </cell>
          <cell r="AN114">
            <v>68800</v>
          </cell>
          <cell r="AO114">
            <v>70244</v>
          </cell>
          <cell r="AP114">
            <v>70600</v>
          </cell>
          <cell r="AS114" t="str">
            <v>mstag:otherLiquidAssetsForFinancialServices</v>
          </cell>
          <cell r="AT114">
            <v>6</v>
          </cell>
          <cell r="AU114" t="str">
            <v>ISO4217:EUR</v>
          </cell>
          <cell r="AV114" t="b">
            <v>0</v>
          </cell>
        </row>
        <row r="115">
          <cell r="D115" t="str">
            <v>Growth (%)</v>
          </cell>
          <cell r="F115">
            <v>2.1373530569772647E-3</v>
          </cell>
          <cell r="G115">
            <v>0.2751304933490486</v>
          </cell>
          <cell r="H115">
            <v>7.201021171706512E-2</v>
          </cell>
          <cell r="I115">
            <v>-2.5634708820912899E-2</v>
          </cell>
          <cell r="J115">
            <v>-4.9682548600966436E-2</v>
          </cell>
          <cell r="K115">
            <v>0.04</v>
          </cell>
          <cell r="L115">
            <v>0.04</v>
          </cell>
          <cell r="M115">
            <v>0.04</v>
          </cell>
          <cell r="N115">
            <v>0.04</v>
          </cell>
          <cell r="AM115">
            <v>-4.9682548600966436E-2</v>
          </cell>
        </row>
        <row r="116">
          <cell r="D116" t="str">
            <v>Customer loans</v>
          </cell>
          <cell r="E116">
            <v>198891</v>
          </cell>
          <cell r="F116">
            <v>227195</v>
          </cell>
          <cell r="G116">
            <v>263547</v>
          </cell>
          <cell r="H116">
            <v>305173</v>
          </cell>
          <cell r="I116">
            <v>354613</v>
          </cell>
          <cell r="J116">
            <v>344543</v>
          </cell>
          <cell r="K116">
            <v>363492.86499999999</v>
          </cell>
          <cell r="L116">
            <v>385302.43690000003</v>
          </cell>
          <cell r="M116">
            <v>412273.60748300003</v>
          </cell>
          <cell r="N116">
            <v>441132.76000681007</v>
          </cell>
          <cell r="U116">
            <v>216400</v>
          </cell>
          <cell r="Y116">
            <v>245117</v>
          </cell>
          <cell r="AB116">
            <v>305173</v>
          </cell>
          <cell r="AC116">
            <v>305173</v>
          </cell>
          <cell r="AD116">
            <v>305173</v>
          </cell>
          <cell r="AE116">
            <v>305173</v>
          </cell>
          <cell r="AK116">
            <v>346499</v>
          </cell>
          <cell r="AM116">
            <v>344543</v>
          </cell>
          <cell r="AN116">
            <v>350400</v>
          </cell>
          <cell r="AO116">
            <v>362739</v>
          </cell>
          <cell r="AP116">
            <v>362200</v>
          </cell>
          <cell r="AS116" t="str">
            <v>mstag:loansAndLeasesForFinancialServices</v>
          </cell>
          <cell r="AT116">
            <v>6</v>
          </cell>
          <cell r="AU116" t="str">
            <v>ISO4217:EUR</v>
          </cell>
          <cell r="AV116" t="b">
            <v>0</v>
          </cell>
        </row>
        <row r="117">
          <cell r="D117" t="str">
            <v>Growth (%)</v>
          </cell>
          <cell r="F117">
            <v>0.14230910398157781</v>
          </cell>
          <cell r="G117">
            <v>0.16000352120425188</v>
          </cell>
          <cell r="H117">
            <v>0.15794526213540649</v>
          </cell>
          <cell r="I117">
            <v>0.16200646846215094</v>
          </cell>
          <cell r="J117">
            <v>-2.8397154080645692E-2</v>
          </cell>
          <cell r="K117">
            <v>5.5E-2</v>
          </cell>
          <cell r="L117">
            <v>0.06</v>
          </cell>
          <cell r="M117">
            <v>7.0000000000000007E-2</v>
          </cell>
          <cell r="N117">
            <v>7.0000000000000007E-2</v>
          </cell>
          <cell r="AM117">
            <v>-2.8397154080645692E-2</v>
          </cell>
        </row>
        <row r="118">
          <cell r="D118" t="str">
            <v>Lease financing and similar agreements</v>
          </cell>
          <cell r="E118">
            <v>20633</v>
          </cell>
          <cell r="F118">
            <v>22363</v>
          </cell>
          <cell r="G118">
            <v>25027</v>
          </cell>
          <cell r="H118">
            <v>27038</v>
          </cell>
          <cell r="I118">
            <v>28512</v>
          </cell>
          <cell r="J118">
            <v>28856</v>
          </cell>
          <cell r="K118">
            <v>28856</v>
          </cell>
          <cell r="L118">
            <v>28856</v>
          </cell>
          <cell r="M118">
            <v>28856</v>
          </cell>
          <cell r="N118">
            <v>28856</v>
          </cell>
          <cell r="U118">
            <v>21400</v>
          </cell>
          <cell r="Y118">
            <v>23511</v>
          </cell>
          <cell r="AB118">
            <v>27038</v>
          </cell>
          <cell r="AC118">
            <v>27038</v>
          </cell>
          <cell r="AD118">
            <v>27038</v>
          </cell>
          <cell r="AE118">
            <v>27038</v>
          </cell>
          <cell r="AK118">
            <v>28631</v>
          </cell>
          <cell r="AM118">
            <v>28856</v>
          </cell>
          <cell r="AN118">
            <v>28800</v>
          </cell>
          <cell r="AO118">
            <v>28894</v>
          </cell>
          <cell r="AP118">
            <v>28700</v>
          </cell>
          <cell r="AS118" t="str">
            <v>mstag:loansAndLeasesForFinancialServices</v>
          </cell>
          <cell r="AT118">
            <v>6</v>
          </cell>
          <cell r="AU118" t="str">
            <v>ISO4217:EUR</v>
          </cell>
          <cell r="AV118" t="b">
            <v>0</v>
          </cell>
        </row>
        <row r="119">
          <cell r="D119" t="str">
            <v>Growth (%)</v>
          </cell>
          <cell r="F119">
            <v>8.3846265690883603E-2</v>
          </cell>
          <cell r="G119">
            <v>0.11912534096498684</v>
          </cell>
          <cell r="H119">
            <v>8.035321852399413E-2</v>
          </cell>
          <cell r="I119">
            <v>5.4515866558177306E-2</v>
          </cell>
          <cell r="J119">
            <v>1.2065095398428705E-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AM119">
            <v>1.2065095398428705E-2</v>
          </cell>
        </row>
        <row r="120">
          <cell r="D120" t="str">
            <v>Revaluation differences on hedged portfolios</v>
          </cell>
          <cell r="E120">
            <v>318</v>
          </cell>
          <cell r="F120">
            <v>187</v>
          </cell>
          <cell r="G120">
            <v>1439</v>
          </cell>
          <cell r="H120">
            <v>1422</v>
          </cell>
          <cell r="I120">
            <v>2311</v>
          </cell>
          <cell r="J120">
            <v>2562</v>
          </cell>
          <cell r="K120">
            <v>2562</v>
          </cell>
          <cell r="L120">
            <v>2562</v>
          </cell>
          <cell r="M120">
            <v>2562</v>
          </cell>
          <cell r="N120">
            <v>2562</v>
          </cell>
          <cell r="U120">
            <v>400</v>
          </cell>
          <cell r="Y120">
            <v>-46</v>
          </cell>
          <cell r="AB120">
            <v>1422</v>
          </cell>
          <cell r="AC120">
            <v>1422</v>
          </cell>
          <cell r="AD120">
            <v>1422</v>
          </cell>
          <cell r="AE120">
            <v>1422</v>
          </cell>
          <cell r="AK120">
            <v>2705</v>
          </cell>
          <cell r="AM120">
            <v>2562</v>
          </cell>
          <cell r="AN120">
            <v>3100</v>
          </cell>
          <cell r="AO120">
            <v>3376</v>
          </cell>
          <cell r="AP120">
            <v>3400</v>
          </cell>
          <cell r="AS120" t="str">
            <v>mstag:otherAssets</v>
          </cell>
          <cell r="AT120">
            <v>6</v>
          </cell>
          <cell r="AU120" t="str">
            <v>ISO4217:EUR</v>
          </cell>
          <cell r="AV120" t="b">
            <v>0</v>
          </cell>
        </row>
        <row r="121">
          <cell r="D121" t="str">
            <v>Growth (%)</v>
          </cell>
          <cell r="F121">
            <v>-0.41194968553459121</v>
          </cell>
          <cell r="G121">
            <v>6.6951871657754012</v>
          </cell>
          <cell r="H121">
            <v>-1.1813759555246661E-2</v>
          </cell>
          <cell r="I121">
            <v>0.62517580872011247</v>
          </cell>
          <cell r="J121">
            <v>0.1086109909130246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AM121">
            <v>0.10861099091302462</v>
          </cell>
        </row>
        <row r="122">
          <cell r="D122" t="str">
            <v>Held-to-maturity financial assets</v>
          </cell>
          <cell r="E122">
            <v>2230</v>
          </cell>
          <cell r="F122">
            <v>1940</v>
          </cell>
          <cell r="G122">
            <v>1503</v>
          </cell>
          <cell r="H122">
            <v>3933</v>
          </cell>
          <cell r="I122">
            <v>2172</v>
          </cell>
          <cell r="J122">
            <v>2122</v>
          </cell>
          <cell r="K122">
            <v>2122</v>
          </cell>
          <cell r="L122">
            <v>2122</v>
          </cell>
          <cell r="M122">
            <v>2122</v>
          </cell>
          <cell r="N122">
            <v>2122</v>
          </cell>
          <cell r="U122">
            <v>2400</v>
          </cell>
          <cell r="Y122">
            <v>1677</v>
          </cell>
          <cell r="AB122">
            <v>3933</v>
          </cell>
          <cell r="AC122">
            <v>3933</v>
          </cell>
          <cell r="AD122">
            <v>3933</v>
          </cell>
          <cell r="AE122">
            <v>3933</v>
          </cell>
          <cell r="AK122">
            <v>2058</v>
          </cell>
          <cell r="AM122">
            <v>2122</v>
          </cell>
          <cell r="AN122">
            <v>2000</v>
          </cell>
          <cell r="AO122">
            <v>2044</v>
          </cell>
          <cell r="AP122">
            <v>2000</v>
          </cell>
          <cell r="AS122" t="str">
            <v>mstag:securitiesHeldToMaturity</v>
          </cell>
          <cell r="AT122">
            <v>6</v>
          </cell>
          <cell r="AU122" t="str">
            <v>ISO4217:EUR</v>
          </cell>
          <cell r="AV122" t="b">
            <v>0</v>
          </cell>
        </row>
        <row r="123">
          <cell r="D123" t="str">
            <v>Growth (%)</v>
          </cell>
          <cell r="F123">
            <v>-0.1300448430493274</v>
          </cell>
          <cell r="G123">
            <v>-0.22525773195876286</v>
          </cell>
          <cell r="H123">
            <v>1.6167664670658684</v>
          </cell>
          <cell r="I123">
            <v>-0.44774980930587338</v>
          </cell>
          <cell r="J123">
            <v>-2.3020257826887658E-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AM123">
            <v>-2.3020257826887658E-2</v>
          </cell>
        </row>
        <row r="124">
          <cell r="D124" t="str">
            <v>Tax assets and other assets</v>
          </cell>
          <cell r="E124">
            <v>32478</v>
          </cell>
          <cell r="F124">
            <v>32884</v>
          </cell>
          <cell r="G124">
            <v>35160</v>
          </cell>
          <cell r="H124">
            <v>35747</v>
          </cell>
          <cell r="I124">
            <v>59352</v>
          </cell>
          <cell r="J124">
            <v>5493</v>
          </cell>
          <cell r="K124">
            <v>5493</v>
          </cell>
          <cell r="L124">
            <v>5493</v>
          </cell>
          <cell r="M124">
            <v>5493</v>
          </cell>
          <cell r="N124">
            <v>5493</v>
          </cell>
          <cell r="U124">
            <v>38900</v>
          </cell>
          <cell r="Y124">
            <v>35048</v>
          </cell>
          <cell r="AB124">
            <v>35747</v>
          </cell>
          <cell r="AC124">
            <v>35747</v>
          </cell>
          <cell r="AD124">
            <v>35747</v>
          </cell>
          <cell r="AE124">
            <v>35747</v>
          </cell>
          <cell r="AK124">
            <v>54442</v>
          </cell>
          <cell r="AM124">
            <v>5493</v>
          </cell>
          <cell r="AN124">
            <v>47000</v>
          </cell>
          <cell r="AO124">
            <v>57123</v>
          </cell>
          <cell r="AP124">
            <v>53600</v>
          </cell>
          <cell r="AS124" t="str">
            <v>mstag:deferredTaxAssets</v>
          </cell>
          <cell r="AT124">
            <v>6</v>
          </cell>
          <cell r="AU124" t="str">
            <v>ISO4217:EUR</v>
          </cell>
          <cell r="AV124" t="b">
            <v>0</v>
          </cell>
        </row>
        <row r="125">
          <cell r="D125" t="str">
            <v>Growth (%)</v>
          </cell>
          <cell r="F125">
            <v>1.2500769751832008E-2</v>
          </cell>
          <cell r="G125">
            <v>6.9212991120301659E-2</v>
          </cell>
          <cell r="H125">
            <v>1.6695108077360743E-2</v>
          </cell>
          <cell r="I125">
            <v>0.66033513301815527</v>
          </cell>
          <cell r="J125">
            <v>-0.90745046502224014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AM125">
            <v>-0.90745046502224014</v>
          </cell>
        </row>
        <row r="126">
          <cell r="D126" t="str">
            <v>Tangible and intangible assets</v>
          </cell>
          <cell r="E126">
            <v>11841</v>
          </cell>
          <cell r="F126">
            <v>14694</v>
          </cell>
          <cell r="G126">
            <v>16987</v>
          </cell>
          <cell r="H126">
            <v>18377</v>
          </cell>
          <cell r="I126">
            <v>21685</v>
          </cell>
          <cell r="J126">
            <v>61925</v>
          </cell>
          <cell r="K126">
            <v>25434</v>
          </cell>
          <cell r="L126">
            <v>25434</v>
          </cell>
          <cell r="M126">
            <v>25434</v>
          </cell>
          <cell r="N126">
            <v>25434</v>
          </cell>
          <cell r="U126">
            <v>13100</v>
          </cell>
          <cell r="Y126">
            <v>16251</v>
          </cell>
          <cell r="AB126">
            <v>18377</v>
          </cell>
          <cell r="AC126">
            <v>18377</v>
          </cell>
          <cell r="AD126">
            <v>18377</v>
          </cell>
          <cell r="AE126">
            <v>18377</v>
          </cell>
          <cell r="AK126">
            <v>21927</v>
          </cell>
          <cell r="AM126">
            <v>61925</v>
          </cell>
          <cell r="AN126">
            <v>24300</v>
          </cell>
          <cell r="AO126">
            <v>25434</v>
          </cell>
          <cell r="AP126">
            <v>24700</v>
          </cell>
        </row>
        <row r="127">
          <cell r="D127" t="str">
            <v>Growth (%)</v>
          </cell>
          <cell r="F127">
            <v>0.24094248796554352</v>
          </cell>
          <cell r="G127">
            <v>0.15605008847148505</v>
          </cell>
          <cell r="H127">
            <v>8.1827279684464571E-2</v>
          </cell>
          <cell r="I127">
            <v>0.18000761821842515</v>
          </cell>
          <cell r="J127">
            <v>1.855660594881254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AM127">
            <v>1.8556605948812543</v>
          </cell>
        </row>
        <row r="128">
          <cell r="D128" t="str">
            <v>Ow tangible and other</v>
          </cell>
          <cell r="E128">
            <v>7970</v>
          </cell>
          <cell r="F128">
            <v>9459</v>
          </cell>
          <cell r="G128">
            <v>10972</v>
          </cell>
          <cell r="H128">
            <v>11986</v>
          </cell>
          <cell r="I128">
            <v>13595</v>
          </cell>
          <cell r="J128">
            <v>53765</v>
          </cell>
          <cell r="K128">
            <v>16161</v>
          </cell>
          <cell r="L128">
            <v>16161</v>
          </cell>
          <cell r="M128">
            <v>16161</v>
          </cell>
          <cell r="N128">
            <v>16161</v>
          </cell>
          <cell r="P128" t="str">
            <v>france</v>
          </cell>
          <cell r="Q128">
            <v>220</v>
          </cell>
          <cell r="R128">
            <v>6.6E-3</v>
          </cell>
          <cell r="S128">
            <v>133333.33333333334</v>
          </cell>
          <cell r="AK128">
            <v>13786</v>
          </cell>
          <cell r="AM128">
            <v>53765</v>
          </cell>
          <cell r="AO128">
            <v>16734</v>
          </cell>
          <cell r="AP128">
            <v>15427</v>
          </cell>
          <cell r="AS128" t="str">
            <v>mstag:otherAssets</v>
          </cell>
          <cell r="AT128">
            <v>6</v>
          </cell>
          <cell r="AU128" t="str">
            <v>ISO4217:EUR</v>
          </cell>
          <cell r="AV128" t="b">
            <v>0</v>
          </cell>
        </row>
        <row r="129">
          <cell r="D129" t="str">
            <v>ow Goodwill</v>
          </cell>
          <cell r="E129">
            <v>2871</v>
          </cell>
          <cell r="F129">
            <v>4235</v>
          </cell>
          <cell r="G129">
            <v>4915</v>
          </cell>
          <cell r="H129">
            <v>5191</v>
          </cell>
          <cell r="I129">
            <v>6530</v>
          </cell>
          <cell r="J129">
            <v>6620</v>
          </cell>
          <cell r="K129">
            <v>7733</v>
          </cell>
          <cell r="L129">
            <v>7733</v>
          </cell>
          <cell r="M129">
            <v>7733</v>
          </cell>
          <cell r="N129">
            <v>7733</v>
          </cell>
          <cell r="P129" t="str">
            <v>w retail</v>
          </cell>
          <cell r="Q129">
            <v>336</v>
          </cell>
          <cell r="R129">
            <v>0.02</v>
          </cell>
          <cell r="S129">
            <v>67200</v>
          </cell>
          <cell r="AJ129">
            <v>6591</v>
          </cell>
          <cell r="AK129">
            <v>6591</v>
          </cell>
          <cell r="AL129">
            <v>6600</v>
          </cell>
          <cell r="AM129">
            <v>6620</v>
          </cell>
          <cell r="AN129">
            <v>6620</v>
          </cell>
          <cell r="AO129">
            <v>7160</v>
          </cell>
          <cell r="AP129">
            <v>7733</v>
          </cell>
          <cell r="AS129" t="str">
            <v>mstag:goodwill</v>
          </cell>
          <cell r="AT129">
            <v>6</v>
          </cell>
          <cell r="AU129" t="str">
            <v>ISO4217:EUR</v>
          </cell>
          <cell r="AV129" t="b">
            <v>0</v>
          </cell>
        </row>
        <row r="130">
          <cell r="D130" t="str">
            <v>ow intangible</v>
          </cell>
          <cell r="E130">
            <v>1000</v>
          </cell>
          <cell r="F130">
            <v>1000</v>
          </cell>
          <cell r="G130">
            <v>1100</v>
          </cell>
          <cell r="H130">
            <v>1200</v>
          </cell>
          <cell r="I130">
            <v>1560</v>
          </cell>
          <cell r="J130">
            <v>1540</v>
          </cell>
          <cell r="K130">
            <v>1540</v>
          </cell>
          <cell r="L130">
            <v>1540</v>
          </cell>
          <cell r="M130">
            <v>1540</v>
          </cell>
          <cell r="N130">
            <v>1540</v>
          </cell>
          <cell r="P130" t="str">
            <v>SFS</v>
          </cell>
          <cell r="Q130">
            <v>338</v>
          </cell>
          <cell r="R130">
            <v>2.7799999999999998E-2</v>
          </cell>
          <cell r="S130">
            <v>48633.093525179858</v>
          </cell>
          <cell r="AJ130">
            <v>1550</v>
          </cell>
          <cell r="AK130">
            <v>1550</v>
          </cell>
          <cell r="AL130">
            <v>1500</v>
          </cell>
          <cell r="AM130">
            <v>1540</v>
          </cell>
          <cell r="AN130">
            <v>1540</v>
          </cell>
          <cell r="AO130">
            <v>1540</v>
          </cell>
          <cell r="AP130">
            <v>1540</v>
          </cell>
          <cell r="AS130" t="str">
            <v>mstag:otherIntangibleAssets</v>
          </cell>
          <cell r="AT130">
            <v>6</v>
          </cell>
          <cell r="AU130" t="str">
            <v>ISO4217:EUR</v>
          </cell>
          <cell r="AV130" t="b">
            <v>0</v>
          </cell>
        </row>
        <row r="131">
          <cell r="D131" t="str">
            <v>Total Assets</v>
          </cell>
          <cell r="E131">
            <v>678821</v>
          </cell>
          <cell r="F131">
            <v>848417</v>
          </cell>
          <cell r="G131">
            <v>956842</v>
          </cell>
          <cell r="H131">
            <v>1071762</v>
          </cell>
          <cell r="I131">
            <v>1130003</v>
          </cell>
          <cell r="J131">
            <v>1023701</v>
          </cell>
          <cell r="K131">
            <v>988580.16499999992</v>
          </cell>
          <cell r="L131">
            <v>993932.57990000001</v>
          </cell>
          <cell r="M131">
            <v>1005522.751653</v>
          </cell>
          <cell r="N131">
            <v>1020033.3876211101</v>
          </cell>
          <cell r="P131" t="str">
            <v>CiB</v>
          </cell>
          <cell r="Q131">
            <v>270</v>
          </cell>
          <cell r="R131">
            <v>7.7999999999999996E-3</v>
          </cell>
          <cell r="S131">
            <v>138461.53846153847</v>
          </cell>
          <cell r="U131">
            <v>828000</v>
          </cell>
          <cell r="Y131">
            <v>902797</v>
          </cell>
          <cell r="AB131">
            <v>1071762</v>
          </cell>
          <cell r="AC131">
            <v>1071762</v>
          </cell>
          <cell r="AD131">
            <v>1071762</v>
          </cell>
          <cell r="AE131">
            <v>1071762</v>
          </cell>
          <cell r="AM131">
            <v>1023701</v>
          </cell>
          <cell r="AN131">
            <v>1098500</v>
          </cell>
          <cell r="AO131">
            <v>1133684</v>
          </cell>
          <cell r="AP131">
            <v>1150000</v>
          </cell>
        </row>
        <row r="132">
          <cell r="D132" t="str">
            <v>Growth (%)</v>
          </cell>
          <cell r="F132">
            <v>0.24983905919233496</v>
          </cell>
          <cell r="G132">
            <v>0.12779682632479084</v>
          </cell>
          <cell r="H132">
            <v>0.12010342355373194</v>
          </cell>
          <cell r="I132">
            <v>5.4341355636792432E-2</v>
          </cell>
          <cell r="J132">
            <v>-9.4072316622168306E-2</v>
          </cell>
          <cell r="K132">
            <v>-3.4307708012398241E-2</v>
          </cell>
          <cell r="L132">
            <v>5.4142446809055667E-3</v>
          </cell>
          <cell r="M132">
            <v>1.1660923474473561E-2</v>
          </cell>
          <cell r="N132">
            <v>1.4430937484264605E-2</v>
          </cell>
          <cell r="AM132">
            <v>-9.4072316622168306E-2</v>
          </cell>
        </row>
        <row r="134">
          <cell r="D134" t="str">
            <v>Liabilities</v>
          </cell>
          <cell r="AJ134">
            <v>28940</v>
          </cell>
        </row>
        <row r="135">
          <cell r="D135" t="str">
            <v>Due to central banks</v>
          </cell>
          <cell r="E135">
            <v>1504</v>
          </cell>
          <cell r="F135">
            <v>2777</v>
          </cell>
          <cell r="G135">
            <v>4183</v>
          </cell>
          <cell r="H135">
            <v>3004</v>
          </cell>
          <cell r="I135">
            <v>6503</v>
          </cell>
          <cell r="J135">
            <v>3100</v>
          </cell>
          <cell r="K135">
            <v>3100</v>
          </cell>
          <cell r="L135">
            <v>3100</v>
          </cell>
          <cell r="M135">
            <v>3100</v>
          </cell>
          <cell r="N135">
            <v>3100</v>
          </cell>
          <cell r="U135">
            <v>2700</v>
          </cell>
          <cell r="Y135">
            <v>5132</v>
          </cell>
          <cell r="AB135">
            <v>3004</v>
          </cell>
          <cell r="AC135">
            <v>3004</v>
          </cell>
          <cell r="AD135">
            <v>3004</v>
          </cell>
          <cell r="AE135">
            <v>3004</v>
          </cell>
          <cell r="AJ135">
            <v>40.149777816623448</v>
          </cell>
          <cell r="AK135">
            <v>2798</v>
          </cell>
          <cell r="AM135">
            <v>3100</v>
          </cell>
          <cell r="AN135">
            <v>1800</v>
          </cell>
          <cell r="AO135">
            <v>1959</v>
          </cell>
          <cell r="AP135">
            <v>2900</v>
          </cell>
          <cell r="AS135" t="str">
            <v>mstag:shortTermBorrowingsForFinancialServices</v>
          </cell>
          <cell r="AT135">
            <v>6</v>
          </cell>
          <cell r="AU135" t="str">
            <v>ISO4217:EUR</v>
          </cell>
          <cell r="AV135" t="b">
            <v>0</v>
          </cell>
        </row>
        <row r="136">
          <cell r="D136" t="str">
            <v>Growth (%)</v>
          </cell>
          <cell r="F136">
            <v>0.84640957446808507</v>
          </cell>
          <cell r="G136">
            <v>0.50630176449405839</v>
          </cell>
          <cell r="H136">
            <v>-0.28185512789863731</v>
          </cell>
          <cell r="I136">
            <v>1.1647802929427429</v>
          </cell>
          <cell r="J136">
            <v>-0.52329693987390435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AM136">
            <v>-0.52329693987390435</v>
          </cell>
        </row>
        <row r="137">
          <cell r="D137" t="str">
            <v>Financial liabilities at FV through P&amp;L</v>
          </cell>
          <cell r="E137">
            <v>213352</v>
          </cell>
          <cell r="F137">
            <v>286782</v>
          </cell>
          <cell r="G137">
            <v>298693</v>
          </cell>
          <cell r="H137">
            <v>340751</v>
          </cell>
          <cell r="I137">
            <v>412432</v>
          </cell>
          <cell r="J137">
            <v>302753</v>
          </cell>
          <cell r="K137">
            <v>302753</v>
          </cell>
          <cell r="L137">
            <v>302753</v>
          </cell>
          <cell r="M137">
            <v>296697.94</v>
          </cell>
          <cell r="N137">
            <v>290763.98119999998</v>
          </cell>
          <cell r="U137">
            <v>290700</v>
          </cell>
          <cell r="Y137">
            <v>291384</v>
          </cell>
          <cell r="AB137">
            <v>340751</v>
          </cell>
          <cell r="AC137">
            <v>340751</v>
          </cell>
          <cell r="AD137">
            <v>340751</v>
          </cell>
          <cell r="AE137">
            <v>340751</v>
          </cell>
          <cell r="AK137">
            <v>337710</v>
          </cell>
          <cell r="AM137">
            <v>302753</v>
          </cell>
          <cell r="AN137">
            <v>354900</v>
          </cell>
          <cell r="AO137">
            <v>384717</v>
          </cell>
          <cell r="AP137">
            <v>380500</v>
          </cell>
          <cell r="AS137" t="str">
            <v>mstag:tradingLiabilities</v>
          </cell>
          <cell r="AT137">
            <v>6</v>
          </cell>
          <cell r="AU137" t="str">
            <v>ISO4217:EUR</v>
          </cell>
          <cell r="AV137" t="b">
            <v>0</v>
          </cell>
        </row>
        <row r="138">
          <cell r="D138" t="str">
            <v>Growth (%)</v>
          </cell>
          <cell r="F138">
            <v>0.34417300986163712</v>
          </cell>
          <cell r="G138">
            <v>4.1533290094915243E-2</v>
          </cell>
          <cell r="H138">
            <v>0.14080678154493076</v>
          </cell>
          <cell r="I138">
            <v>0.21036181845394442</v>
          </cell>
          <cell r="J138">
            <v>-0.2659323233890678</v>
          </cell>
          <cell r="K138">
            <v>0</v>
          </cell>
          <cell r="L138">
            <v>0</v>
          </cell>
          <cell r="M138">
            <v>-0.02</v>
          </cell>
          <cell r="N138">
            <v>-0.02</v>
          </cell>
          <cell r="AM138">
            <v>-0.2659323233890678</v>
          </cell>
        </row>
        <row r="139">
          <cell r="D139" t="str">
            <v>Hedging derivatives</v>
          </cell>
          <cell r="E139">
            <v>3416</v>
          </cell>
          <cell r="F139">
            <v>2153</v>
          </cell>
          <cell r="G139">
            <v>2826</v>
          </cell>
          <cell r="H139">
            <v>3858</v>
          </cell>
          <cell r="I139">
            <v>9250</v>
          </cell>
          <cell r="J139">
            <v>7348</v>
          </cell>
          <cell r="K139">
            <v>7348</v>
          </cell>
          <cell r="L139">
            <v>7348</v>
          </cell>
          <cell r="M139">
            <v>7348</v>
          </cell>
          <cell r="N139">
            <v>7348</v>
          </cell>
          <cell r="U139">
            <v>2800</v>
          </cell>
          <cell r="Y139">
            <v>3397</v>
          </cell>
          <cell r="AB139">
            <v>3858</v>
          </cell>
          <cell r="AC139">
            <v>3858</v>
          </cell>
          <cell r="AD139">
            <v>3858</v>
          </cell>
          <cell r="AE139">
            <v>3858</v>
          </cell>
          <cell r="AK139">
            <v>8026</v>
          </cell>
          <cell r="AM139">
            <v>7348</v>
          </cell>
          <cell r="AN139">
            <v>8700</v>
          </cell>
          <cell r="AO139">
            <v>9974</v>
          </cell>
          <cell r="AP139">
            <v>10000</v>
          </cell>
          <cell r="AS139" t="str">
            <v>mstag:otherLiabilitiesOperating</v>
          </cell>
          <cell r="AT139">
            <v>6</v>
          </cell>
          <cell r="AU139" t="str">
            <v>ISO4217:EUR</v>
          </cell>
          <cell r="AV139" t="b">
            <v>0</v>
          </cell>
        </row>
        <row r="140">
          <cell r="D140" t="str">
            <v>Growth (%)</v>
          </cell>
          <cell r="F140">
            <v>-0.36973067915690871</v>
          </cell>
          <cell r="G140">
            <v>0.31258708778448674</v>
          </cell>
          <cell r="H140">
            <v>0.36518046709129504</v>
          </cell>
          <cell r="I140">
            <v>1.3976153447382065</v>
          </cell>
          <cell r="J140">
            <v>-0.2056216216216216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AM140">
            <v>-0.20562162162162168</v>
          </cell>
        </row>
        <row r="141">
          <cell r="D141" t="str">
            <v>Due to banks</v>
          </cell>
          <cell r="E141">
            <v>79759</v>
          </cell>
          <cell r="F141">
            <v>113207</v>
          </cell>
          <cell r="G141">
            <v>129835</v>
          </cell>
          <cell r="H141">
            <v>131877</v>
          </cell>
          <cell r="I141">
            <v>115270</v>
          </cell>
          <cell r="J141">
            <v>90086</v>
          </cell>
          <cell r="K141">
            <v>90086</v>
          </cell>
          <cell r="L141">
            <v>93689.44</v>
          </cell>
          <cell r="M141">
            <v>97437.017600000006</v>
          </cell>
          <cell r="N141">
            <v>101334.49830400001</v>
          </cell>
          <cell r="U141">
            <v>116500</v>
          </cell>
          <cell r="Y141">
            <v>125596</v>
          </cell>
          <cell r="AB141">
            <v>131877</v>
          </cell>
          <cell r="AC141">
            <v>131877</v>
          </cell>
          <cell r="AD141">
            <v>131877</v>
          </cell>
          <cell r="AE141">
            <v>131877</v>
          </cell>
          <cell r="AK141">
            <v>102166</v>
          </cell>
          <cell r="AM141">
            <v>90086</v>
          </cell>
          <cell r="AN141">
            <v>89900</v>
          </cell>
          <cell r="AO141">
            <v>88037</v>
          </cell>
          <cell r="AP141">
            <v>85500</v>
          </cell>
          <cell r="AS141" t="str">
            <v>mstag:shortTermBorrowingsForFinancialServices</v>
          </cell>
          <cell r="AT141">
            <v>6</v>
          </cell>
          <cell r="AU141" t="str">
            <v>ISO4217:EUR</v>
          </cell>
          <cell r="AV141" t="b">
            <v>0</v>
          </cell>
        </row>
        <row r="142">
          <cell r="D142" t="str">
            <v>Growth (%)</v>
          </cell>
          <cell r="F142">
            <v>0.41936333203776366</v>
          </cell>
          <cell r="G142">
            <v>0.14688137659332012</v>
          </cell>
          <cell r="H142">
            <v>1.5727654330496499E-2</v>
          </cell>
          <cell r="I142">
            <v>-0.12592794801216289</v>
          </cell>
          <cell r="J142">
            <v>-0.21847835516613168</v>
          </cell>
          <cell r="K142">
            <v>0</v>
          </cell>
          <cell r="L142">
            <v>0.04</v>
          </cell>
          <cell r="M142">
            <v>0.04</v>
          </cell>
          <cell r="N142">
            <v>0.04</v>
          </cell>
          <cell r="AM142">
            <v>-0.21847835516613168</v>
          </cell>
        </row>
        <row r="143">
          <cell r="D143" t="str">
            <v>Customer deposits</v>
          </cell>
          <cell r="E143">
            <v>192863</v>
          </cell>
          <cell r="F143">
            <v>222544</v>
          </cell>
          <cell r="G143">
            <v>267397</v>
          </cell>
          <cell r="H143">
            <v>270662</v>
          </cell>
          <cell r="I143">
            <v>282514</v>
          </cell>
          <cell r="J143">
            <v>300054</v>
          </cell>
          <cell r="K143">
            <v>312056.16000000003</v>
          </cell>
          <cell r="L143">
            <v>324538.40640000004</v>
          </cell>
          <cell r="M143">
            <v>337519.94265600003</v>
          </cell>
          <cell r="N143">
            <v>351020.74036224006</v>
          </cell>
          <cell r="O143">
            <v>37465.942656000028</v>
          </cell>
          <cell r="U143">
            <v>210400</v>
          </cell>
          <cell r="Y143">
            <v>235867</v>
          </cell>
          <cell r="AB143">
            <v>270662</v>
          </cell>
          <cell r="AC143">
            <v>270662</v>
          </cell>
          <cell r="AD143">
            <v>270662</v>
          </cell>
          <cell r="AE143">
            <v>270662</v>
          </cell>
          <cell r="AK143">
            <v>291480</v>
          </cell>
          <cell r="AM143">
            <v>300054</v>
          </cell>
          <cell r="AN143">
            <v>304700</v>
          </cell>
          <cell r="AO143">
            <v>316386</v>
          </cell>
          <cell r="AP143">
            <v>323800</v>
          </cell>
          <cell r="AS143" t="str">
            <v>mstag:deposits</v>
          </cell>
          <cell r="AT143">
            <v>6</v>
          </cell>
          <cell r="AU143" t="str">
            <v>ISO4217:EUR</v>
          </cell>
          <cell r="AV143" t="b">
            <v>0</v>
          </cell>
        </row>
        <row r="144">
          <cell r="D144" t="str">
            <v>Growth (%)</v>
          </cell>
          <cell r="F144">
            <v>0.1538968075784366</v>
          </cell>
          <cell r="G144">
            <v>0.20154666043568903</v>
          </cell>
          <cell r="H144">
            <v>1.221030901618203E-2</v>
          </cell>
          <cell r="I144">
            <v>4.3788932321493279E-2</v>
          </cell>
          <cell r="J144">
            <v>6.2085418775706724E-2</v>
          </cell>
          <cell r="K144">
            <v>0.04</v>
          </cell>
          <cell r="L144">
            <v>0.04</v>
          </cell>
          <cell r="M144">
            <v>0.04</v>
          </cell>
          <cell r="N144">
            <v>0.04</v>
          </cell>
          <cell r="AM144">
            <v>6.2085418775706724E-2</v>
          </cell>
        </row>
        <row r="145">
          <cell r="D145" t="str">
            <v>Securitized debt payables</v>
          </cell>
          <cell r="E145">
            <v>68830</v>
          </cell>
          <cell r="F145">
            <v>84325</v>
          </cell>
          <cell r="G145">
            <v>100373</v>
          </cell>
          <cell r="H145">
            <v>138069</v>
          </cell>
          <cell r="I145">
            <v>120374</v>
          </cell>
          <cell r="J145">
            <v>133246</v>
          </cell>
          <cell r="K145">
            <v>133246</v>
          </cell>
          <cell r="L145">
            <v>133246</v>
          </cell>
          <cell r="M145">
            <v>133246</v>
          </cell>
          <cell r="N145">
            <v>133246</v>
          </cell>
          <cell r="U145">
            <v>73400</v>
          </cell>
          <cell r="Y145">
            <v>98050</v>
          </cell>
          <cell r="AB145">
            <v>138069</v>
          </cell>
          <cell r="AC145">
            <v>138069</v>
          </cell>
          <cell r="AD145">
            <v>138069</v>
          </cell>
          <cell r="AE145">
            <v>138069</v>
          </cell>
          <cell r="AK145">
            <v>133381</v>
          </cell>
          <cell r="AM145">
            <v>133246</v>
          </cell>
          <cell r="AN145">
            <v>140400</v>
          </cell>
          <cell r="AO145">
            <v>125197</v>
          </cell>
          <cell r="AP145">
            <v>134700</v>
          </cell>
          <cell r="AS145" t="str">
            <v>mstag:seniorDebt</v>
          </cell>
          <cell r="AT145">
            <v>6</v>
          </cell>
          <cell r="AU145" t="str">
            <v>ISO4217:EUR</v>
          </cell>
          <cell r="AV145" t="b">
            <v>0</v>
          </cell>
        </row>
        <row r="146">
          <cell r="D146" t="str">
            <v>Growth (%)</v>
          </cell>
          <cell r="F146">
            <v>0.22511986052593347</v>
          </cell>
          <cell r="G146">
            <v>0.19031129558256743</v>
          </cell>
          <cell r="H146">
            <v>0.37555916431709724</v>
          </cell>
          <cell r="I146">
            <v>-0.12816055740245824</v>
          </cell>
          <cell r="J146">
            <v>0.10693339093159659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AM146">
            <v>0.10693339093159659</v>
          </cell>
        </row>
        <row r="147">
          <cell r="D147" t="str">
            <v>Revaluation differences on hedged portfolios</v>
          </cell>
          <cell r="E147">
            <v>713</v>
          </cell>
          <cell r="F147">
            <v>797</v>
          </cell>
          <cell r="G147">
            <v>143</v>
          </cell>
          <cell r="H147">
            <v>-337</v>
          </cell>
          <cell r="I147">
            <v>583</v>
          </cell>
          <cell r="J147">
            <v>774</v>
          </cell>
          <cell r="K147">
            <v>774</v>
          </cell>
          <cell r="L147">
            <v>774</v>
          </cell>
          <cell r="M147">
            <v>774</v>
          </cell>
          <cell r="N147">
            <v>774</v>
          </cell>
          <cell r="U147">
            <v>1100</v>
          </cell>
          <cell r="Y147">
            <v>41</v>
          </cell>
          <cell r="AB147">
            <v>-337</v>
          </cell>
          <cell r="AC147">
            <v>-337</v>
          </cell>
          <cell r="AD147">
            <v>-337</v>
          </cell>
          <cell r="AE147">
            <v>-337</v>
          </cell>
          <cell r="AK147">
            <v>531</v>
          </cell>
          <cell r="AM147">
            <v>774</v>
          </cell>
          <cell r="AN147">
            <v>1400</v>
          </cell>
          <cell r="AO147">
            <v>2213</v>
          </cell>
          <cell r="AP147">
            <v>2700</v>
          </cell>
          <cell r="AS147" t="str">
            <v>mstag:otherLiabilitiesOperating</v>
          </cell>
          <cell r="AT147">
            <v>6</v>
          </cell>
          <cell r="AU147" t="str">
            <v>ISO4217:EUR</v>
          </cell>
          <cell r="AV147" t="b">
            <v>0</v>
          </cell>
        </row>
        <row r="148">
          <cell r="D148" t="str">
            <v>Growth (%)</v>
          </cell>
          <cell r="F148">
            <v>0.11781206171108005</v>
          </cell>
          <cell r="G148">
            <v>-0.82057716436637396</v>
          </cell>
          <cell r="H148">
            <v>-3.3566433566433567</v>
          </cell>
          <cell r="I148">
            <v>-2.7299703264094957</v>
          </cell>
          <cell r="J148">
            <v>0.3276157804459691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AM148">
            <v>0.32761578044596917</v>
          </cell>
        </row>
        <row r="149">
          <cell r="D149" t="str">
            <v>Tax liabilities and other liabilities</v>
          </cell>
          <cell r="E149">
            <v>31280</v>
          </cell>
          <cell r="F149">
            <v>34676</v>
          </cell>
          <cell r="G149">
            <v>41285</v>
          </cell>
          <cell r="H149">
            <v>63532</v>
          </cell>
          <cell r="I149">
            <v>58833</v>
          </cell>
          <cell r="J149">
            <v>50484</v>
          </cell>
          <cell r="K149">
            <v>50484</v>
          </cell>
          <cell r="L149">
            <v>50484</v>
          </cell>
          <cell r="M149">
            <v>50484</v>
          </cell>
          <cell r="N149">
            <v>50484</v>
          </cell>
          <cell r="U149">
            <v>35600</v>
          </cell>
          <cell r="Y149">
            <v>39606</v>
          </cell>
          <cell r="AB149">
            <v>63532</v>
          </cell>
          <cell r="AC149">
            <v>63532</v>
          </cell>
          <cell r="AD149">
            <v>63532</v>
          </cell>
          <cell r="AE149">
            <v>63532</v>
          </cell>
          <cell r="AK149">
            <v>54341</v>
          </cell>
          <cell r="AM149">
            <v>50484</v>
          </cell>
          <cell r="AN149">
            <v>55600</v>
          </cell>
          <cell r="AO149">
            <v>62262</v>
          </cell>
          <cell r="AP149">
            <v>63000</v>
          </cell>
          <cell r="AS149" t="str">
            <v>mstag:incomeTaxPayable</v>
          </cell>
          <cell r="AT149">
            <v>6</v>
          </cell>
          <cell r="AU149" t="str">
            <v>ISO4217:EUR</v>
          </cell>
          <cell r="AV149" t="b">
            <v>0</v>
          </cell>
        </row>
        <row r="150">
          <cell r="D150" t="str">
            <v>Growth (%)</v>
          </cell>
          <cell r="F150">
            <v>0.1085677749360614</v>
          </cell>
          <cell r="G150">
            <v>0.19059291729149841</v>
          </cell>
          <cell r="H150">
            <v>0.53886399418675057</v>
          </cell>
          <cell r="I150">
            <v>-7.3962727444437437E-2</v>
          </cell>
          <cell r="J150">
            <v>-0.141910152465453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AM150">
            <v>-0.14191015246545302</v>
          </cell>
        </row>
        <row r="151">
          <cell r="D151" t="str">
            <v>Underwriting reserves of insurance co's</v>
          </cell>
          <cell r="E151">
            <v>49181</v>
          </cell>
          <cell r="F151">
            <v>57828</v>
          </cell>
          <cell r="G151">
            <v>64583</v>
          </cell>
          <cell r="H151">
            <v>68928</v>
          </cell>
          <cell r="I151">
            <v>67147</v>
          </cell>
          <cell r="J151">
            <v>74451</v>
          </cell>
          <cell r="K151">
            <v>23014.932566233219</v>
          </cell>
          <cell r="L151">
            <v>8705.9205210223154</v>
          </cell>
          <cell r="M151">
            <v>5082.6655013367272</v>
          </cell>
          <cell r="N151">
            <v>2677.7433349020212</v>
          </cell>
          <cell r="U151">
            <v>53900</v>
          </cell>
          <cell r="Y151">
            <v>60456</v>
          </cell>
          <cell r="AB151">
            <v>68928</v>
          </cell>
          <cell r="AC151">
            <v>68928</v>
          </cell>
          <cell r="AD151">
            <v>68928</v>
          </cell>
          <cell r="AE151">
            <v>68928</v>
          </cell>
          <cell r="AK151">
            <v>70051</v>
          </cell>
          <cell r="AM151">
            <v>74451</v>
          </cell>
          <cell r="AN151">
            <v>77800</v>
          </cell>
          <cell r="AO151">
            <v>78613</v>
          </cell>
          <cell r="AP151">
            <v>82300</v>
          </cell>
          <cell r="AS151" t="str">
            <v>mstag:insuranceLiabilities</v>
          </cell>
          <cell r="AT151">
            <v>6</v>
          </cell>
          <cell r="AU151" t="str">
            <v>ISO4217:EUR</v>
          </cell>
          <cell r="AV151" t="b">
            <v>0</v>
          </cell>
        </row>
        <row r="152">
          <cell r="D152" t="str">
            <v>Growth (%)</v>
          </cell>
          <cell r="F152">
            <v>0.17581993046095046</v>
          </cell>
          <cell r="G152">
            <v>0.11681192501902182</v>
          </cell>
          <cell r="H152">
            <v>6.727776659492446E-2</v>
          </cell>
          <cell r="I152">
            <v>-2.5838556174558991E-2</v>
          </cell>
          <cell r="J152">
            <v>0.1087762669962917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AM152">
            <v>0.10877626699629173</v>
          </cell>
        </row>
        <row r="153">
          <cell r="D153" t="str">
            <v>Other provisions</v>
          </cell>
          <cell r="E153">
            <v>2941</v>
          </cell>
          <cell r="F153">
            <v>3037</v>
          </cell>
          <cell r="G153">
            <v>2579</v>
          </cell>
          <cell r="H153">
            <v>8684</v>
          </cell>
          <cell r="I153">
            <v>2291</v>
          </cell>
          <cell r="J153">
            <v>2311</v>
          </cell>
          <cell r="K153">
            <v>2311</v>
          </cell>
          <cell r="L153">
            <v>2311</v>
          </cell>
          <cell r="M153">
            <v>2311</v>
          </cell>
          <cell r="N153">
            <v>2311</v>
          </cell>
          <cell r="U153">
            <v>2800</v>
          </cell>
          <cell r="Y153">
            <v>2675</v>
          </cell>
          <cell r="AB153">
            <v>8684</v>
          </cell>
          <cell r="AC153">
            <v>8684</v>
          </cell>
          <cell r="AD153">
            <v>8684</v>
          </cell>
          <cell r="AE153">
            <v>8684</v>
          </cell>
          <cell r="AK153">
            <v>2196</v>
          </cell>
          <cell r="AM153">
            <v>2311</v>
          </cell>
          <cell r="AN153">
            <v>2400</v>
          </cell>
          <cell r="AO153">
            <v>2400</v>
          </cell>
          <cell r="AP153">
            <v>2300</v>
          </cell>
          <cell r="AS153" t="str">
            <v>mstag:provisionsAndReserves</v>
          </cell>
          <cell r="AT153">
            <v>6</v>
          </cell>
          <cell r="AU153" t="str">
            <v>ISO4217:EUR</v>
          </cell>
          <cell r="AV153" t="b">
            <v>0</v>
          </cell>
        </row>
        <row r="154">
          <cell r="D154" t="str">
            <v>Growth (%)</v>
          </cell>
          <cell r="F154">
            <v>3.264195851751106E-2</v>
          </cell>
          <cell r="G154">
            <v>-0.15080671715508731</v>
          </cell>
          <cell r="H154">
            <v>2.3671965878247381</v>
          </cell>
          <cell r="I154">
            <v>-0.73618148318747123</v>
          </cell>
          <cell r="J154">
            <v>8.7298123090353563E-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AM154">
            <v>8.7298123090353563E-3</v>
          </cell>
        </row>
        <row r="155">
          <cell r="D155" t="str">
            <v>Subordinated debt</v>
          </cell>
          <cell r="E155">
            <v>12599</v>
          </cell>
          <cell r="F155">
            <v>12571</v>
          </cell>
          <cell r="G155">
            <v>11513</v>
          </cell>
          <cell r="H155">
            <v>11459</v>
          </cell>
          <cell r="I155">
            <v>13919</v>
          </cell>
          <cell r="J155">
            <v>12256</v>
          </cell>
          <cell r="K155">
            <v>12256</v>
          </cell>
          <cell r="L155">
            <v>12256</v>
          </cell>
          <cell r="M155">
            <v>12256</v>
          </cell>
          <cell r="N155">
            <v>12256</v>
          </cell>
          <cell r="U155">
            <v>13100</v>
          </cell>
          <cell r="Y155">
            <v>11524</v>
          </cell>
          <cell r="AB155">
            <v>11459</v>
          </cell>
          <cell r="AC155">
            <v>11459</v>
          </cell>
          <cell r="AD155">
            <v>11459</v>
          </cell>
          <cell r="AE155">
            <v>11459</v>
          </cell>
          <cell r="AK155">
            <v>13487</v>
          </cell>
          <cell r="AM155">
            <v>12256</v>
          </cell>
          <cell r="AN155">
            <v>12800</v>
          </cell>
          <cell r="AO155">
            <v>12649</v>
          </cell>
          <cell r="AP155">
            <v>12500</v>
          </cell>
          <cell r="AS155" t="str">
            <v>mstag:subordinatedDebtBalSheet</v>
          </cell>
          <cell r="AT155">
            <v>6</v>
          </cell>
          <cell r="AU155" t="str">
            <v>ISO4217:EUR</v>
          </cell>
          <cell r="AV155" t="b">
            <v>0</v>
          </cell>
        </row>
        <row r="156">
          <cell r="D156" t="str">
            <v>Growth (%)</v>
          </cell>
          <cell r="F156">
            <v>-2.2223986030637244E-3</v>
          </cell>
          <cell r="G156">
            <v>-8.4161960066820418E-2</v>
          </cell>
          <cell r="H156">
            <v>-4.690350039086244E-3</v>
          </cell>
          <cell r="I156">
            <v>0.21467841871018423</v>
          </cell>
          <cell r="J156">
            <v>-0.119476973920540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AM156">
            <v>-0.11947697392054024</v>
          </cell>
        </row>
        <row r="157">
          <cell r="D157" t="str">
            <v>Equity</v>
          </cell>
          <cell r="E157">
            <v>18530</v>
          </cell>
          <cell r="F157">
            <v>23550</v>
          </cell>
          <cell r="G157">
            <v>29054</v>
          </cell>
          <cell r="H157">
            <v>27241</v>
          </cell>
          <cell r="I157">
            <v>36085</v>
          </cell>
          <cell r="J157">
            <v>42204</v>
          </cell>
          <cell r="K157">
            <v>47025.072433766669</v>
          </cell>
          <cell r="L157">
            <v>50600.812978977716</v>
          </cell>
          <cell r="M157">
            <v>55140.185895663293</v>
          </cell>
          <cell r="N157">
            <v>60591.424419967945</v>
          </cell>
          <cell r="P157">
            <v>3344</v>
          </cell>
          <cell r="U157">
            <v>21100</v>
          </cell>
          <cell r="Y157">
            <v>24933</v>
          </cell>
          <cell r="AB157">
            <v>27241</v>
          </cell>
          <cell r="AC157">
            <v>27241</v>
          </cell>
          <cell r="AD157">
            <v>27241</v>
          </cell>
          <cell r="AE157">
            <v>27241</v>
          </cell>
          <cell r="AJ157">
            <v>40000</v>
          </cell>
          <cell r="AK157">
            <v>45297</v>
          </cell>
          <cell r="AM157">
            <v>42204</v>
          </cell>
          <cell r="AN157">
            <v>43900</v>
          </cell>
          <cell r="AO157">
            <v>45151</v>
          </cell>
          <cell r="AP157">
            <v>45600</v>
          </cell>
        </row>
        <row r="158">
          <cell r="D158" t="str">
            <v>Growth (%)</v>
          </cell>
          <cell r="F158">
            <v>0.27091203453858603</v>
          </cell>
          <cell r="G158">
            <v>0.23371549893842891</v>
          </cell>
          <cell r="H158">
            <v>-6.2401046327528076E-2</v>
          </cell>
          <cell r="I158">
            <v>0.32465768510700777</v>
          </cell>
          <cell r="J158">
            <v>0.16957184425661631</v>
          </cell>
          <cell r="K158">
            <v>0.11423259486699533</v>
          </cell>
          <cell r="L158">
            <v>7.6039022592625738E-2</v>
          </cell>
          <cell r="M158">
            <v>8.9709485864811533E-2</v>
          </cell>
          <cell r="N158">
            <v>9.8861446253001972E-2</v>
          </cell>
          <cell r="AM158">
            <v>0.16957184425661631</v>
          </cell>
        </row>
        <row r="159">
          <cell r="D159" t="str">
            <v>Common stock</v>
          </cell>
          <cell r="E159">
            <v>556</v>
          </cell>
          <cell r="F159">
            <v>543</v>
          </cell>
          <cell r="G159">
            <v>577</v>
          </cell>
          <cell r="H159">
            <v>583</v>
          </cell>
          <cell r="I159">
            <v>726</v>
          </cell>
          <cell r="J159">
            <v>925</v>
          </cell>
          <cell r="K159">
            <v>928</v>
          </cell>
          <cell r="L159">
            <v>928</v>
          </cell>
          <cell r="M159">
            <v>928</v>
          </cell>
          <cell r="N159">
            <v>928</v>
          </cell>
          <cell r="AK159">
            <v>799</v>
          </cell>
          <cell r="AM159">
            <v>925</v>
          </cell>
          <cell r="AO159">
            <v>928</v>
          </cell>
          <cell r="AP159">
            <v>928</v>
          </cell>
          <cell r="AS159" t="str">
            <v>mstag:commonStock</v>
          </cell>
          <cell r="AT159">
            <v>6</v>
          </cell>
          <cell r="AU159" t="str">
            <v>ISO4217:EUR</v>
          </cell>
          <cell r="AV159" t="b">
            <v>0</v>
          </cell>
        </row>
        <row r="160">
          <cell r="D160" t="str">
            <v>Reserves</v>
          </cell>
          <cell r="E160">
            <v>2478</v>
          </cell>
          <cell r="F160">
            <v>3359</v>
          </cell>
          <cell r="G160">
            <v>6294</v>
          </cell>
          <cell r="H160">
            <v>7514</v>
          </cell>
          <cell r="I160">
            <v>17727</v>
          </cell>
          <cell r="J160">
            <v>16244</v>
          </cell>
          <cell r="K160">
            <v>16094</v>
          </cell>
          <cell r="L160">
            <v>16094</v>
          </cell>
          <cell r="M160">
            <v>16094</v>
          </cell>
          <cell r="N160">
            <v>16094</v>
          </cell>
          <cell r="AK160">
            <v>20322</v>
          </cell>
          <cell r="AM160">
            <v>16244</v>
          </cell>
          <cell r="AO160">
            <v>16094</v>
          </cell>
          <cell r="AP160">
            <v>16094</v>
          </cell>
          <cell r="AS160" t="str">
            <v>mstag:additionalPaidInCapital</v>
          </cell>
          <cell r="AT160">
            <v>6</v>
          </cell>
          <cell r="AU160" t="str">
            <v>ISO4217:EUR</v>
          </cell>
          <cell r="AV160" t="b">
            <v>0</v>
          </cell>
        </row>
        <row r="161">
          <cell r="D161" t="str">
            <v>Retained earnings</v>
          </cell>
          <cell r="E161">
            <v>10954</v>
          </cell>
          <cell r="F161">
            <v>13484</v>
          </cell>
          <cell r="G161">
            <v>14773</v>
          </cell>
          <cell r="H161">
            <v>17551</v>
          </cell>
          <cell r="I161">
            <v>10875</v>
          </cell>
          <cell r="J161">
            <v>18336</v>
          </cell>
          <cell r="K161">
            <v>18829.048433749998</v>
          </cell>
          <cell r="L161">
            <v>21664.909073764335</v>
          </cell>
          <cell r="M161">
            <v>25137.066432247844</v>
          </cell>
          <cell r="N161">
            <v>29527.029170785128</v>
          </cell>
          <cell r="AK161">
            <v>18787</v>
          </cell>
          <cell r="AM161">
            <v>18336</v>
          </cell>
          <cell r="AO161">
            <v>18452</v>
          </cell>
          <cell r="AP161">
            <v>18452</v>
          </cell>
          <cell r="AS161" t="str">
            <v>mstag:retainedEarnings</v>
          </cell>
          <cell r="AT161">
            <v>6</v>
          </cell>
          <cell r="AU161" t="str">
            <v>ISO4217:EUR</v>
          </cell>
          <cell r="AV161" t="b">
            <v>0</v>
          </cell>
        </row>
        <row r="162">
          <cell r="D162" t="str">
            <v>Net income for the year</v>
          </cell>
          <cell r="E162">
            <v>3281</v>
          </cell>
          <cell r="F162">
            <v>4446</v>
          </cell>
          <cell r="G162">
            <v>5221</v>
          </cell>
          <cell r="H162">
            <v>947</v>
          </cell>
          <cell r="I162">
            <v>2010</v>
          </cell>
          <cell r="J162">
            <v>678</v>
          </cell>
          <cell r="K162">
            <v>3644.0240000166705</v>
          </cell>
          <cell r="L162">
            <v>4383.9039052133849</v>
          </cell>
          <cell r="M162">
            <v>5451.119463415449</v>
          </cell>
          <cell r="N162">
            <v>6512.395249182814</v>
          </cell>
          <cell r="AK162">
            <v>31</v>
          </cell>
          <cell r="AM162">
            <v>678</v>
          </cell>
          <cell r="AO162">
            <v>2147</v>
          </cell>
          <cell r="AP162">
            <v>3045</v>
          </cell>
          <cell r="AS162" t="str">
            <v>mstag:retainedEarnings</v>
          </cell>
          <cell r="AT162">
            <v>6</v>
          </cell>
          <cell r="AU162" t="str">
            <v>ISO4217:EUR</v>
          </cell>
          <cell r="AV162" t="b">
            <v>0</v>
          </cell>
        </row>
        <row r="163">
          <cell r="D163" t="str">
            <v>Common shareholders equity</v>
          </cell>
          <cell r="E163">
            <v>17269</v>
          </cell>
          <cell r="F163">
            <v>21832</v>
          </cell>
          <cell r="G163">
            <v>26865</v>
          </cell>
          <cell r="H163">
            <v>26595</v>
          </cell>
          <cell r="I163">
            <v>31338</v>
          </cell>
          <cell r="J163">
            <v>36183</v>
          </cell>
          <cell r="K163">
            <v>39495.072433766669</v>
          </cell>
          <cell r="L163">
            <v>43070.812978977716</v>
          </cell>
          <cell r="M163">
            <v>47610.185895663293</v>
          </cell>
          <cell r="N163">
            <v>53061.424419967945</v>
          </cell>
          <cell r="AK163">
            <v>39939</v>
          </cell>
          <cell r="AM163">
            <v>36183</v>
          </cell>
          <cell r="AO163">
            <v>37621</v>
          </cell>
          <cell r="AP163">
            <v>38519</v>
          </cell>
        </row>
        <row r="164">
          <cell r="D164" t="str">
            <v>Unrealized or deferred capital gains/losses</v>
          </cell>
          <cell r="E164">
            <v>1261</v>
          </cell>
          <cell r="F164">
            <v>1718</v>
          </cell>
          <cell r="G164">
            <v>2189</v>
          </cell>
          <cell r="H164">
            <v>646</v>
          </cell>
          <cell r="I164">
            <v>-2153</v>
          </cell>
          <cell r="J164">
            <v>-1279</v>
          </cell>
          <cell r="K164">
            <v>-170</v>
          </cell>
          <cell r="L164">
            <v>-170</v>
          </cell>
          <cell r="M164">
            <v>-170</v>
          </cell>
          <cell r="N164">
            <v>-170</v>
          </cell>
          <cell r="AK164">
            <v>-2042</v>
          </cell>
          <cell r="AM164">
            <v>-1279</v>
          </cell>
          <cell r="AO164">
            <v>-170</v>
          </cell>
          <cell r="AP164">
            <v>-100</v>
          </cell>
          <cell r="AS164" t="str">
            <v>mstag:accumulatedOtherComprehensiveIncomeLossAndReserves</v>
          </cell>
          <cell r="AT164">
            <v>6</v>
          </cell>
          <cell r="AU164" t="str">
            <v>ISO4217:EUR</v>
          </cell>
          <cell r="AV164" t="b">
            <v>0</v>
          </cell>
        </row>
        <row r="165">
          <cell r="D165" t="str">
            <v>Total shareholders equity</v>
          </cell>
          <cell r="E165">
            <v>18530</v>
          </cell>
          <cell r="F165">
            <v>23550</v>
          </cell>
          <cell r="G165">
            <v>29054</v>
          </cell>
          <cell r="H165">
            <v>27241</v>
          </cell>
          <cell r="I165">
            <v>29185</v>
          </cell>
          <cell r="J165">
            <v>34904</v>
          </cell>
          <cell r="K165">
            <v>39325.072433766669</v>
          </cell>
          <cell r="L165">
            <v>42900.812978977716</v>
          </cell>
          <cell r="M165">
            <v>47440.185895663293</v>
          </cell>
          <cell r="N165">
            <v>52891.424419967945</v>
          </cell>
          <cell r="AK165">
            <v>37897</v>
          </cell>
          <cell r="AM165">
            <v>34904</v>
          </cell>
          <cell r="AO165">
            <v>37451</v>
          </cell>
          <cell r="AP165">
            <v>38419</v>
          </cell>
        </row>
        <row r="166">
          <cell r="D166" t="str">
            <v>TSDI</v>
          </cell>
          <cell r="I166">
            <v>6100</v>
          </cell>
          <cell r="J166">
            <v>6500</v>
          </cell>
          <cell r="K166">
            <v>6800</v>
          </cell>
          <cell r="L166">
            <v>6800</v>
          </cell>
          <cell r="M166">
            <v>6800</v>
          </cell>
          <cell r="N166">
            <v>6800</v>
          </cell>
          <cell r="AK166">
            <v>6500</v>
          </cell>
          <cell r="AL166">
            <v>7500</v>
          </cell>
          <cell r="AM166">
            <v>6500</v>
          </cell>
          <cell r="AN166">
            <v>6600</v>
          </cell>
          <cell r="AO166">
            <v>6800</v>
          </cell>
          <cell r="AP166">
            <v>6500</v>
          </cell>
          <cell r="AS166" t="str">
            <v>mstag:preferredEquity</v>
          </cell>
          <cell r="AT166">
            <v>6</v>
          </cell>
          <cell r="AU166" t="str">
            <v>ISO4217:EUR</v>
          </cell>
          <cell r="AV166" t="b">
            <v>0</v>
          </cell>
        </row>
        <row r="167">
          <cell r="D167" t="str">
            <v>Undated subordinated notes</v>
          </cell>
          <cell r="I167">
            <v>800</v>
          </cell>
          <cell r="J167">
            <v>800</v>
          </cell>
          <cell r="K167">
            <v>900</v>
          </cell>
          <cell r="L167">
            <v>900</v>
          </cell>
          <cell r="M167">
            <v>900</v>
          </cell>
          <cell r="N167">
            <v>900</v>
          </cell>
          <cell r="AK167">
            <v>900</v>
          </cell>
          <cell r="AL167">
            <v>2500</v>
          </cell>
          <cell r="AM167">
            <v>800</v>
          </cell>
          <cell r="AN167">
            <v>900</v>
          </cell>
          <cell r="AO167">
            <v>900</v>
          </cell>
          <cell r="AP167">
            <v>900</v>
          </cell>
          <cell r="AS167" t="str">
            <v>mstag:preferredEquity</v>
          </cell>
          <cell r="AT167">
            <v>6</v>
          </cell>
          <cell r="AU167" t="str">
            <v>ISO4217:EUR</v>
          </cell>
          <cell r="AV167" t="b">
            <v>0</v>
          </cell>
        </row>
        <row r="168">
          <cell r="D168" t="str">
            <v>Minority interests</v>
          </cell>
          <cell r="E168">
            <v>3853</v>
          </cell>
          <cell r="F168">
            <v>4170</v>
          </cell>
          <cell r="G168">
            <v>4378</v>
          </cell>
          <cell r="H168">
            <v>4034</v>
          </cell>
          <cell r="I168">
            <v>4802</v>
          </cell>
          <cell r="J168">
            <v>4634</v>
          </cell>
          <cell r="K168">
            <v>4126</v>
          </cell>
          <cell r="L168">
            <v>4126</v>
          </cell>
          <cell r="M168">
            <v>4126</v>
          </cell>
          <cell r="N168">
            <v>4126</v>
          </cell>
          <cell r="U168">
            <v>3900</v>
          </cell>
          <cell r="Y168">
            <v>4136</v>
          </cell>
          <cell r="AB168">
            <v>4034</v>
          </cell>
          <cell r="AC168">
            <v>4034</v>
          </cell>
          <cell r="AD168">
            <v>4034</v>
          </cell>
          <cell r="AE168">
            <v>4034</v>
          </cell>
          <cell r="AK168">
            <v>4795</v>
          </cell>
          <cell r="AM168">
            <v>4634</v>
          </cell>
          <cell r="AN168">
            <v>4200</v>
          </cell>
          <cell r="AO168">
            <v>4126</v>
          </cell>
          <cell r="AP168">
            <v>4200</v>
          </cell>
          <cell r="AS168" t="str">
            <v>mstag:minorityInterestsInShareholdersEquity</v>
          </cell>
          <cell r="AT168">
            <v>6</v>
          </cell>
          <cell r="AU168" t="str">
            <v>ISO4217:EUR</v>
          </cell>
          <cell r="AV168" t="b">
            <v>0</v>
          </cell>
        </row>
        <row r="169">
          <cell r="D169" t="str">
            <v>Growth (%)</v>
          </cell>
          <cell r="F169">
            <v>8.2273553075525641E-2</v>
          </cell>
          <cell r="G169">
            <v>4.988009592326148E-2</v>
          </cell>
          <cell r="H169">
            <v>-7.857469164001829E-2</v>
          </cell>
          <cell r="I169">
            <v>0.19038175508180477</v>
          </cell>
          <cell r="J169">
            <v>-3.4985422740524741E-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AM169">
            <v>-3.4985422740524741E-2</v>
          </cell>
        </row>
        <row r="170">
          <cell r="D170" t="str">
            <v>o/w prefs</v>
          </cell>
          <cell r="I170">
            <v>1500</v>
          </cell>
          <cell r="J170">
            <v>1400</v>
          </cell>
          <cell r="K170">
            <v>1400</v>
          </cell>
          <cell r="L170">
            <v>1400</v>
          </cell>
          <cell r="M170">
            <v>1400</v>
          </cell>
          <cell r="N170">
            <v>1400</v>
          </cell>
          <cell r="AM170">
            <v>1400</v>
          </cell>
        </row>
        <row r="171">
          <cell r="D171" t="str">
            <v>Total Liabilities and equity</v>
          </cell>
          <cell r="E171">
            <v>678821</v>
          </cell>
          <cell r="F171">
            <v>848417</v>
          </cell>
          <cell r="G171">
            <v>956842</v>
          </cell>
          <cell r="H171">
            <v>1071762</v>
          </cell>
          <cell r="I171">
            <v>1130003</v>
          </cell>
          <cell r="J171">
            <v>1023701</v>
          </cell>
          <cell r="K171">
            <v>988580.16499999992</v>
          </cell>
          <cell r="L171">
            <v>993932.57990000001</v>
          </cell>
          <cell r="M171">
            <v>1005522.751653</v>
          </cell>
          <cell r="N171">
            <v>1020033.38762111</v>
          </cell>
          <cell r="U171">
            <v>828000</v>
          </cell>
          <cell r="Y171">
            <v>902797</v>
          </cell>
          <cell r="AB171">
            <v>1071762</v>
          </cell>
          <cell r="AC171">
            <v>1071762</v>
          </cell>
          <cell r="AD171">
            <v>1071762</v>
          </cell>
          <cell r="AE171">
            <v>1071762</v>
          </cell>
          <cell r="AM171">
            <v>1023701</v>
          </cell>
          <cell r="AN171">
            <v>1098500</v>
          </cell>
          <cell r="AO171">
            <v>1133684</v>
          </cell>
          <cell r="AP171">
            <v>1150000</v>
          </cell>
        </row>
        <row r="173">
          <cell r="D173" t="str">
            <v xml:space="preserve"> Checking</v>
          </cell>
          <cell r="E173" t="str">
            <v>ok</v>
          </cell>
          <cell r="F173" t="str">
            <v>ok</v>
          </cell>
          <cell r="G173" t="str">
            <v>ok</v>
          </cell>
          <cell r="H173" t="str">
            <v>ok</v>
          </cell>
          <cell r="I173" t="str">
            <v>ok</v>
          </cell>
          <cell r="J173" t="str">
            <v>ok</v>
          </cell>
          <cell r="K173" t="str">
            <v>ok</v>
          </cell>
          <cell r="L173" t="str">
            <v>ok</v>
          </cell>
          <cell r="M173" t="str">
            <v>ok</v>
          </cell>
          <cell r="N173" t="str">
            <v>ok</v>
          </cell>
          <cell r="U173" t="str">
            <v>ok</v>
          </cell>
          <cell r="Y173" t="str">
            <v>ok</v>
          </cell>
          <cell r="AB173" t="str">
            <v>ok</v>
          </cell>
          <cell r="AC173" t="str">
            <v>ok</v>
          </cell>
          <cell r="AD173" t="str">
            <v>ok</v>
          </cell>
          <cell r="AE173" t="str">
            <v>ok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K174">
            <v>37142.857142857138</v>
          </cell>
        </row>
        <row r="175">
          <cell r="J175">
            <v>-25235.25144195999</v>
          </cell>
          <cell r="K175">
            <v>-49985.263766572811</v>
          </cell>
          <cell r="L175">
            <v>-58754.245088611264</v>
          </cell>
          <cell r="M175">
            <v>-61976.695512773003</v>
          </cell>
          <cell r="N175">
            <v>-61976.695512773003</v>
          </cell>
        </row>
        <row r="177">
          <cell r="D177" t="str">
            <v>Assets quality</v>
          </cell>
        </row>
        <row r="178">
          <cell r="D178" t="str">
            <v>Provisioning</v>
          </cell>
        </row>
        <row r="179">
          <cell r="D179" t="str">
            <v>Customer Loans (€bn)</v>
          </cell>
          <cell r="E179">
            <v>205</v>
          </cell>
          <cell r="F179">
            <v>249.55799999999999</v>
          </cell>
          <cell r="G179">
            <v>279</v>
          </cell>
          <cell r="H179">
            <v>326</v>
          </cell>
          <cell r="I179">
            <v>411.7</v>
          </cell>
          <cell r="J179">
            <v>400.4</v>
          </cell>
          <cell r="K179">
            <v>392.34886499999999</v>
          </cell>
          <cell r="L179">
            <v>414.15843690000003</v>
          </cell>
          <cell r="M179">
            <v>441.12960748300003</v>
          </cell>
          <cell r="N179">
            <v>469.98876000681008</v>
          </cell>
          <cell r="AB179">
            <v>286</v>
          </cell>
          <cell r="AC179">
            <v>305</v>
          </cell>
          <cell r="AD179">
            <v>313</v>
          </cell>
          <cell r="AE179">
            <v>326</v>
          </cell>
          <cell r="AF179">
            <v>339</v>
          </cell>
          <cell r="AG179">
            <v>351</v>
          </cell>
          <cell r="AH179">
            <v>368</v>
          </cell>
          <cell r="AI179">
            <v>431.4</v>
          </cell>
          <cell r="AJ179">
            <v>428.9</v>
          </cell>
          <cell r="AK179">
            <v>400.5</v>
          </cell>
          <cell r="AL179">
            <v>400.4</v>
          </cell>
          <cell r="AM179">
            <v>400.4</v>
          </cell>
          <cell r="AN179">
            <v>405.4</v>
          </cell>
          <cell r="AO179">
            <v>415.4</v>
          </cell>
          <cell r="AP179">
            <v>413.3</v>
          </cell>
        </row>
        <row r="180">
          <cell r="D180" t="str">
            <v>Doubtful Loans (€bn)</v>
          </cell>
          <cell r="E180">
            <v>10.3</v>
          </cell>
          <cell r="F180">
            <v>10.7</v>
          </cell>
          <cell r="G180">
            <v>10.6</v>
          </cell>
          <cell r="H180">
            <v>11.4</v>
          </cell>
          <cell r="I180">
            <v>14.8</v>
          </cell>
          <cell r="J180">
            <v>20.8</v>
          </cell>
          <cell r="K180">
            <v>23.540931899999997</v>
          </cell>
          <cell r="L180">
            <v>25.6778230878</v>
          </cell>
          <cell r="M180">
            <v>27.791165271429001</v>
          </cell>
          <cell r="N180">
            <v>29.609291880429037</v>
          </cell>
          <cell r="AB180">
            <v>10.8</v>
          </cell>
          <cell r="AC180">
            <v>11.3</v>
          </cell>
          <cell r="AD180">
            <v>11.5</v>
          </cell>
          <cell r="AE180">
            <v>11.4</v>
          </cell>
          <cell r="AF180">
            <v>12.5</v>
          </cell>
          <cell r="AG180">
            <v>13</v>
          </cell>
          <cell r="AH180">
            <v>13.8</v>
          </cell>
          <cell r="AI180">
            <v>14.9</v>
          </cell>
          <cell r="AJ180">
            <v>16.399999999999999</v>
          </cell>
          <cell r="AK180">
            <v>17.8</v>
          </cell>
          <cell r="AL180">
            <v>20.8</v>
          </cell>
          <cell r="AM180">
            <v>20.8</v>
          </cell>
          <cell r="AN180">
            <v>22.5</v>
          </cell>
          <cell r="AO180">
            <v>23.6</v>
          </cell>
          <cell r="AP180">
            <v>24</v>
          </cell>
          <cell r="AS180" t="str">
            <v>mstag:nonPerformingLoans</v>
          </cell>
          <cell r="AT180">
            <v>9</v>
          </cell>
          <cell r="AU180" t="str">
            <v>ISO4217:EUR</v>
          </cell>
          <cell r="AV180" t="b">
            <v>0</v>
          </cell>
        </row>
        <row r="181">
          <cell r="D181" t="str">
            <v>Doubtful Loans / Customer Loans</v>
          </cell>
          <cell r="E181">
            <v>5.0243902439024393E-2</v>
          </cell>
          <cell r="F181">
            <v>4.2875804422218479E-2</v>
          </cell>
          <cell r="G181">
            <v>3.7992831541218637E-2</v>
          </cell>
          <cell r="H181">
            <v>3.4969325153374232E-2</v>
          </cell>
          <cell r="I181">
            <v>3.5948506193830464E-2</v>
          </cell>
          <cell r="J181">
            <v>5.1948051948051951E-2</v>
          </cell>
          <cell r="K181">
            <v>0.06</v>
          </cell>
          <cell r="L181">
            <v>6.2E-2</v>
          </cell>
          <cell r="M181">
            <v>6.3E-2</v>
          </cell>
          <cell r="N181">
            <v>6.3E-2</v>
          </cell>
          <cell r="AB181">
            <v>3.7762237762237763E-2</v>
          </cell>
          <cell r="AC181">
            <v>3.7049180327868858E-2</v>
          </cell>
          <cell r="AD181">
            <v>3.6741214057507986E-2</v>
          </cell>
          <cell r="AE181">
            <v>3.4969325153374232E-2</v>
          </cell>
          <cell r="AF181">
            <v>3.687315634218289E-2</v>
          </cell>
          <cell r="AG181">
            <v>3.7037037037037035E-2</v>
          </cell>
          <cell r="AH181">
            <v>3.7499999999999999E-2</v>
          </cell>
          <cell r="AI181">
            <v>3.4538711172925361E-2</v>
          </cell>
          <cell r="AJ181">
            <v>3.82373513639543E-2</v>
          </cell>
          <cell r="AK181">
            <v>4.4444444444444446E-2</v>
          </cell>
          <cell r="AL181">
            <v>5.1948051948051951E-2</v>
          </cell>
          <cell r="AM181">
            <v>5.1948051948051951E-2</v>
          </cell>
          <cell r="AN181">
            <v>5.5500740009866802E-2</v>
          </cell>
          <cell r="AO181">
            <v>5.681271064034666E-2</v>
          </cell>
          <cell r="AP181">
            <v>5.806919912896201E-2</v>
          </cell>
        </row>
        <row r="182">
          <cell r="D182" t="str">
            <v>Provisions (€bn)</v>
          </cell>
          <cell r="E182">
            <v>8</v>
          </cell>
          <cell r="F182">
            <v>7</v>
          </cell>
          <cell r="G182">
            <v>6.7</v>
          </cell>
          <cell r="H182">
            <v>6.8</v>
          </cell>
          <cell r="I182">
            <v>8.3000000000000007</v>
          </cell>
          <cell r="J182">
            <v>10.6</v>
          </cell>
          <cell r="K182">
            <v>13.636866596666666</v>
          </cell>
          <cell r="L182">
            <v>13.364129264733332</v>
          </cell>
          <cell r="M182">
            <v>13.296846679438664</v>
          </cell>
          <cell r="N182">
            <v>13.156909745849889</v>
          </cell>
          <cell r="AB182">
            <v>6.8</v>
          </cell>
          <cell r="AC182">
            <v>6.7</v>
          </cell>
          <cell r="AD182">
            <v>6.8</v>
          </cell>
          <cell r="AE182">
            <v>6.8</v>
          </cell>
          <cell r="AF182">
            <v>7.5</v>
          </cell>
          <cell r="AG182">
            <v>7.7</v>
          </cell>
          <cell r="AH182">
            <v>8</v>
          </cell>
          <cell r="AI182">
            <v>8.3000000000000007</v>
          </cell>
          <cell r="AJ182">
            <v>8.9</v>
          </cell>
          <cell r="AK182">
            <v>9.4</v>
          </cell>
          <cell r="AL182">
            <v>10.6</v>
          </cell>
          <cell r="AM182">
            <v>10.6</v>
          </cell>
          <cell r="AN182">
            <v>11.3</v>
          </cell>
          <cell r="AO182">
            <v>12.1</v>
          </cell>
          <cell r="AP182">
            <v>12.5</v>
          </cell>
        </row>
        <row r="183">
          <cell r="D183" t="str">
            <v>Ending lines as % of total Provison</v>
          </cell>
          <cell r="I183">
            <v>0.05</v>
          </cell>
          <cell r="J183">
            <v>0.08</v>
          </cell>
          <cell r="K183">
            <v>0.1</v>
          </cell>
          <cell r="L183">
            <v>0.02</v>
          </cell>
          <cell r="M183">
            <v>0.02</v>
          </cell>
          <cell r="N183">
            <v>0.02</v>
          </cell>
        </row>
        <row r="184">
          <cell r="D184" t="str">
            <v>Overall coverage ratio for doubtful loans</v>
          </cell>
          <cell r="E184">
            <v>0.77669902912621358</v>
          </cell>
          <cell r="F184">
            <v>0.65420560747663559</v>
          </cell>
          <cell r="G184">
            <v>0.63207547169811329</v>
          </cell>
          <cell r="H184">
            <v>0.59649122807017541</v>
          </cell>
          <cell r="I184">
            <v>0.56081081081081086</v>
          </cell>
          <cell r="J184">
            <v>0.50961538461538458</v>
          </cell>
          <cell r="K184">
            <v>0.57928320996785465</v>
          </cell>
          <cell r="L184">
            <v>0.52045413737128177</v>
          </cell>
          <cell r="M184">
            <v>0.47845588875356104</v>
          </cell>
          <cell r="N184">
            <v>0.44435070581834007</v>
          </cell>
          <cell r="AB184">
            <v>0.62962962962962954</v>
          </cell>
          <cell r="AC184">
            <v>0.59292035398230092</v>
          </cell>
          <cell r="AD184">
            <v>0.59130434782608698</v>
          </cell>
          <cell r="AE184">
            <v>0.59649122807017541</v>
          </cell>
          <cell r="AF184">
            <v>0.6</v>
          </cell>
          <cell r="AG184">
            <v>0.59230769230769231</v>
          </cell>
          <cell r="AH184">
            <v>0.57971014492753625</v>
          </cell>
          <cell r="AI184">
            <v>0.5570469798657719</v>
          </cell>
          <cell r="AJ184">
            <v>0.54268292682926833</v>
          </cell>
          <cell r="AK184">
            <v>0.5280898876404494</v>
          </cell>
          <cell r="AL184">
            <v>0.50961538461538458</v>
          </cell>
          <cell r="AM184">
            <v>0.50961538461538458</v>
          </cell>
          <cell r="AN184">
            <v>0.50222222222222224</v>
          </cell>
          <cell r="AO184">
            <v>0.51271186440677963</v>
          </cell>
          <cell r="AP184">
            <v>0.52083333333333337</v>
          </cell>
        </row>
        <row r="185">
          <cell r="D185" t="str">
            <v>Charges off ( Not available)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AS185" t="str">
            <v>mstag:netChargeOffs</v>
          </cell>
          <cell r="AT185">
            <v>6</v>
          </cell>
          <cell r="AU185" t="str">
            <v>ISO4217:EUR</v>
          </cell>
          <cell r="AV185" t="b">
            <v>0</v>
          </cell>
        </row>
        <row r="186">
          <cell r="D186" t="str">
            <v>Collective Provisions</v>
          </cell>
          <cell r="AE186">
            <v>1</v>
          </cell>
          <cell r="AF186">
            <v>1</v>
          </cell>
          <cell r="AG186">
            <v>1.1000000000000001</v>
          </cell>
          <cell r="AH186">
            <v>1.1000000000000001</v>
          </cell>
          <cell r="AI186">
            <v>1.1000000000000001</v>
          </cell>
          <cell r="AJ186">
            <v>1.4</v>
          </cell>
          <cell r="AK186">
            <v>1.5</v>
          </cell>
          <cell r="AL186">
            <v>0</v>
          </cell>
        </row>
        <row r="187">
          <cell r="AE187">
            <v>0.68421052631578949</v>
          </cell>
          <cell r="AF187">
            <v>0.68</v>
          </cell>
          <cell r="AG187">
            <v>0.67692307692307696</v>
          </cell>
          <cell r="AH187">
            <v>0.65942028985507239</v>
          </cell>
          <cell r="AI187">
            <v>0.63087248322147649</v>
          </cell>
        </row>
        <row r="188">
          <cell r="D188" t="str">
            <v xml:space="preserve">Collateral </v>
          </cell>
          <cell r="I188">
            <v>2.4</v>
          </cell>
          <cell r="J188">
            <v>3.4</v>
          </cell>
          <cell r="K188">
            <v>4.0999999999999996</v>
          </cell>
          <cell r="L188">
            <v>4.0999999999999996</v>
          </cell>
          <cell r="M188">
            <v>4.0999999999999996</v>
          </cell>
          <cell r="N188">
            <v>4.0999999999999996</v>
          </cell>
          <cell r="AK188">
            <v>2.8</v>
          </cell>
          <cell r="AL188">
            <v>3.4</v>
          </cell>
          <cell r="AM188">
            <v>3.4</v>
          </cell>
          <cell r="AN188">
            <v>4.0999999999999996</v>
          </cell>
          <cell r="AO188">
            <v>4.2</v>
          </cell>
          <cell r="AP188">
            <v>4.5</v>
          </cell>
        </row>
        <row r="189">
          <cell r="D189" t="str">
            <v>Prov commitments</v>
          </cell>
          <cell r="I189">
            <v>12.4</v>
          </cell>
          <cell r="J189">
            <v>17.400000000000002</v>
          </cell>
          <cell r="AK189">
            <v>15</v>
          </cell>
          <cell r="AL189">
            <v>17.400000000000002</v>
          </cell>
          <cell r="AM189">
            <v>17.400000000000002</v>
          </cell>
          <cell r="AN189">
            <v>18.399999999999999</v>
          </cell>
          <cell r="AO189">
            <v>19.400000000000002</v>
          </cell>
          <cell r="AP189">
            <v>19.5</v>
          </cell>
        </row>
        <row r="191">
          <cell r="D191" t="str">
            <v>Portfolio provisions</v>
          </cell>
          <cell r="I191">
            <v>1.1000000000000001</v>
          </cell>
          <cell r="J191">
            <v>1.2</v>
          </cell>
          <cell r="K191">
            <v>1.2</v>
          </cell>
          <cell r="L191">
            <v>1.2</v>
          </cell>
          <cell r="M191">
            <v>1.2</v>
          </cell>
          <cell r="N191">
            <v>1.2</v>
          </cell>
          <cell r="AK191">
            <v>1.3</v>
          </cell>
          <cell r="AL191">
            <v>1.2</v>
          </cell>
          <cell r="AM191">
            <v>1.2</v>
          </cell>
          <cell r="AN191">
            <v>1.3</v>
          </cell>
          <cell r="AO191">
            <v>1.2</v>
          </cell>
          <cell r="AP191">
            <v>1.2</v>
          </cell>
        </row>
        <row r="193">
          <cell r="D193" t="str">
            <v>NPL ratio</v>
          </cell>
          <cell r="I193">
            <v>3.5948506193830464E-2</v>
          </cell>
          <cell r="J193">
            <v>5.1948051948051951E-2</v>
          </cell>
          <cell r="K193">
            <v>5.9999999999999991E-2</v>
          </cell>
          <cell r="L193">
            <v>6.2E-2</v>
          </cell>
          <cell r="M193">
            <v>6.3E-2</v>
          </cell>
          <cell r="N193">
            <v>6.3E-2</v>
          </cell>
          <cell r="AK193">
            <v>4.4444444444444446E-2</v>
          </cell>
          <cell r="AL193">
            <v>5.1948051948051951E-2</v>
          </cell>
          <cell r="AM193">
            <v>5.1948051948051951E-2</v>
          </cell>
          <cell r="AN193">
            <v>5.5500740009866802E-2</v>
          </cell>
          <cell r="AO193">
            <v>5.681271064034666E-2</v>
          </cell>
          <cell r="AP193">
            <v>5.806919912896201E-2</v>
          </cell>
        </row>
        <row r="194">
          <cell r="D194" t="str">
            <v>Provisionable loans ratio</v>
          </cell>
          <cell r="I194">
            <v>3.0119018702939034E-2</v>
          </cell>
          <cell r="J194">
            <v>4.3456543456543463E-2</v>
          </cell>
          <cell r="K194">
            <v>4.9550116323135017E-2</v>
          </cell>
          <cell r="L194">
            <v>5.2100406910242515E-2</v>
          </cell>
          <cell r="M194">
            <v>5.3705679395690972E-2</v>
          </cell>
          <cell r="N194">
            <v>5.4276387120533294E-2</v>
          </cell>
          <cell r="AK194">
            <v>3.7453183520599252E-2</v>
          </cell>
          <cell r="AL194">
            <v>4.3456543456543463E-2</v>
          </cell>
          <cell r="AM194">
            <v>4.3456543456543463E-2</v>
          </cell>
          <cell r="AN194">
            <v>4.5387271830291072E-2</v>
          </cell>
          <cell r="AO194">
            <v>4.6701974000962938E-2</v>
          </cell>
          <cell r="AP194">
            <v>4.7181224292281637E-2</v>
          </cell>
        </row>
        <row r="195">
          <cell r="D195" t="str">
            <v>Total coverage</v>
          </cell>
          <cell r="I195">
            <v>0.63513513513513509</v>
          </cell>
          <cell r="J195">
            <v>0.56730769230769229</v>
          </cell>
          <cell r="K195">
            <v>0.63025825229402521</v>
          </cell>
          <cell r="L195">
            <v>0.56718707091852405</v>
          </cell>
          <cell r="M195">
            <v>0.52163507855290614</v>
          </cell>
          <cell r="N195">
            <v>0.4848785240737023</v>
          </cell>
          <cell r="AK195">
            <v>0.601123595505618</v>
          </cell>
          <cell r="AL195">
            <v>0.56730769230769229</v>
          </cell>
          <cell r="AM195">
            <v>0.56730769230769229</v>
          </cell>
          <cell r="AN195">
            <v>0.56000000000000005</v>
          </cell>
          <cell r="AO195">
            <v>0.56355932203389825</v>
          </cell>
          <cell r="AP195">
            <v>0.5708333333333333</v>
          </cell>
        </row>
        <row r="196">
          <cell r="D196" t="str">
            <v>Coverage of provisionable committments</v>
          </cell>
          <cell r="I196">
            <v>0.75806451612903225</v>
          </cell>
          <cell r="J196">
            <v>0.67816091954022972</v>
          </cell>
          <cell r="K196">
            <v>0.76317671771005324</v>
          </cell>
          <cell r="L196">
            <v>0.67495822935761407</v>
          </cell>
          <cell r="M196">
            <v>0.61190939801182032</v>
          </cell>
          <cell r="N196">
            <v>0.56281098719422473</v>
          </cell>
          <cell r="AK196">
            <v>0.71333333333333337</v>
          </cell>
          <cell r="AL196">
            <v>0.67816091954022972</v>
          </cell>
          <cell r="AM196">
            <v>0.67816091954022972</v>
          </cell>
          <cell r="AN196">
            <v>0.68478260869565233</v>
          </cell>
          <cell r="AO196">
            <v>0.68556701030927825</v>
          </cell>
          <cell r="AP196">
            <v>0.70256410256410251</v>
          </cell>
        </row>
        <row r="199">
          <cell r="D199" t="str">
            <v>Modelware Section</v>
          </cell>
        </row>
        <row r="201">
          <cell r="D201" t="str">
            <v>Modelware Lines</v>
          </cell>
          <cell r="AL201">
            <v>0.1685393258426966</v>
          </cell>
          <cell r="AM201">
            <v>0</v>
          </cell>
        </row>
        <row r="202">
          <cell r="D202" t="str">
            <v>Interest earning assets</v>
          </cell>
          <cell r="E202">
            <v>327228</v>
          </cell>
          <cell r="F202">
            <v>362331</v>
          </cell>
          <cell r="G202">
            <v>421354</v>
          </cell>
          <cell r="H202">
            <v>495510</v>
          </cell>
          <cell r="I202">
            <v>523482</v>
          </cell>
          <cell r="J202">
            <v>519147</v>
          </cell>
          <cell r="K202">
            <v>540803.06499999994</v>
          </cell>
          <cell r="L202">
            <v>565427.08490000002</v>
          </cell>
          <cell r="M202">
            <v>595325.281403</v>
          </cell>
          <cell r="N202">
            <v>627228.54088361003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D203" t="str">
            <v>Average interest earning assets</v>
          </cell>
          <cell r="E203">
            <v>327228</v>
          </cell>
          <cell r="F203">
            <v>344779.5</v>
          </cell>
          <cell r="G203">
            <v>391842.5</v>
          </cell>
          <cell r="H203">
            <v>458432</v>
          </cell>
          <cell r="I203">
            <v>509496</v>
          </cell>
          <cell r="J203">
            <v>521314.5</v>
          </cell>
          <cell r="K203">
            <v>529975.03249999997</v>
          </cell>
          <cell r="L203">
            <v>553115.07495000004</v>
          </cell>
          <cell r="M203">
            <v>580376.18315150007</v>
          </cell>
          <cell r="N203">
            <v>611276.91114330501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S203" t="str">
            <v>mstag:averageInterestEarningAssets</v>
          </cell>
          <cell r="AT203">
            <v>6</v>
          </cell>
          <cell r="AU203" t="str">
            <v>ISO4217:EUR</v>
          </cell>
          <cell r="AV203" t="b">
            <v>0</v>
          </cell>
        </row>
        <row r="204">
          <cell r="D204" t="str">
            <v>Interest -bearing liabilities</v>
          </cell>
          <cell r="E204">
            <v>487478</v>
          </cell>
          <cell r="F204">
            <v>625310</v>
          </cell>
          <cell r="G204">
            <v>700108</v>
          </cell>
          <cell r="H204">
            <v>746294</v>
          </cell>
          <cell r="I204">
            <v>816719</v>
          </cell>
          <cell r="J204">
            <v>695993</v>
          </cell>
          <cell r="K204">
            <v>707995.16</v>
          </cell>
          <cell r="L204">
            <v>724080.84640000004</v>
          </cell>
          <cell r="M204">
            <v>734754.90025599999</v>
          </cell>
          <cell r="N204">
            <v>746219.21986624005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D205" t="str">
            <v>Average interest -bearing liabilities</v>
          </cell>
          <cell r="E205">
            <v>487478</v>
          </cell>
          <cell r="F205">
            <v>556394</v>
          </cell>
          <cell r="G205">
            <v>662709</v>
          </cell>
          <cell r="H205">
            <v>723201</v>
          </cell>
          <cell r="I205">
            <v>781506.5</v>
          </cell>
          <cell r="J205">
            <v>756356</v>
          </cell>
          <cell r="K205">
            <v>701994.08000000007</v>
          </cell>
          <cell r="L205">
            <v>716038.00320000004</v>
          </cell>
          <cell r="M205">
            <v>729417.87332800007</v>
          </cell>
          <cell r="N205">
            <v>740487.06006111996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S205" t="str">
            <v>mstag:averageInterestBearingLiabilities</v>
          </cell>
          <cell r="AT205">
            <v>6</v>
          </cell>
          <cell r="AU205" t="str">
            <v>ISO4217:EUR</v>
          </cell>
          <cell r="AV205" t="b">
            <v>0</v>
          </cell>
        </row>
        <row r="206">
          <cell r="D206" t="str">
            <v>Avg basic shares outstanding (mn)</v>
          </cell>
          <cell r="E206">
            <v>408.30900000000003</v>
          </cell>
          <cell r="F206">
            <v>406.19600000000003</v>
          </cell>
          <cell r="G206">
            <v>420.15699999999998</v>
          </cell>
          <cell r="H206">
            <v>438.88200000000001</v>
          </cell>
          <cell r="I206">
            <v>560.60699999999997</v>
          </cell>
          <cell r="J206">
            <v>718.06126500000005</v>
          </cell>
          <cell r="K206">
            <v>720.94126500000004</v>
          </cell>
          <cell r="L206">
            <v>736.77828983450956</v>
          </cell>
          <cell r="M206">
            <v>755.83085233647171</v>
          </cell>
          <cell r="N206">
            <v>779.52156192499081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D207" t="str">
            <v>Avg fully diluted shares outstanding (mn)</v>
          </cell>
          <cell r="E207">
            <v>408.30900000000003</v>
          </cell>
          <cell r="F207">
            <v>406.19600000000003</v>
          </cell>
          <cell r="G207">
            <v>420.15699999999998</v>
          </cell>
          <cell r="H207">
            <v>438.88200000000001</v>
          </cell>
          <cell r="I207">
            <v>560.60699999999997</v>
          </cell>
          <cell r="J207">
            <v>718.06126500000005</v>
          </cell>
          <cell r="K207">
            <v>720.94126500000004</v>
          </cell>
          <cell r="L207">
            <v>736.77828983450956</v>
          </cell>
          <cell r="M207">
            <v>755.83085233647171</v>
          </cell>
          <cell r="N207">
            <v>779.52156192499081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K207">
            <v>11.799999999999999</v>
          </cell>
          <cell r="AS207" t="str">
            <v>mstag:averageDilutedSharesOutstanding</v>
          </cell>
          <cell r="AT207">
            <v>6</v>
          </cell>
          <cell r="AU207" t="str">
            <v>ms_eqr_gcim_Decimal:ms_eqr_gcim_decimal</v>
          </cell>
          <cell r="AV207" t="b">
            <v>0</v>
          </cell>
        </row>
        <row r="208">
          <cell r="D208" t="str">
            <v>Allowance for loan los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S208" t="str">
            <v>mstag:allowanceForLoanLosses</v>
          </cell>
          <cell r="AT208">
            <v>6</v>
          </cell>
          <cell r="AU208" t="str">
            <v>ISO4217:EUR</v>
          </cell>
          <cell r="AV208" t="b">
            <v>0</v>
          </cell>
        </row>
        <row r="209">
          <cell r="D209" t="str">
            <v>Interest Incom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AS209" t="str">
            <v>mstag:interestIncomeForFinancialServices</v>
          </cell>
          <cell r="AT209">
            <v>6</v>
          </cell>
          <cell r="AU209" t="str">
            <v>ISO4217:EUR</v>
          </cell>
          <cell r="AV209" t="b">
            <v>0</v>
          </cell>
        </row>
        <row r="210">
          <cell r="D210" t="str">
            <v>Interest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AS210" t="str">
            <v>mstag:interestExpenseForFinancialServices</v>
          </cell>
          <cell r="AT210">
            <v>6</v>
          </cell>
          <cell r="AU210" t="str">
            <v>ISO4217:EUR</v>
          </cell>
          <cell r="AV210" t="b">
            <v>0</v>
          </cell>
        </row>
        <row r="211">
          <cell r="D211" t="str">
            <v>Unrecorded goodwill from poolings, write-offs and cumulative amortisation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AS211" t="str">
            <v>mstag:unrecordedGoodwillFromPoolingAndAmortizedOrWrittenOffGoodwill</v>
          </cell>
          <cell r="AT211">
            <v>6</v>
          </cell>
          <cell r="AU211" t="str">
            <v>ISO4217:EUR</v>
          </cell>
          <cell r="AV211" t="b">
            <v>0</v>
          </cell>
        </row>
        <row r="212">
          <cell r="D212" t="str">
            <v>Loans and advances</v>
          </cell>
          <cell r="E212">
            <v>205000</v>
          </cell>
          <cell r="F212">
            <v>249558</v>
          </cell>
          <cell r="G212">
            <v>279000</v>
          </cell>
          <cell r="H212">
            <v>326000</v>
          </cell>
          <cell r="I212">
            <v>411700</v>
          </cell>
          <cell r="J212">
            <v>400400</v>
          </cell>
          <cell r="K212">
            <v>392348.86499999999</v>
          </cell>
          <cell r="L212">
            <v>414158.43690000003</v>
          </cell>
          <cell r="M212">
            <v>441129.60748300003</v>
          </cell>
          <cell r="N212">
            <v>469988.76000681007</v>
          </cell>
        </row>
        <row r="215">
          <cell r="D215" t="str">
            <v>ADR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7">
          <cell r="D217" t="str">
            <v>Changes in Shareholder's Equity</v>
          </cell>
        </row>
        <row r="218">
          <cell r="D218" t="str">
            <v xml:space="preserve">   Equity BoP</v>
          </cell>
          <cell r="E218">
            <v>16588.253519999998</v>
          </cell>
          <cell r="F218">
            <v>18530</v>
          </cell>
          <cell r="G218">
            <v>23550</v>
          </cell>
          <cell r="H218">
            <v>29054</v>
          </cell>
          <cell r="I218">
            <v>27241</v>
          </cell>
          <cell r="J218">
            <v>36085</v>
          </cell>
          <cell r="K218">
            <v>42204</v>
          </cell>
          <cell r="L218">
            <v>47025.072433766669</v>
          </cell>
          <cell r="M218">
            <v>50600.812978977716</v>
          </cell>
          <cell r="N218">
            <v>55140.185895663293</v>
          </cell>
        </row>
        <row r="219">
          <cell r="D219" t="str">
            <v>Net Income</v>
          </cell>
          <cell r="E219">
            <v>3281</v>
          </cell>
          <cell r="F219">
            <v>4400</v>
          </cell>
          <cell r="G219">
            <v>5221.8</v>
          </cell>
          <cell r="H219">
            <v>947</v>
          </cell>
          <cell r="I219">
            <v>1991</v>
          </cell>
          <cell r="J219">
            <v>675</v>
          </cell>
          <cell r="K219">
            <v>3644.0240000166705</v>
          </cell>
          <cell r="L219">
            <v>4383.9039052133849</v>
          </cell>
          <cell r="M219">
            <v>5451.119463415449</v>
          </cell>
          <cell r="N219">
            <v>6512.395249182814</v>
          </cell>
        </row>
        <row r="220">
          <cell r="D220" t="str">
            <v>Issuance common stock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5600</v>
          </cell>
          <cell r="J220">
            <v>3203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AS220" t="str">
            <v>mstag:issuanceOfCommonStock</v>
          </cell>
          <cell r="AT220">
            <v>6</v>
          </cell>
          <cell r="AU220" t="str">
            <v>ISO4217:EUR</v>
          </cell>
          <cell r="AV220" t="b">
            <v>0</v>
          </cell>
        </row>
        <row r="221">
          <cell r="D221" t="str">
            <v>Repurchase of common stock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AS221" t="str">
            <v>mstag:repurchaseOfCommonStock</v>
          </cell>
          <cell r="AT221">
            <v>6</v>
          </cell>
          <cell r="AU221" t="str">
            <v>ISO4217:EUR</v>
          </cell>
          <cell r="AV221" t="b">
            <v>1</v>
          </cell>
        </row>
        <row r="222">
          <cell r="D222" t="str">
            <v>Dividends</v>
          </cell>
          <cell r="E222">
            <v>-1339.25352</v>
          </cell>
          <cell r="F222">
            <v>-1815.6961200000001</v>
          </cell>
          <cell r="G222">
            <v>-2184.8164000000002</v>
          </cell>
          <cell r="H222">
            <v>-394.99380000000002</v>
          </cell>
          <cell r="I222">
            <v>-672.72839999999997</v>
          </cell>
          <cell r="J222">
            <v>-179.51531625000001</v>
          </cell>
          <cell r="K222">
            <v>-1280.6330714370927</v>
          </cell>
          <cell r="L222">
            <v>-1551.0361015319188</v>
          </cell>
          <cell r="M222">
            <v>-1932.2452929371664</v>
          </cell>
          <cell r="N222">
            <v>-2314.5088570889866</v>
          </cell>
          <cell r="AS222" t="str">
            <v>mstag:commonDividends</v>
          </cell>
          <cell r="AT222">
            <v>6</v>
          </cell>
          <cell r="AU222" t="str">
            <v>ISO4217:EUR</v>
          </cell>
          <cell r="AV222" t="b">
            <v>1</v>
          </cell>
        </row>
        <row r="223">
          <cell r="D223" t="str">
            <v>Change in Acc comprenhensive …</v>
          </cell>
          <cell r="F223">
            <v>2435.6961200000005</v>
          </cell>
          <cell r="G223">
            <v>2467.0164000000004</v>
          </cell>
          <cell r="H223">
            <v>-2365.0061999999998</v>
          </cell>
          <cell r="I223">
            <v>1925.7284</v>
          </cell>
          <cell r="J223">
            <v>2420.5153162499992</v>
          </cell>
          <cell r="K223">
            <v>2457.6815051870872</v>
          </cell>
          <cell r="L223">
            <v>742.8727415295798</v>
          </cell>
          <cell r="M223">
            <v>1020.4987462072968</v>
          </cell>
          <cell r="N223">
            <v>1253.3521322108209</v>
          </cell>
          <cell r="AS223" t="str">
            <v>mstag:changeInAccumulatedOtherComprehensiveIncomeLossOrOtherReserves</v>
          </cell>
          <cell r="AT223">
            <v>6</v>
          </cell>
          <cell r="AU223" t="str">
            <v>ISO4217:EUR</v>
          </cell>
          <cell r="AV223" t="b">
            <v>0</v>
          </cell>
        </row>
        <row r="224">
          <cell r="D224" t="str">
            <v xml:space="preserve">   Equity EoP</v>
          </cell>
          <cell r="E224">
            <v>18530</v>
          </cell>
          <cell r="F224">
            <v>23550</v>
          </cell>
          <cell r="G224">
            <v>29054</v>
          </cell>
          <cell r="H224">
            <v>27241</v>
          </cell>
          <cell r="I224">
            <v>36085</v>
          </cell>
          <cell r="J224">
            <v>42204</v>
          </cell>
          <cell r="K224">
            <v>47025.072433766669</v>
          </cell>
          <cell r="L224">
            <v>50600.812978977716</v>
          </cell>
          <cell r="M224">
            <v>55140.185895663293</v>
          </cell>
          <cell r="N224">
            <v>60591.424419967945</v>
          </cell>
        </row>
        <row r="226">
          <cell r="D226" t="str">
            <v>Tier 1 %</v>
          </cell>
          <cell r="E226">
            <v>7.7032558139534885E-2</v>
          </cell>
          <cell r="F226">
            <v>7.6240188383045526E-2</v>
          </cell>
          <cell r="G226">
            <v>7.8203152364273207E-2</v>
          </cell>
          <cell r="H226">
            <v>6.6205206738131697E-2</v>
          </cell>
          <cell r="I226">
            <v>8.7759768451519532E-2</v>
          </cell>
          <cell r="J226">
            <v>0.10704412218451095</v>
          </cell>
          <cell r="K226">
            <v>0.1083775052272781</v>
          </cell>
          <cell r="L226">
            <v>0.10813475623693286</v>
          </cell>
          <cell r="M226">
            <v>0.10913167651537624</v>
          </cell>
          <cell r="N226">
            <v>0.11685855920068593</v>
          </cell>
        </row>
        <row r="227">
          <cell r="D227" t="str">
            <v>Tier 1 Capital</v>
          </cell>
          <cell r="E227">
            <v>16562</v>
          </cell>
          <cell r="F227">
            <v>19426</v>
          </cell>
          <cell r="G227">
            <v>22327</v>
          </cell>
          <cell r="H227">
            <v>21616</v>
          </cell>
          <cell r="I227">
            <v>30321</v>
          </cell>
          <cell r="J227">
            <v>34693</v>
          </cell>
          <cell r="K227">
            <v>36660.664033760833</v>
          </cell>
          <cell r="L227">
            <v>39977.446612153028</v>
          </cell>
          <cell r="M227">
            <v>44143.294083467888</v>
          </cell>
          <cell r="N227">
            <v>49223.086082753958</v>
          </cell>
          <cell r="AJ227">
            <v>0</v>
          </cell>
          <cell r="AS227" t="str">
            <v>mstag:tier1</v>
          </cell>
          <cell r="AT227">
            <v>6</v>
          </cell>
          <cell r="AU227" t="str">
            <v>ISO4217:EUR</v>
          </cell>
          <cell r="AV227" t="b">
            <v>0</v>
          </cell>
        </row>
        <row r="228">
          <cell r="D228" t="str">
            <v>Hybrid capital</v>
          </cell>
          <cell r="E228">
            <v>2049</v>
          </cell>
          <cell r="F228">
            <v>2188</v>
          </cell>
          <cell r="G228">
            <v>2080</v>
          </cell>
          <cell r="H228">
            <v>1439</v>
          </cell>
          <cell r="I228">
            <v>1455</v>
          </cell>
          <cell r="J228">
            <v>1400</v>
          </cell>
          <cell r="K228">
            <v>1000</v>
          </cell>
          <cell r="L228">
            <v>1000</v>
          </cell>
          <cell r="M228">
            <v>1000</v>
          </cell>
          <cell r="N228">
            <v>1000</v>
          </cell>
        </row>
        <row r="229">
          <cell r="D229" t="str">
            <v>Core tier 1 capital</v>
          </cell>
          <cell r="E229">
            <v>14513</v>
          </cell>
          <cell r="F229">
            <v>17238</v>
          </cell>
          <cell r="G229">
            <v>20247</v>
          </cell>
          <cell r="H229">
            <v>20177</v>
          </cell>
          <cell r="I229">
            <v>23221</v>
          </cell>
          <cell r="J229">
            <v>26793</v>
          </cell>
          <cell r="K229">
            <v>28860.664033760833</v>
          </cell>
          <cell r="L229">
            <v>32177.446612153028</v>
          </cell>
          <cell r="M229">
            <v>36343.294083467888</v>
          </cell>
          <cell r="N229">
            <v>41423.086082753958</v>
          </cell>
          <cell r="AS229" t="str">
            <v>mstag:coreTier1Capital</v>
          </cell>
          <cell r="AT229">
            <v>6</v>
          </cell>
          <cell r="AU229" t="str">
            <v>ISO4217:EUR</v>
          </cell>
          <cell r="AV229" t="b">
            <v>0</v>
          </cell>
        </row>
        <row r="230">
          <cell r="D230" t="str">
            <v>Core Tier 1 ratio</v>
          </cell>
          <cell r="E230">
            <v>6.750232558139535E-2</v>
          </cell>
          <cell r="F230">
            <v>6.7653061224489802E-2</v>
          </cell>
          <cell r="G230">
            <v>7.0917688266199652E-2</v>
          </cell>
          <cell r="H230">
            <v>6.1797856049004597E-2</v>
          </cell>
          <cell r="I230">
            <v>6.7209840810419683E-2</v>
          </cell>
          <cell r="J230">
            <v>8.2668929342795433E-2</v>
          </cell>
          <cell r="K230">
            <v>8.5318879229825062E-2</v>
          </cell>
          <cell r="L230">
            <v>8.7036582888571246E-2</v>
          </cell>
          <cell r="M230">
            <v>8.9848406100386344E-2</v>
          </cell>
          <cell r="N230">
            <v>9.8340891287037852E-2</v>
          </cell>
        </row>
        <row r="231">
          <cell r="D231" t="str">
            <v>RWA</v>
          </cell>
          <cell r="E231">
            <v>215000</v>
          </cell>
          <cell r="F231">
            <v>254800</v>
          </cell>
          <cell r="G231">
            <v>285500</v>
          </cell>
          <cell r="H231">
            <v>326500</v>
          </cell>
          <cell r="I231">
            <v>345500</v>
          </cell>
          <cell r="J231">
            <v>324100</v>
          </cell>
          <cell r="K231">
            <v>338268.2038757017</v>
          </cell>
          <cell r="L231">
            <v>369700.25182799587</v>
          </cell>
          <cell r="M231">
            <v>404495.70182538399</v>
          </cell>
          <cell r="N231">
            <v>421219.34772634978</v>
          </cell>
          <cell r="AS231" t="str">
            <v>mstag:riskWeightedAssets</v>
          </cell>
          <cell r="AT231">
            <v>6</v>
          </cell>
          <cell r="AU231" t="str">
            <v>ISO4217:EUR</v>
          </cell>
          <cell r="AV231" t="b">
            <v>0</v>
          </cell>
        </row>
        <row r="232">
          <cell r="D232" t="str">
            <v>Statutory tax rate</v>
          </cell>
          <cell r="E232">
            <v>0.33</v>
          </cell>
          <cell r="F232">
            <v>0.33</v>
          </cell>
          <cell r="G232">
            <v>0.33</v>
          </cell>
          <cell r="H232">
            <v>0.33</v>
          </cell>
          <cell r="I232">
            <v>0.33</v>
          </cell>
          <cell r="J232">
            <v>0.33</v>
          </cell>
          <cell r="K232">
            <v>0.33</v>
          </cell>
          <cell r="L232">
            <v>0.33</v>
          </cell>
          <cell r="M232">
            <v>0.33</v>
          </cell>
          <cell r="N232">
            <v>0.33</v>
          </cell>
          <cell r="AS232" t="str">
            <v>mstag:statutoryTaxRate</v>
          </cell>
          <cell r="AT232">
            <v>0</v>
          </cell>
          <cell r="AU232" t="str">
            <v>ms_eqr_gcim_Decimal:ms_eqr_gcim_decimal</v>
          </cell>
          <cell r="AV232" t="b">
            <v>0</v>
          </cell>
        </row>
        <row r="236">
          <cell r="D236" t="str">
            <v>Group average allocated capital</v>
          </cell>
          <cell r="AF236">
            <v>25431</v>
          </cell>
          <cell r="AG236">
            <v>29029</v>
          </cell>
          <cell r="AH236">
            <v>29611</v>
          </cell>
          <cell r="AI236">
            <v>29630</v>
          </cell>
          <cell r="AJ236">
            <v>29274</v>
          </cell>
          <cell r="AK236">
            <v>29373</v>
          </cell>
          <cell r="AL236">
            <v>29889</v>
          </cell>
          <cell r="AM236">
            <v>32442</v>
          </cell>
        </row>
        <row r="245">
          <cell r="H245">
            <v>2008</v>
          </cell>
          <cell r="I245" t="str">
            <v>H1 09</v>
          </cell>
          <cell r="J245" t="str">
            <v>3Q 09e</v>
          </cell>
          <cell r="K245">
            <v>2009</v>
          </cell>
        </row>
        <row r="246">
          <cell r="G246" t="str">
            <v>NPL ratio</v>
          </cell>
          <cell r="H246">
            <v>3.5948506193830464E-2</v>
          </cell>
          <cell r="I246">
            <v>4.4444444444444446E-2</v>
          </cell>
          <cell r="J246">
            <v>4.9367088607594936E-2</v>
          </cell>
          <cell r="K246">
            <v>5.1948051948051951E-2</v>
          </cell>
        </row>
        <row r="247">
          <cell r="G247" t="str">
            <v>NPL (new definition)</v>
          </cell>
          <cell r="H247">
            <v>3.0119018702939034E-2</v>
          </cell>
          <cell r="I247">
            <v>3.7453183520599252E-2</v>
          </cell>
          <cell r="K247">
            <v>4.3456543456543463E-2</v>
          </cell>
        </row>
        <row r="251">
          <cell r="H251">
            <v>2008</v>
          </cell>
          <cell r="I251" t="str">
            <v>H1 09</v>
          </cell>
          <cell r="J251" t="str">
            <v>3Q 09</v>
          </cell>
          <cell r="K251">
            <v>2009</v>
          </cell>
        </row>
        <row r="252">
          <cell r="G252" t="str">
            <v>Specific cov.</v>
          </cell>
          <cell r="H252">
            <v>0.56081081081081086</v>
          </cell>
          <cell r="I252">
            <v>0.5280898876404494</v>
          </cell>
          <cell r="J252">
            <v>0.5280898876404494</v>
          </cell>
          <cell r="K252">
            <v>0.50961538461538458</v>
          </cell>
        </row>
        <row r="253">
          <cell r="G253" t="str">
            <v>Total cov.</v>
          </cell>
          <cell r="H253">
            <v>0.63513513513513509</v>
          </cell>
          <cell r="I253">
            <v>0.601123595505618</v>
          </cell>
          <cell r="J253">
            <v>0.61235955056179769</v>
          </cell>
          <cell r="K253">
            <v>0.56730769230769229</v>
          </cell>
        </row>
        <row r="254">
          <cell r="G254" t="str">
            <v>Total cov. on prov. commitments</v>
          </cell>
          <cell r="H254">
            <v>0.75806451612903225</v>
          </cell>
          <cell r="I254">
            <v>0.71333333333333337</v>
          </cell>
          <cell r="K254">
            <v>0.67816091954022972</v>
          </cell>
        </row>
      </sheetData>
      <sheetData sheetId="13" refreshError="1">
        <row r="1">
          <cell r="J1">
            <v>14.5</v>
          </cell>
          <cell r="K1">
            <v>16.5</v>
          </cell>
          <cell r="M1">
            <v>52</v>
          </cell>
          <cell r="N1">
            <v>44.5</v>
          </cell>
        </row>
        <row r="2">
          <cell r="J2">
            <v>-0.12121212121212122</v>
          </cell>
          <cell r="M2">
            <v>-0.14423076923076927</v>
          </cell>
        </row>
        <row r="5">
          <cell r="D5">
            <v>2013</v>
          </cell>
          <cell r="E5" t="str">
            <v>French Retail</v>
          </cell>
          <cell r="F5" t="str">
            <v>Foreign retail</v>
          </cell>
          <cell r="G5" t="str">
            <v>KB</v>
          </cell>
          <cell r="H5" t="str">
            <v>BRD</v>
          </cell>
          <cell r="I5" t="str">
            <v>Russia</v>
          </cell>
          <cell r="J5" t="str">
            <v>Mediterr.</v>
          </cell>
          <cell r="K5" t="str">
            <v>Other</v>
          </cell>
          <cell r="L5" t="str">
            <v>SFS</v>
          </cell>
          <cell r="M5" t="str">
            <v>Special. Finance</v>
          </cell>
          <cell r="N5" t="str">
            <v>Insurance/ cash</v>
          </cell>
          <cell r="O5" t="str">
            <v>Total retail</v>
          </cell>
          <cell r="P5" t="str">
            <v>AM</v>
          </cell>
          <cell r="Q5" t="str">
            <v>Private Bk</v>
          </cell>
          <cell r="R5" t="str">
            <v>SS &amp; brokers</v>
          </cell>
          <cell r="S5" t="str">
            <v>Total AM</v>
          </cell>
          <cell r="T5" t="str">
            <v>Core CIB</v>
          </cell>
          <cell r="U5" t="str">
            <v>Legacy</v>
          </cell>
          <cell r="V5" t="str">
            <v xml:space="preserve">Total CIB </v>
          </cell>
          <cell r="W5" t="str">
            <v>Total Op Bizz</v>
          </cell>
          <cell r="X5" t="str">
            <v>Corporate center</v>
          </cell>
          <cell r="Y5" t="str">
            <v>Other</v>
          </cell>
          <cell r="Z5" t="str">
            <v>Corporate Center</v>
          </cell>
          <cell r="AA5" t="str">
            <v>Total Value</v>
          </cell>
        </row>
        <row r="6">
          <cell r="D6" t="str">
            <v>Net profit</v>
          </cell>
          <cell r="E6">
            <v>1736.0172853930596</v>
          </cell>
          <cell r="F6">
            <v>1410.3928606229506</v>
          </cell>
          <cell r="G6">
            <v>369.78755610470415</v>
          </cell>
          <cell r="H6">
            <v>175.39169650928645</v>
          </cell>
          <cell r="I6">
            <v>212.42994703919976</v>
          </cell>
          <cell r="J6">
            <v>335.40473094912022</v>
          </cell>
          <cell r="K6">
            <v>317.37893002063998</v>
          </cell>
          <cell r="L6">
            <v>759.71534613429571</v>
          </cell>
          <cell r="M6">
            <v>524.69722864629591</v>
          </cell>
          <cell r="N6">
            <v>235.0181174879998</v>
          </cell>
          <cell r="O6">
            <v>3906.1254921503059</v>
          </cell>
          <cell r="P6">
            <v>201.04499999999999</v>
          </cell>
          <cell r="Q6">
            <v>309.54716061749997</v>
          </cell>
          <cell r="R6">
            <v>91.13174344644014</v>
          </cell>
          <cell r="S6">
            <v>601.72390406394015</v>
          </cell>
          <cell r="T6">
            <v>2676.8452332717197</v>
          </cell>
          <cell r="U6">
            <v>-73.699999999999989</v>
          </cell>
          <cell r="V6">
            <v>2603.1452332717199</v>
          </cell>
          <cell r="W6">
            <v>7110.9946294859656</v>
          </cell>
          <cell r="X6">
            <v>-1038.4434649443199</v>
          </cell>
          <cell r="Y6">
            <v>475.34408464116837</v>
          </cell>
          <cell r="Z6">
            <v>-563.09938030315152</v>
          </cell>
          <cell r="AA6">
            <v>6547.895249182814</v>
          </cell>
        </row>
        <row r="7">
          <cell r="D7" t="str">
            <v>% Total</v>
          </cell>
          <cell r="E7">
            <v>0.2651260014597388</v>
          </cell>
          <cell r="F7">
            <v>0.21539636890174282</v>
          </cell>
          <cell r="G7">
            <v>5.6474262649643656E-2</v>
          </cell>
          <cell r="H7">
            <v>2.6785965540785883E-2</v>
          </cell>
          <cell r="I7">
            <v>3.2442477919253719E-2</v>
          </cell>
          <cell r="J7">
            <v>5.1223289039478627E-2</v>
          </cell>
          <cell r="K7">
            <v>4.8470373752580925E-2</v>
          </cell>
          <cell r="L7">
            <v>0.11602435854927722</v>
          </cell>
          <cell r="M7">
            <v>8.0132196481270651E-2</v>
          </cell>
          <cell r="N7">
            <v>3.5892162068006564E-2</v>
          </cell>
          <cell r="O7">
            <v>0.59654672891075888</v>
          </cell>
          <cell r="P7">
            <v>3.0703759353067028E-2</v>
          </cell>
          <cell r="Q7">
            <v>4.7274299425625638E-2</v>
          </cell>
          <cell r="R7">
            <v>1.3917715537342095E-2</v>
          </cell>
          <cell r="S7">
            <v>9.1895774316034767E-2</v>
          </cell>
          <cell r="V7">
            <v>0.39755450174567103</v>
          </cell>
          <cell r="W7">
            <v>1.0859970049724645</v>
          </cell>
          <cell r="Z7">
            <v>-8.5997004972464555E-2</v>
          </cell>
        </row>
        <row r="9">
          <cell r="D9" t="str">
            <v>Allocated capital</v>
          </cell>
          <cell r="E9">
            <v>6837.3986268925128</v>
          </cell>
          <cell r="F9">
            <v>4499.601021183601</v>
          </cell>
          <cell r="G9">
            <v>813.16269907600031</v>
          </cell>
          <cell r="H9">
            <v>656.39960881600018</v>
          </cell>
          <cell r="I9">
            <v>981.78598335999993</v>
          </cell>
          <cell r="J9">
            <v>848.07862590080038</v>
          </cell>
          <cell r="K9">
            <v>1200.1741040308002</v>
          </cell>
          <cell r="L9">
            <v>5906.4246555932796</v>
          </cell>
          <cell r="M9">
            <v>3445.4143824294133</v>
          </cell>
          <cell r="N9">
            <v>2461.0102731638663</v>
          </cell>
          <cell r="O9">
            <v>17243.424303669395</v>
          </cell>
          <cell r="P9">
            <v>435</v>
          </cell>
          <cell r="Q9">
            <v>650.36971381681462</v>
          </cell>
          <cell r="R9">
            <v>569.99999999999989</v>
          </cell>
          <cell r="S9">
            <v>1655.3697138168145</v>
          </cell>
          <cell r="T9">
            <v>11591.805211817602</v>
          </cell>
          <cell r="U9">
            <v>709.5</v>
          </cell>
          <cell r="V9">
            <v>12301.305211817602</v>
          </cell>
          <cell r="W9">
            <v>31200.099229303811</v>
          </cell>
          <cell r="AA9">
            <v>40056.548995167053</v>
          </cell>
        </row>
        <row r="10">
          <cell r="D10" t="str">
            <v>Tier 1 ratio</v>
          </cell>
          <cell r="E10">
            <v>7.4590705687674813E-2</v>
          </cell>
          <cell r="F10">
            <v>4.8728030309139414E-2</v>
          </cell>
          <cell r="G10">
            <v>4.9000000000000002E-2</v>
          </cell>
          <cell r="H10">
            <v>4.9000000000000002E-2</v>
          </cell>
          <cell r="I10">
            <v>4.9000000000000002E-2</v>
          </cell>
          <cell r="J10">
            <v>4.9000000000000002E-2</v>
          </cell>
          <cell r="K10">
            <v>4.799567672996137E-2</v>
          </cell>
          <cell r="L10">
            <v>0.12</v>
          </cell>
          <cell r="M10">
            <v>7.0000000000000007E-2</v>
          </cell>
          <cell r="N10" t="str">
            <v>nm</v>
          </cell>
          <cell r="O10">
            <v>7.3934118940998453E-2</v>
          </cell>
          <cell r="S10">
            <v>9.5000000000000001E-2</v>
          </cell>
          <cell r="T10">
            <v>7.6999999999999999E-2</v>
          </cell>
          <cell r="U10">
            <v>7.4999999999999997E-2</v>
          </cell>
          <cell r="V10">
            <v>7.6881752161591765E-2</v>
          </cell>
          <cell r="W10">
            <v>7.5976471384289701E-2</v>
          </cell>
          <cell r="Y10">
            <v>0.33268512974397924</v>
          </cell>
          <cell r="Z10">
            <v>0</v>
          </cell>
        </row>
        <row r="11">
          <cell r="D11" t="str">
            <v>RWA Basel 2</v>
          </cell>
          <cell r="E11">
            <v>91665.557576596402</v>
          </cell>
          <cell r="F11">
            <v>92341.122607200014</v>
          </cell>
          <cell r="G11">
            <v>16595.157124000005</v>
          </cell>
          <cell r="H11">
            <v>13395.910384000003</v>
          </cell>
          <cell r="I11">
            <v>20036.448639999999</v>
          </cell>
          <cell r="J11">
            <v>17307.727059200006</v>
          </cell>
          <cell r="K11">
            <v>25005.879399999998</v>
          </cell>
          <cell r="L11">
            <v>49220.205463277329</v>
          </cell>
          <cell r="M11">
            <v>49220.205463277329</v>
          </cell>
          <cell r="N11" t="str">
            <v>nm</v>
          </cell>
          <cell r="O11">
            <v>233226.88564707374</v>
          </cell>
          <cell r="P11" t="str">
            <v>nm</v>
          </cell>
          <cell r="Q11">
            <v>17424.944355966469</v>
          </cell>
          <cell r="R11" t="str">
            <v>nm</v>
          </cell>
          <cell r="S11">
            <v>17424.944355966469</v>
          </cell>
          <cell r="T11">
            <v>150542.92482880002</v>
          </cell>
          <cell r="U11">
            <v>9460</v>
          </cell>
          <cell r="V11">
            <v>160002.92482880002</v>
          </cell>
          <cell r="W11">
            <v>410654.75483184023</v>
          </cell>
        </row>
        <row r="12">
          <cell r="D12" t="str">
            <v>Basel 3 impact (post mitigation)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T12">
            <v>15333.333333333334</v>
          </cell>
          <cell r="U12">
            <v>42100</v>
          </cell>
          <cell r="V12">
            <v>57433.333333333336</v>
          </cell>
          <cell r="W12">
            <v>57433.333333333336</v>
          </cell>
        </row>
        <row r="13">
          <cell r="D13" t="str">
            <v>RWA Basel 3</v>
          </cell>
          <cell r="E13">
            <v>91665.557576596402</v>
          </cell>
          <cell r="F13">
            <v>92341.122607200028</v>
          </cell>
          <cell r="G13">
            <v>16595.157124000005</v>
          </cell>
          <cell r="H13">
            <v>13395.910384000003</v>
          </cell>
          <cell r="I13">
            <v>20036.448639999999</v>
          </cell>
          <cell r="J13">
            <v>17307.727059200006</v>
          </cell>
          <cell r="K13">
            <v>25005.879399999998</v>
          </cell>
          <cell r="L13">
            <v>49220.205463277329</v>
          </cell>
          <cell r="M13">
            <v>49220.205463277329</v>
          </cell>
          <cell r="N13" t="str">
            <v>nm</v>
          </cell>
          <cell r="O13">
            <v>233226.88564707374</v>
          </cell>
          <cell r="P13" t="str">
            <v>nm</v>
          </cell>
          <cell r="Q13">
            <v>17424.944355966469</v>
          </cell>
          <cell r="R13" t="str">
            <v>nm</v>
          </cell>
          <cell r="S13">
            <v>17424.944355966469</v>
          </cell>
          <cell r="T13">
            <v>165876.25816213337</v>
          </cell>
          <cell r="U13">
            <v>51560</v>
          </cell>
          <cell r="V13">
            <v>217436.25816213337</v>
          </cell>
          <cell r="W13">
            <v>468088.08816517354</v>
          </cell>
          <cell r="X13">
            <v>0</v>
          </cell>
          <cell r="Y13">
            <v>13581.259561176237</v>
          </cell>
          <cell r="Z13">
            <v>13581.259561176237</v>
          </cell>
          <cell r="AA13">
            <v>481669.34772634978</v>
          </cell>
        </row>
        <row r="15">
          <cell r="D15" t="str">
            <v>New capital allocated</v>
          </cell>
          <cell r="E15">
            <v>6837.3986268925128</v>
          </cell>
          <cell r="F15">
            <v>4499.601021183601</v>
          </cell>
          <cell r="G15">
            <v>813.16269907600031</v>
          </cell>
          <cell r="H15">
            <v>656.39960881600018</v>
          </cell>
          <cell r="I15">
            <v>981.78598335999993</v>
          </cell>
          <cell r="J15">
            <v>848.07862590080038</v>
          </cell>
          <cell r="K15">
            <v>1200.1741040308002</v>
          </cell>
          <cell r="L15">
            <v>5906.4246555932796</v>
          </cell>
          <cell r="M15">
            <v>3445.4143824294133</v>
          </cell>
          <cell r="N15">
            <v>2461.0102731638663</v>
          </cell>
          <cell r="O15">
            <v>17243.424303669395</v>
          </cell>
          <cell r="P15">
            <v>435</v>
          </cell>
          <cell r="Q15">
            <v>650.36971381681462</v>
          </cell>
          <cell r="R15">
            <v>569.99999999999989</v>
          </cell>
          <cell r="S15">
            <v>1655.3697138168145</v>
          </cell>
          <cell r="T15">
            <v>12772.47187848427</v>
          </cell>
          <cell r="U15">
            <v>3867</v>
          </cell>
          <cell r="V15">
            <v>16639.47187848427</v>
          </cell>
          <cell r="W15">
            <v>35538.265895970479</v>
          </cell>
          <cell r="X15">
            <v>0</v>
          </cell>
          <cell r="Y15">
            <v>4518.2830991965748</v>
          </cell>
          <cell r="Z15">
            <v>4518.2830991965748</v>
          </cell>
          <cell r="AA15">
            <v>40056.548995167053</v>
          </cell>
        </row>
        <row r="16">
          <cell r="AA16">
            <v>8.3161922560047008E-2</v>
          </cell>
        </row>
        <row r="17">
          <cell r="D17" t="str">
            <v>Hidden Capital gains</v>
          </cell>
          <cell r="Z17">
            <v>0</v>
          </cell>
        </row>
        <row r="19">
          <cell r="D19" t="str">
            <v>RoE</v>
          </cell>
          <cell r="E19">
            <v>0.25390025945906441</v>
          </cell>
          <cell r="F19">
            <v>0.31344842664560352</v>
          </cell>
          <cell r="G19">
            <v>0.45475223657565095</v>
          </cell>
          <cell r="H19">
            <v>0.26720262192973315</v>
          </cell>
          <cell r="I19">
            <v>0.21637093077270614</v>
          </cell>
          <cell r="J19">
            <v>0.39548777755466324</v>
          </cell>
          <cell r="K19">
            <v>0.26444407436780942</v>
          </cell>
          <cell r="L19">
            <v>0.12862524969566128</v>
          </cell>
          <cell r="M19">
            <v>0.15228856979354805</v>
          </cell>
          <cell r="N19">
            <v>9.5496601558619804E-2</v>
          </cell>
          <cell r="O19">
            <v>0.22652841009770222</v>
          </cell>
          <cell r="P19">
            <v>0.46217241379310342</v>
          </cell>
          <cell r="Q19">
            <v>0.47595568188571596</v>
          </cell>
          <cell r="R19">
            <v>0.15988025166042133</v>
          </cell>
          <cell r="S19">
            <v>0.36349819562455021</v>
          </cell>
          <cell r="T19">
            <v>0.20957926223983084</v>
          </cell>
          <cell r="U19">
            <v>-1.9058701836048613E-2</v>
          </cell>
          <cell r="V19">
            <v>0.1564439816529109</v>
          </cell>
          <cell r="W19">
            <v>0.2279157696654748</v>
          </cell>
        </row>
        <row r="20">
          <cell r="D20" t="str">
            <v>Sustainable RoE</v>
          </cell>
          <cell r="E20">
            <v>0.23</v>
          </cell>
          <cell r="F20">
            <v>0.2083028272022911</v>
          </cell>
          <cell r="H20">
            <v>0.22</v>
          </cell>
          <cell r="I20">
            <v>0.25</v>
          </cell>
          <cell r="J20">
            <v>0.32</v>
          </cell>
          <cell r="K20">
            <v>0.23</v>
          </cell>
          <cell r="L20">
            <v>0.11666666666666668</v>
          </cell>
          <cell r="M20">
            <v>0.2</v>
          </cell>
          <cell r="P20">
            <v>0.46217241379310342</v>
          </cell>
          <cell r="Q20">
            <v>0.47595568188571596</v>
          </cell>
          <cell r="R20">
            <v>0.15988025166042133</v>
          </cell>
          <cell r="U20">
            <v>0</v>
          </cell>
          <cell r="W20">
            <v>0.1218165381717848</v>
          </cell>
        </row>
        <row r="22">
          <cell r="D22" t="str">
            <v>Cost of Capital</v>
          </cell>
          <cell r="E22">
            <v>9.0200000000000002E-2</v>
          </cell>
          <cell r="F22">
            <v>0.11346842694916816</v>
          </cell>
          <cell r="G22">
            <v>0.1002</v>
          </cell>
          <cell r="H22">
            <v>0.1198</v>
          </cell>
          <cell r="I22">
            <v>0.1198</v>
          </cell>
          <cell r="J22">
            <v>0.105</v>
          </cell>
          <cell r="K22">
            <v>0.1198</v>
          </cell>
          <cell r="L22">
            <v>0.113</v>
          </cell>
          <cell r="M22">
            <v>0.115</v>
          </cell>
          <cell r="N22">
            <v>0.11019999999999999</v>
          </cell>
          <cell r="O22">
            <v>0.10408153046598771</v>
          </cell>
          <cell r="P22">
            <v>9.98E-2</v>
          </cell>
          <cell r="Q22">
            <v>0.10099999999999999</v>
          </cell>
          <cell r="R22">
            <v>0.111</v>
          </cell>
          <cell r="S22">
            <v>0.10412800213558394</v>
          </cell>
          <cell r="T22">
            <v>0.1198</v>
          </cell>
          <cell r="U22">
            <v>0.14019999999999999</v>
          </cell>
          <cell r="V22">
            <v>0.12454094373764378</v>
          </cell>
          <cell r="W22">
            <v>0.11215055656277974</v>
          </cell>
        </row>
        <row r="23">
          <cell r="D23" t="str">
            <v>Risk free rate</v>
          </cell>
          <cell r="E23">
            <v>4.4999999999999998E-2</v>
          </cell>
          <cell r="G23">
            <v>4.4999999999999998E-2</v>
          </cell>
          <cell r="H23">
            <v>4.4999999999999998E-2</v>
          </cell>
          <cell r="I23">
            <v>4.4999999999999998E-2</v>
          </cell>
          <cell r="J23">
            <v>4.4999999999999998E-2</v>
          </cell>
          <cell r="K23">
            <v>4.4999999999999998E-2</v>
          </cell>
          <cell r="M23">
            <v>4.4999999999999998E-2</v>
          </cell>
          <cell r="N23">
            <v>4.4999999999999998E-2</v>
          </cell>
          <cell r="P23">
            <v>4.4999999999999998E-2</v>
          </cell>
          <cell r="Q23">
            <v>4.4999999999999998E-2</v>
          </cell>
          <cell r="R23">
            <v>4.4999999999999998E-2</v>
          </cell>
          <cell r="S23">
            <v>4.4999999999999998E-2</v>
          </cell>
          <cell r="T23">
            <v>4.4999999999999998E-2</v>
          </cell>
          <cell r="U23">
            <v>4.4999999999999998E-2</v>
          </cell>
          <cell r="W23">
            <v>4.4999999999999998E-2</v>
          </cell>
        </row>
        <row r="24">
          <cell r="D24" t="str">
            <v>Eq Mkt Risk Premium</v>
          </cell>
          <cell r="E24">
            <v>0.04</v>
          </cell>
          <cell r="G24">
            <v>0.04</v>
          </cell>
          <cell r="H24">
            <v>0.04</v>
          </cell>
          <cell r="I24">
            <v>0.04</v>
          </cell>
          <cell r="J24">
            <v>0.04</v>
          </cell>
          <cell r="K24">
            <v>0.04</v>
          </cell>
          <cell r="M24">
            <v>0.04</v>
          </cell>
          <cell r="N24">
            <v>0.04</v>
          </cell>
          <cell r="P24">
            <v>0.04</v>
          </cell>
          <cell r="Q24">
            <v>0.04</v>
          </cell>
          <cell r="R24">
            <v>0.04</v>
          </cell>
          <cell r="S24">
            <v>0.04</v>
          </cell>
          <cell r="T24">
            <v>0.04</v>
          </cell>
          <cell r="U24">
            <v>0.04</v>
          </cell>
          <cell r="W24">
            <v>0.04</v>
          </cell>
        </row>
        <row r="25">
          <cell r="D25" t="str">
            <v>Beta</v>
          </cell>
          <cell r="E25">
            <v>1.1299999999999999</v>
          </cell>
          <cell r="G25">
            <v>1.38</v>
          </cell>
          <cell r="H25">
            <v>1.87</v>
          </cell>
          <cell r="I25">
            <v>1.87</v>
          </cell>
          <cell r="J25">
            <v>1.5</v>
          </cell>
          <cell r="K25">
            <v>1.87</v>
          </cell>
          <cell r="M25">
            <v>1.75</v>
          </cell>
          <cell r="N25">
            <v>1.63</v>
          </cell>
          <cell r="P25">
            <v>1.37</v>
          </cell>
          <cell r="Q25">
            <v>1.4</v>
          </cell>
          <cell r="R25">
            <v>1.65</v>
          </cell>
          <cell r="S25">
            <v>1.4782000533895987</v>
          </cell>
          <cell r="T25">
            <v>1.87</v>
          </cell>
          <cell r="U25">
            <v>2.38</v>
          </cell>
          <cell r="W25">
            <v>1.6787639140694934</v>
          </cell>
        </row>
        <row r="27">
          <cell r="D27" t="str">
            <v>Sustainable Growth</v>
          </cell>
          <cell r="E27">
            <v>1.4999999999999999E-2</v>
          </cell>
          <cell r="F27">
            <v>3.2122311690224489E-2</v>
          </cell>
          <cell r="G27">
            <v>3.4000000000000002E-2</v>
          </cell>
          <cell r="H27">
            <v>0.03</v>
          </cell>
          <cell r="I27">
            <v>0.04</v>
          </cell>
          <cell r="J27">
            <v>0.04</v>
          </cell>
          <cell r="K27">
            <v>0.02</v>
          </cell>
          <cell r="L27">
            <v>1.7916666666666668E-2</v>
          </cell>
          <cell r="M27">
            <v>0.02</v>
          </cell>
          <cell r="N27">
            <v>1.4999999999999999E-2</v>
          </cell>
          <cell r="O27">
            <v>2.0467048854005427E-2</v>
          </cell>
          <cell r="P27">
            <v>0.01</v>
          </cell>
          <cell r="Q27">
            <v>0.02</v>
          </cell>
          <cell r="R27">
            <v>0.02</v>
          </cell>
          <cell r="S27">
            <v>0.03</v>
          </cell>
          <cell r="T27">
            <v>0.02</v>
          </cell>
          <cell r="U27">
            <v>0</v>
          </cell>
          <cell r="V27">
            <v>1.5352015943486478E-2</v>
          </cell>
          <cell r="W27">
            <v>1.8956123454571611E-2</v>
          </cell>
        </row>
        <row r="29">
          <cell r="D29" t="str">
            <v>P/B</v>
          </cell>
          <cell r="E29">
            <v>2.8590425531914896</v>
          </cell>
          <cell r="F29">
            <v>3.3541739033068985</v>
          </cell>
          <cell r="G29">
            <v>6.0766437093275636</v>
          </cell>
          <cell r="H29">
            <v>2.1158129175946545</v>
          </cell>
          <cell r="I29">
            <v>2.6315789473684208</v>
          </cell>
          <cell r="J29">
            <v>4.3076923076923084</v>
          </cell>
          <cell r="K29">
            <v>2.1042084168336674</v>
          </cell>
          <cell r="L29">
            <v>1.4235851630901364</v>
          </cell>
          <cell r="M29">
            <v>1.8947368421052633</v>
          </cell>
          <cell r="N29">
            <v>0.76397281246895843</v>
          </cell>
          <cell r="O29">
            <v>3.37181291553284</v>
          </cell>
          <cell r="P29">
            <v>4.6217241379310341</v>
          </cell>
          <cell r="Q29">
            <v>5.2355125007428756</v>
          </cell>
          <cell r="R29">
            <v>1.2790420132833706</v>
          </cell>
          <cell r="S29">
            <v>3.7118733435061393</v>
          </cell>
          <cell r="T29">
            <v>1.2574755734389851</v>
          </cell>
          <cell r="U29">
            <v>0</v>
          </cell>
          <cell r="V29">
            <v>0.965239252599005</v>
          </cell>
          <cell r="W29">
            <v>2.5752224151151371</v>
          </cell>
        </row>
        <row r="30">
          <cell r="D30" t="str">
            <v>P/E</v>
          </cell>
          <cell r="E30">
            <v>11.260494807223482</v>
          </cell>
          <cell r="F30">
            <v>10.700879692400729</v>
          </cell>
          <cell r="G30">
            <v>13.362537268833586</v>
          </cell>
          <cell r="H30">
            <v>7.9183838179217201</v>
          </cell>
          <cell r="I30">
            <v>12.162349803508718</v>
          </cell>
          <cell r="J30">
            <v>10.89209971121525</v>
          </cell>
          <cell r="K30">
            <v>7.9571017874538201</v>
          </cell>
          <cell r="L30">
            <v>11.067696011929733</v>
          </cell>
          <cell r="M30">
            <v>12.441753472856746</v>
          </cell>
          <cell r="N30">
            <v>8</v>
          </cell>
          <cell r="O30">
            <v>14.884724234274056</v>
          </cell>
          <cell r="P30">
            <v>10</v>
          </cell>
          <cell r="Q30">
            <v>11</v>
          </cell>
          <cell r="R30">
            <v>8</v>
          </cell>
          <cell r="S30">
            <v>10.211531688977232</v>
          </cell>
          <cell r="T30">
            <v>6</v>
          </cell>
          <cell r="U30">
            <v>0</v>
          </cell>
          <cell r="V30">
            <v>6.1698714287424625</v>
          </cell>
          <cell r="W30">
            <v>11.29900936163803</v>
          </cell>
          <cell r="X30">
            <v>11.29900936163803</v>
          </cell>
          <cell r="Y30">
            <v>11.29900936163803</v>
          </cell>
          <cell r="Z30">
            <v>11.29900936163803</v>
          </cell>
        </row>
        <row r="31">
          <cell r="G31">
            <v>11.039404536579593</v>
          </cell>
          <cell r="H31">
            <v>6.3147421634416911</v>
          </cell>
          <cell r="I31">
            <v>9.6992144958819324</v>
          </cell>
          <cell r="J31">
            <v>8.9204559376059045</v>
          </cell>
          <cell r="K31">
            <v>6.3456189181316871</v>
          </cell>
        </row>
        <row r="33">
          <cell r="D33" t="str">
            <v>Valuation</v>
          </cell>
          <cell r="E33">
            <v>19548.413627418755</v>
          </cell>
          <cell r="F33">
            <v>15092.444320547105</v>
          </cell>
          <cell r="G33">
            <v>4941.3</v>
          </cell>
          <cell r="H33">
            <v>1388.8187714369712</v>
          </cell>
          <cell r="I33">
            <v>2583.6473246315786</v>
          </cell>
          <cell r="J33">
            <v>3653.2617731111409</v>
          </cell>
          <cell r="K33">
            <v>2525.4164513674154</v>
          </cell>
          <cell r="L33">
            <v>8408.298506612362</v>
          </cell>
          <cell r="M33">
            <v>6528.1535667083626</v>
          </cell>
          <cell r="N33">
            <v>1880.1449399039984</v>
          </cell>
          <cell r="O33">
            <v>58141.600775125335</v>
          </cell>
          <cell r="P33">
            <v>2010.4499999999998</v>
          </cell>
          <cell r="Q33">
            <v>3405.0187667924997</v>
          </cell>
          <cell r="R33">
            <v>729.05394757152112</v>
          </cell>
          <cell r="S33">
            <v>6144.5227143640204</v>
          </cell>
          <cell r="T33">
            <v>16061.071399630318</v>
          </cell>
          <cell r="U33">
            <v>0</v>
          </cell>
          <cell r="V33">
            <v>16061.071399630318</v>
          </cell>
          <cell r="W33">
            <v>80347.194889119681</v>
          </cell>
          <cell r="X33">
            <v>-11733.382431937704</v>
          </cell>
          <cell r="Y33">
            <v>5370.9172623598215</v>
          </cell>
          <cell r="Z33">
            <v>-6362.4651695778821</v>
          </cell>
          <cell r="AA33">
            <v>62251.347287604098</v>
          </cell>
        </row>
        <row r="34">
          <cell r="D34" t="str">
            <v>% minorities</v>
          </cell>
          <cell r="E34">
            <v>0</v>
          </cell>
          <cell r="F34">
            <v>0</v>
          </cell>
          <cell r="L34">
            <v>0</v>
          </cell>
          <cell r="P34">
            <v>0</v>
          </cell>
          <cell r="Q34">
            <v>0</v>
          </cell>
          <cell r="R34">
            <v>0</v>
          </cell>
          <cell r="Z34">
            <v>0</v>
          </cell>
        </row>
        <row r="36">
          <cell r="D36" t="str">
            <v>Group valuation</v>
          </cell>
          <cell r="E36">
            <v>19548.413627418755</v>
          </cell>
          <cell r="F36">
            <v>15092.444320547105</v>
          </cell>
          <cell r="L36">
            <v>8408.298506612362</v>
          </cell>
          <cell r="O36">
            <v>43049.156454578217</v>
          </cell>
          <cell r="P36">
            <v>2010.4499999999998</v>
          </cell>
          <cell r="Q36">
            <v>3405.0187667924997</v>
          </cell>
          <cell r="R36">
            <v>729.05394757152112</v>
          </cell>
          <cell r="S36">
            <v>6144.5227143640204</v>
          </cell>
          <cell r="V36">
            <v>16061.071399630318</v>
          </cell>
          <cell r="W36">
            <v>65254.750568572555</v>
          </cell>
          <cell r="Z36">
            <v>-6362.4651695778821</v>
          </cell>
          <cell r="AA36">
            <v>58892.285398994674</v>
          </cell>
        </row>
        <row r="37">
          <cell r="D37" t="str">
            <v>% of Total</v>
          </cell>
          <cell r="E37">
            <v>0.33193504879252755</v>
          </cell>
          <cell r="F37">
            <v>0.25627200945414053</v>
          </cell>
          <cell r="L37">
            <v>0.14277419274266942</v>
          </cell>
          <cell r="O37">
            <v>0.73098125098933742</v>
          </cell>
          <cell r="P37">
            <v>3.413774803234787E-2</v>
          </cell>
          <cell r="Q37">
            <v>5.7817738668545969E-2</v>
          </cell>
          <cell r="R37">
            <v>1.2379447369586485E-2</v>
          </cell>
          <cell r="S37">
            <v>0.10433493407048032</v>
          </cell>
          <cell r="V37">
            <v>0.27271944518397806</v>
          </cell>
          <cell r="W37">
            <v>1.1080356302437957</v>
          </cell>
          <cell r="Z37">
            <v>-0.10803563024379578</v>
          </cell>
          <cell r="AA37">
            <v>1</v>
          </cell>
        </row>
        <row r="39">
          <cell r="D39" t="str">
            <v>Basel 3 impact</v>
          </cell>
          <cell r="O39" t="str">
            <v>Net profit</v>
          </cell>
          <cell r="AA39" t="str">
            <v>Value</v>
          </cell>
        </row>
        <row r="40">
          <cell r="D40" t="str">
            <v>Optimal CET 1 ratio</v>
          </cell>
          <cell r="E40">
            <v>8.5000000000000006E-2</v>
          </cell>
        </row>
        <row r="41">
          <cell r="D41" t="str">
            <v>2013e CET 1 ratio</v>
          </cell>
          <cell r="E41">
            <v>8.3161922560047008E-2</v>
          </cell>
        </row>
        <row r="42">
          <cell r="D42" t="str">
            <v>Excess/deficit capital</v>
          </cell>
          <cell r="E42">
            <v>-885.34556157267946</v>
          </cell>
          <cell r="O42">
            <v>30.987094655043784</v>
          </cell>
          <cell r="AA42">
            <v>-535.22208897537598</v>
          </cell>
        </row>
        <row r="43">
          <cell r="D43" t="str">
            <v>Value</v>
          </cell>
          <cell r="AA43">
            <v>58357.063310019301</v>
          </cell>
        </row>
        <row r="44">
          <cell r="D44" t="str">
            <v>Value per Share</v>
          </cell>
          <cell r="AA44">
            <v>74.862667256963817</v>
          </cell>
        </row>
        <row r="45">
          <cell r="D45" t="str">
            <v>10% conglomerate discount</v>
          </cell>
          <cell r="AA45">
            <v>67.376400531267436</v>
          </cell>
        </row>
        <row r="46">
          <cell r="D46" t="str">
            <v>Value per share - discounted</v>
          </cell>
          <cell r="AA46">
            <v>54.472917829682913</v>
          </cell>
        </row>
        <row r="48">
          <cell r="D48" t="str">
            <v>Number of Shares</v>
          </cell>
          <cell r="E48">
            <v>779.52156192499081</v>
          </cell>
          <cell r="H48" t="str">
            <v>Komercni (MS value)</v>
          </cell>
          <cell r="M48" t="str">
            <v>BRD (Market value)</v>
          </cell>
          <cell r="R48" t="str">
            <v>NSGB (Market value)</v>
          </cell>
        </row>
        <row r="49">
          <cell r="H49" t="str">
            <v>PT</v>
          </cell>
          <cell r="I49">
            <v>5200</v>
          </cell>
          <cell r="K49" t="str">
            <v>EUR CZK</v>
          </cell>
          <cell r="M49" t="str">
            <v>Share price</v>
          </cell>
          <cell r="N49">
            <v>14.5</v>
          </cell>
          <cell r="P49" t="str">
            <v>EUR RON</v>
          </cell>
          <cell r="R49" t="str">
            <v>Share price</v>
          </cell>
          <cell r="S49">
            <v>44.49</v>
          </cell>
          <cell r="U49" t="str">
            <v>EUR RON</v>
          </cell>
        </row>
        <row r="50">
          <cell r="H50" t="str">
            <v>Stake</v>
          </cell>
          <cell r="I50">
            <v>0.6</v>
          </cell>
          <cell r="K50">
            <v>24</v>
          </cell>
          <cell r="M50" t="str">
            <v>Stake</v>
          </cell>
          <cell r="N50">
            <v>0.59</v>
          </cell>
          <cell r="P50">
            <v>4.25</v>
          </cell>
          <cell r="R50" t="str">
            <v>Stake</v>
          </cell>
          <cell r="S50">
            <v>0.77200000000000002</v>
          </cell>
          <cell r="U50">
            <v>8</v>
          </cell>
        </row>
        <row r="51">
          <cell r="D51" t="str">
            <v>Source: Morgan Stanley Research estimates</v>
          </cell>
          <cell r="H51" t="str">
            <v>NOSH</v>
          </cell>
          <cell r="I51">
            <v>38.01</v>
          </cell>
          <cell r="M51" t="str">
            <v>NOSH</v>
          </cell>
          <cell r="N51">
            <v>696.89655172413791</v>
          </cell>
          <cell r="P51" t="str">
            <v>Difference</v>
          </cell>
          <cell r="R51" t="str">
            <v>NOSH</v>
          </cell>
          <cell r="S51">
            <v>366.55428186109236</v>
          </cell>
          <cell r="U51" t="str">
            <v>Difference</v>
          </cell>
        </row>
        <row r="52">
          <cell r="H52" t="str">
            <v>Value SG</v>
          </cell>
          <cell r="I52">
            <v>4941.3</v>
          </cell>
          <cell r="M52" t="str">
            <v>Value SG</v>
          </cell>
          <cell r="N52">
            <v>1402.8117647058823</v>
          </cell>
          <cell r="P52">
            <v>-13.99299326891105</v>
          </cell>
          <cell r="R52" t="str">
            <v>Value SG</v>
          </cell>
          <cell r="S52">
            <v>1573.722</v>
          </cell>
          <cell r="U52">
            <v>4954.4315667083629</v>
          </cell>
        </row>
        <row r="54">
          <cell r="D54" t="str">
            <v>P/TNAV</v>
          </cell>
          <cell r="G54" t="str">
            <v>GOP</v>
          </cell>
          <cell r="M54" t="str">
            <v>Net profit</v>
          </cell>
          <cell r="R54" t="str">
            <v>SocGen</v>
          </cell>
        </row>
        <row r="55">
          <cell r="D55" t="str">
            <v>2013 results</v>
          </cell>
          <cell r="E55">
            <v>6547.895249182814</v>
          </cell>
          <cell r="G55" t="str">
            <v>2013e GOP</v>
          </cell>
          <cell r="K55">
            <v>12607.128284415197</v>
          </cell>
          <cell r="M55" t="str">
            <v>2013 results</v>
          </cell>
          <cell r="P55">
            <v>6547.895249182814</v>
          </cell>
          <cell r="T55" t="str">
            <v xml:space="preserve">Base </v>
          </cell>
          <cell r="U55" t="str">
            <v>Bull</v>
          </cell>
          <cell r="V55" t="str">
            <v>Bear</v>
          </cell>
        </row>
        <row r="56">
          <cell r="D56" t="str">
            <v>Tangible Book</v>
          </cell>
          <cell r="E56">
            <v>43618.424419967945</v>
          </cell>
          <cell r="G56" t="str">
            <v>New GoP capital excess/deficit</v>
          </cell>
          <cell r="K56">
            <v>35.413822462907177</v>
          </cell>
          <cell r="M56" t="str">
            <v>Impact excess/deficit capital</v>
          </cell>
          <cell r="P56">
            <v>30.987094655043784</v>
          </cell>
          <cell r="R56" t="str">
            <v>Sum of The Part</v>
          </cell>
          <cell r="T56">
            <v>54.472917829682913</v>
          </cell>
          <cell r="U56">
            <v>63.396979517475188</v>
          </cell>
          <cell r="V56">
            <v>48.890026726963136</v>
          </cell>
        </row>
        <row r="57">
          <cell r="D57" t="str">
            <v>Excess/ Deficit capital</v>
          </cell>
          <cell r="E57">
            <v>-885.34556157267946</v>
          </cell>
          <cell r="G57" t="str">
            <v>New 2013e GoP cap excess/def.</v>
          </cell>
          <cell r="K57">
            <v>12642.542106878105</v>
          </cell>
          <cell r="M57" t="str">
            <v>New 2013e results</v>
          </cell>
          <cell r="P57">
            <v>6578.8823438378577</v>
          </cell>
          <cell r="R57" t="str">
            <v>P/TCE (X)</v>
          </cell>
          <cell r="T57">
            <v>56.52654195575753</v>
          </cell>
          <cell r="U57">
            <v>69.466636942088471</v>
          </cell>
          <cell r="V57">
            <v>27.782088945272566</v>
          </cell>
        </row>
        <row r="58">
          <cell r="D58" t="str">
            <v>Net profit excess/def. capital</v>
          </cell>
          <cell r="E58">
            <v>6578.8823438378577</v>
          </cell>
          <cell r="G58" t="str">
            <v>Multiple</v>
          </cell>
          <cell r="K58">
            <v>3</v>
          </cell>
          <cell r="M58" t="str">
            <v>Multiple</v>
          </cell>
          <cell r="P58">
            <v>9</v>
          </cell>
          <cell r="R58" t="str">
            <v>Multiple</v>
          </cell>
          <cell r="T58">
            <v>1.244540698917431</v>
          </cell>
          <cell r="U58">
            <v>1.46183770267774</v>
          </cell>
          <cell r="V58">
            <v>0.74233157772169467</v>
          </cell>
        </row>
        <row r="59">
          <cell r="D59" t="str">
            <v>New TNAV for sust. RoTE</v>
          </cell>
          <cell r="E59">
            <v>44503.769981540623</v>
          </cell>
          <cell r="G59" t="str">
            <v>Value</v>
          </cell>
          <cell r="K59">
            <v>37927.626320634314</v>
          </cell>
          <cell r="M59" t="str">
            <v>Value</v>
          </cell>
          <cell r="P59">
            <v>59209.941094540722</v>
          </cell>
          <cell r="R59" t="str">
            <v>RoTE</v>
          </cell>
          <cell r="T59">
            <v>0.14782752891646397</v>
          </cell>
          <cell r="U59">
            <v>0.16961481396341568</v>
          </cell>
          <cell r="V59">
            <v>9.6035887810271822E-2</v>
          </cell>
        </row>
        <row r="60">
          <cell r="G60" t="str">
            <v>+ excess/deficit capital</v>
          </cell>
          <cell r="K60">
            <v>-885.34556157267946</v>
          </cell>
          <cell r="M60" t="str">
            <v>+ excess/deficit capital</v>
          </cell>
          <cell r="P60">
            <v>-885.34556157267946</v>
          </cell>
          <cell r="R60" t="str">
            <v>P/E Normalise (x)</v>
          </cell>
          <cell r="T60">
            <v>60.491790057635718</v>
          </cell>
          <cell r="U60">
            <v>72.541852649293517</v>
          </cell>
          <cell r="V60">
            <v>33.320250412775927</v>
          </cell>
        </row>
        <row r="61">
          <cell r="D61" t="str">
            <v>RoTE</v>
          </cell>
          <cell r="E61">
            <v>0.14782752891646397</v>
          </cell>
          <cell r="G61" t="str">
            <v>Total value</v>
          </cell>
          <cell r="K61">
            <v>37042.280759061636</v>
          </cell>
          <cell r="M61" t="str">
            <v>Total value</v>
          </cell>
          <cell r="P61">
            <v>58324.595532968044</v>
          </cell>
          <cell r="R61" t="str">
            <v>Multiple</v>
          </cell>
          <cell r="T61">
            <v>9</v>
          </cell>
          <cell r="U61">
            <v>9</v>
          </cell>
          <cell r="V61">
            <v>9</v>
          </cell>
        </row>
        <row r="62">
          <cell r="D62" t="str">
            <v>CoE</v>
          </cell>
          <cell r="E62">
            <v>0.11215055656277974</v>
          </cell>
          <cell r="M62" t="str">
            <v>Value</v>
          </cell>
          <cell r="P62">
            <v>74.821016353849501</v>
          </cell>
          <cell r="R62" t="str">
            <v>P/PPP (x)</v>
          </cell>
          <cell r="T62">
            <v>38.418678268699985</v>
          </cell>
          <cell r="U62">
            <v>44.285109050634453</v>
          </cell>
          <cell r="V62">
            <v>26.419222572032762</v>
          </cell>
        </row>
        <row r="63">
          <cell r="D63" t="str">
            <v>G</v>
          </cell>
          <cell r="E63">
            <v>1.8956123454571611E-2</v>
          </cell>
          <cell r="G63" t="str">
            <v>Per share</v>
          </cell>
          <cell r="K63">
            <v>47.519250997480448</v>
          </cell>
          <cell r="M63" t="str">
            <v>Discounted</v>
          </cell>
          <cell r="P63">
            <v>60.491790057635718</v>
          </cell>
          <cell r="R63" t="str">
            <v>Multiple</v>
          </cell>
          <cell r="T63">
            <v>3</v>
          </cell>
          <cell r="U63">
            <v>3</v>
          </cell>
          <cell r="V63">
            <v>3</v>
          </cell>
        </row>
        <row r="64">
          <cell r="D64" t="str">
            <v>P/TBV</v>
          </cell>
          <cell r="E64">
            <v>1.244540698917431</v>
          </cell>
          <cell r="G64" t="str">
            <v>Discounted</v>
          </cell>
          <cell r="K64">
            <v>38.418678268699985</v>
          </cell>
        </row>
        <row r="65">
          <cell r="D65" t="str">
            <v>Value</v>
          </cell>
          <cell r="E65">
            <v>55386.752997287156</v>
          </cell>
          <cell r="R65" t="str">
            <v>SoTP</v>
          </cell>
          <cell r="T65">
            <v>0.5</v>
          </cell>
          <cell r="U65">
            <v>0.5</v>
          </cell>
          <cell r="V65">
            <v>0</v>
          </cell>
        </row>
        <row r="66">
          <cell r="D66" t="str">
            <v>+ excess / deficit capital</v>
          </cell>
          <cell r="E66">
            <v>-885.34556157267946</v>
          </cell>
          <cell r="R66" t="str">
            <v>P/TCE</v>
          </cell>
          <cell r="T66">
            <v>0.5</v>
          </cell>
          <cell r="U66">
            <v>0</v>
          </cell>
          <cell r="V66">
            <v>0</v>
          </cell>
        </row>
        <row r="67">
          <cell r="D67" t="str">
            <v>Total value</v>
          </cell>
          <cell r="E67">
            <v>54501.407435714478</v>
          </cell>
          <cell r="K67">
            <v>16.172905151311664</v>
          </cell>
          <cell r="R67" t="str">
            <v>PE</v>
          </cell>
          <cell r="T67">
            <v>0</v>
          </cell>
          <cell r="U67">
            <v>0.5</v>
          </cell>
          <cell r="V67">
            <v>0</v>
          </cell>
        </row>
        <row r="68">
          <cell r="D68" t="str">
            <v>Per share</v>
          </cell>
          <cell r="E68">
            <v>69.916484800145724</v>
          </cell>
          <cell r="K68">
            <v>2.3754964188103291</v>
          </cell>
          <cell r="R68" t="str">
            <v>P/PPP</v>
          </cell>
          <cell r="T68">
            <v>0</v>
          </cell>
          <cell r="U68">
            <v>0</v>
          </cell>
          <cell r="V68">
            <v>1</v>
          </cell>
        </row>
        <row r="69">
          <cell r="D69" t="str">
            <v>Discounted</v>
          </cell>
          <cell r="E69">
            <v>56.52654195575753</v>
          </cell>
        </row>
        <row r="70">
          <cell r="R70" t="str">
            <v>Sum dividends</v>
          </cell>
          <cell r="T70">
            <v>5.7360651492324779</v>
          </cell>
          <cell r="U70">
            <v>6.3</v>
          </cell>
          <cell r="V70">
            <v>1.77</v>
          </cell>
        </row>
        <row r="71">
          <cell r="R71" t="str">
            <v>Price target</v>
          </cell>
          <cell r="T71">
            <v>61.235795041952706</v>
          </cell>
          <cell r="U71">
            <v>74.269416083384343</v>
          </cell>
          <cell r="V71">
            <v>28.189222572032762</v>
          </cell>
        </row>
        <row r="72">
          <cell r="D72" t="str">
            <v>Paid in</v>
          </cell>
          <cell r="E72">
            <v>2011</v>
          </cell>
          <cell r="F72">
            <v>2012</v>
          </cell>
          <cell r="G72">
            <v>2013</v>
          </cell>
          <cell r="R72" t="str">
            <v>Weighting</v>
          </cell>
          <cell r="T72">
            <v>0.7</v>
          </cell>
          <cell r="U72">
            <v>0.15</v>
          </cell>
          <cell r="V72">
            <v>0.15</v>
          </cell>
        </row>
        <row r="73">
          <cell r="D73" t="str">
            <v>Dividends</v>
          </cell>
          <cell r="E73">
            <v>1.7763348189496304</v>
          </cell>
          <cell r="F73">
            <v>2.1051598872169572</v>
          </cell>
          <cell r="G73">
            <v>2.5564519984386567</v>
          </cell>
          <cell r="T73">
            <v>42.865056529366889</v>
          </cell>
          <cell r="U73">
            <v>11.140412412507651</v>
          </cell>
          <cell r="V73">
            <v>4.2283833858049142</v>
          </cell>
        </row>
        <row r="74">
          <cell r="D74" t="str">
            <v>Year</v>
          </cell>
          <cell r="E74">
            <v>0</v>
          </cell>
          <cell r="F74">
            <v>1</v>
          </cell>
          <cell r="G74">
            <v>2</v>
          </cell>
        </row>
        <row r="75">
          <cell r="D75" t="str">
            <v>Discounted value</v>
          </cell>
          <cell r="E75">
            <v>1.7763348189496304</v>
          </cell>
          <cell r="F75">
            <v>1.8928731139812391</v>
          </cell>
          <cell r="G75">
            <v>2.0668572163016083</v>
          </cell>
          <cell r="R75" t="str">
            <v>Target price</v>
          </cell>
          <cell r="T75">
            <v>58.233852327679458</v>
          </cell>
        </row>
        <row r="76">
          <cell r="D76" t="str">
            <v>Total</v>
          </cell>
          <cell r="E76">
            <v>5.7360651492324779</v>
          </cell>
          <cell r="R76" t="str">
            <v>Share price</v>
          </cell>
          <cell r="T76">
            <v>48.32</v>
          </cell>
        </row>
        <row r="77">
          <cell r="R77" t="str">
            <v>Upside</v>
          </cell>
          <cell r="T77">
            <v>0.20517078492714114</v>
          </cell>
        </row>
        <row r="80">
          <cell r="T80">
            <v>8.2177753103318754</v>
          </cell>
        </row>
      </sheetData>
      <sheetData sheetId="14" refreshError="1"/>
      <sheetData sheetId="15" refreshError="1">
        <row r="1">
          <cell r="AA1">
            <v>2009</v>
          </cell>
          <cell r="AB1">
            <v>2009</v>
          </cell>
          <cell r="AC1">
            <v>2009</v>
          </cell>
          <cell r="AF1">
            <v>2008</v>
          </cell>
          <cell r="AH1">
            <v>2009</v>
          </cell>
        </row>
        <row r="2">
          <cell r="A2">
            <v>2012</v>
          </cell>
          <cell r="B2" t="str">
            <v>Revenues</v>
          </cell>
          <cell r="C2" t="str">
            <v>Costs</v>
          </cell>
          <cell r="D2" t="str">
            <v>GOP</v>
          </cell>
          <cell r="E2" t="str">
            <v>Prov</v>
          </cell>
          <cell r="F2" t="str">
            <v>Norm Prov</v>
          </cell>
          <cell r="G2" t="str">
            <v>Cost Risk</v>
          </cell>
          <cell r="H2" t="str">
            <v>Nor. Cost Risk</v>
          </cell>
          <cell r="I2" t="str">
            <v>Norm PBT</v>
          </cell>
          <cell r="J2" t="str">
            <v>Taxes</v>
          </cell>
          <cell r="K2" t="str">
            <v>Tax rate</v>
          </cell>
          <cell r="L2" t="str">
            <v>Minorities</v>
          </cell>
          <cell r="M2" t="str">
            <v>Min. Ratio</v>
          </cell>
          <cell r="N2" t="str">
            <v>Adj Earning</v>
          </cell>
          <cell r="O2" t="str">
            <v>Extra K Gross</v>
          </cell>
          <cell r="P2" t="str">
            <v>Gross Yield</v>
          </cell>
          <cell r="Q2" t="str">
            <v>Extra K Net</v>
          </cell>
          <cell r="R2" t="str">
            <v>Net yield</v>
          </cell>
          <cell r="S2" t="str">
            <v>Norm Earnings</v>
          </cell>
          <cell r="U2" t="str">
            <v>PBT Margin</v>
          </cell>
          <cell r="V2" t="str">
            <v>RoNOC</v>
          </cell>
          <cell r="X2" t="str">
            <v>RWA 2012</v>
          </cell>
          <cell r="Y2" t="str">
            <v>Tier 1 ratio</v>
          </cell>
          <cell r="Z2" t="str">
            <v>allocated Capital</v>
          </cell>
          <cell r="AA2" t="str">
            <v>Loans</v>
          </cell>
          <cell r="AB2" t="str">
            <v>Deposits</v>
          </cell>
          <cell r="AC2" t="str">
            <v>L/D</v>
          </cell>
          <cell r="AD2" t="str">
            <v>Shortage</v>
          </cell>
          <cell r="AF2" t="str">
            <v>L/D</v>
          </cell>
          <cell r="AG2" t="str">
            <v>L/D trends</v>
          </cell>
          <cell r="AH2" t="str">
            <v>Market Share</v>
          </cell>
          <cell r="AI2" t="str">
            <v>Ranking</v>
          </cell>
        </row>
        <row r="3">
          <cell r="A3" t="str">
            <v>French retail</v>
          </cell>
          <cell r="B3">
            <v>8220.3692841203847</v>
          </cell>
          <cell r="C3">
            <v>-5256.1346420400005</v>
          </cell>
          <cell r="D3">
            <v>2964.2346420803842</v>
          </cell>
          <cell r="E3">
            <v>-560.16802680730257</v>
          </cell>
          <cell r="F3">
            <v>-909.67750249091341</v>
          </cell>
          <cell r="G3">
            <v>6.4657686546836729E-3</v>
          </cell>
          <cell r="H3">
            <v>1.0500000000000001E-2</v>
          </cell>
          <cell r="I3">
            <v>2054.5571395894708</v>
          </cell>
          <cell r="J3">
            <v>-678.00385606452539</v>
          </cell>
          <cell r="K3">
            <v>0.33</v>
          </cell>
          <cell r="L3">
            <v>0</v>
          </cell>
          <cell r="M3">
            <v>0</v>
          </cell>
          <cell r="N3">
            <v>1376.5532835249455</v>
          </cell>
          <cell r="O3">
            <v>30.322583416363809</v>
          </cell>
          <cell r="P3">
            <v>3.5000000000000003E-2</v>
          </cell>
          <cell r="Q3">
            <v>20.316130888963748</v>
          </cell>
          <cell r="R3">
            <v>2.3449999999999999E-2</v>
          </cell>
          <cell r="S3">
            <v>1396.8694144139092</v>
          </cell>
          <cell r="U3">
            <v>0.17051610816746371</v>
          </cell>
          <cell r="V3">
            <v>0.23033482919863607</v>
          </cell>
          <cell r="X3">
            <v>86635.952618182229</v>
          </cell>
          <cell r="Y3">
            <v>7.0000000000000007E-2</v>
          </cell>
          <cell r="Z3">
            <v>6064.5166832727564</v>
          </cell>
          <cell r="AA3">
            <v>135000</v>
          </cell>
          <cell r="AB3">
            <v>101600</v>
          </cell>
          <cell r="AC3">
            <v>1.328740157480315</v>
          </cell>
          <cell r="AD3">
            <v>-33400</v>
          </cell>
        </row>
        <row r="5">
          <cell r="A5" t="str">
            <v>International retail</v>
          </cell>
          <cell r="B5">
            <v>5738.6286618000004</v>
          </cell>
          <cell r="C5">
            <v>-3054.38161704</v>
          </cell>
          <cell r="D5">
            <v>2684.2470447600003</v>
          </cell>
          <cell r="E5">
            <v>-900.8435828800001</v>
          </cell>
          <cell r="F5">
            <v>-767.21595775000003</v>
          </cell>
          <cell r="G5">
            <v>1.1154635081441645E-2</v>
          </cell>
          <cell r="H5">
            <v>9.4999999999999998E-3</v>
          </cell>
          <cell r="I5">
            <v>1917.0310870100002</v>
          </cell>
          <cell r="J5">
            <v>-460.08746088240002</v>
          </cell>
          <cell r="K5">
            <v>0.24</v>
          </cell>
          <cell r="L5">
            <v>-378.80534279317601</v>
          </cell>
          <cell r="M5">
            <v>0.26</v>
          </cell>
          <cell r="N5">
            <v>1078.1382833344242</v>
          </cell>
          <cell r="O5">
            <v>28.265851075000029</v>
          </cell>
          <cell r="P5">
            <v>3.5000000000000003E-2</v>
          </cell>
          <cell r="Q5">
            <v>21.482046817000022</v>
          </cell>
          <cell r="R5">
            <v>2.6600000000000002E-2</v>
          </cell>
          <cell r="S5">
            <v>1099.6203301514242</v>
          </cell>
          <cell r="U5">
            <v>0.19185440828496145</v>
          </cell>
          <cell r="V5">
            <v>0.26285665610787662</v>
          </cell>
          <cell r="X5">
            <v>80759.574500000002</v>
          </cell>
          <cell r="Y5">
            <v>7.0000000000000007E-2</v>
          </cell>
          <cell r="Z5">
            <v>5653.170215000001</v>
          </cell>
        </row>
        <row r="6">
          <cell r="A6" t="str">
            <v>- o/w Russia</v>
          </cell>
          <cell r="B6">
            <v>1205.6417471999998</v>
          </cell>
          <cell r="C6">
            <v>-771.66035100000011</v>
          </cell>
          <cell r="D6">
            <v>433.98139619999972</v>
          </cell>
          <cell r="E6">
            <v>-253.81931519999998</v>
          </cell>
          <cell r="F6">
            <v>-237.95560799999998</v>
          </cell>
          <cell r="G6">
            <v>1.6E-2</v>
          </cell>
          <cell r="H6">
            <v>1.4999999999999999E-2</v>
          </cell>
          <cell r="I6">
            <v>196.02578819999974</v>
          </cell>
          <cell r="J6">
            <v>-39.205157639999953</v>
          </cell>
          <cell r="K6">
            <v>0.2</v>
          </cell>
          <cell r="L6">
            <v>-29.795919806399958</v>
          </cell>
          <cell r="M6">
            <v>0.19</v>
          </cell>
          <cell r="N6">
            <v>127.02471075359983</v>
          </cell>
          <cell r="O6">
            <v>5.5522975200000051</v>
          </cell>
          <cell r="P6">
            <v>3.5000000000000003E-2</v>
          </cell>
          <cell r="Q6">
            <v>4.4418380160000046</v>
          </cell>
          <cell r="R6">
            <v>2.8000000000000004E-2</v>
          </cell>
          <cell r="S6">
            <v>131.46654876959983</v>
          </cell>
          <cell r="U6">
            <v>0.10945975902998152</v>
          </cell>
          <cell r="V6">
            <v>0.14615965788252358</v>
          </cell>
          <cell r="X6">
            <v>15863.707199999999</v>
          </cell>
          <cell r="Y6">
            <v>7.0000000000000007E-2</v>
          </cell>
          <cell r="Z6">
            <v>1110.4595039999999</v>
          </cell>
          <cell r="AA6">
            <v>9410</v>
          </cell>
          <cell r="AB6">
            <v>9368</v>
          </cell>
          <cell r="AC6">
            <v>1.0044833475661827</v>
          </cell>
          <cell r="AD6">
            <v>-42</v>
          </cell>
          <cell r="AF6">
            <v>1.3029371222563886</v>
          </cell>
          <cell r="AG6">
            <v>-0.29845377469020584</v>
          </cell>
          <cell r="AH6">
            <v>0.03</v>
          </cell>
          <cell r="AI6" t="str">
            <v>6th - 1st Foreign players</v>
          </cell>
        </row>
        <row r="7">
          <cell r="A7" t="str">
            <v>- o/w Romania</v>
          </cell>
          <cell r="B7">
            <v>856.44471744000009</v>
          </cell>
          <cell r="C7">
            <v>-398.14289423999998</v>
          </cell>
          <cell r="D7">
            <v>458.30182320000011</v>
          </cell>
          <cell r="E7">
            <v>-169.03514160000003</v>
          </cell>
          <cell r="F7">
            <v>-135.22811328000003</v>
          </cell>
          <cell r="G7">
            <v>1.4999999999999999E-2</v>
          </cell>
          <cell r="H7">
            <v>1.2E-2</v>
          </cell>
          <cell r="I7">
            <v>323.07370992000006</v>
          </cell>
          <cell r="J7">
            <v>-51.69179358720001</v>
          </cell>
          <cell r="K7">
            <v>0.16</v>
          </cell>
          <cell r="L7">
            <v>-111.26658569644802</v>
          </cell>
          <cell r="M7">
            <v>0.41</v>
          </cell>
          <cell r="N7">
            <v>160.11533063635204</v>
          </cell>
          <cell r="O7">
            <v>3.9441533040000047</v>
          </cell>
          <cell r="P7">
            <v>3.5000000000000003E-2</v>
          </cell>
          <cell r="Q7">
            <v>3.3130887753600038</v>
          </cell>
          <cell r="R7">
            <v>2.9400000000000003E-2</v>
          </cell>
          <cell r="S7">
            <v>163.42841941171204</v>
          </cell>
          <cell r="U7">
            <v>0.19068062072732953</v>
          </cell>
          <cell r="V7">
            <v>0.35114928311214549</v>
          </cell>
          <cell r="X7">
            <v>11269.009440000002</v>
          </cell>
          <cell r="Y7">
            <v>7.0000000000000007E-2</v>
          </cell>
          <cell r="Z7">
            <v>788.83066080000015</v>
          </cell>
          <cell r="AA7">
            <v>7603</v>
          </cell>
          <cell r="AB7">
            <v>6615</v>
          </cell>
          <cell r="AC7">
            <v>1.1493575207860922</v>
          </cell>
          <cell r="AD7">
            <v>-988</v>
          </cell>
          <cell r="AF7">
            <v>1.194</v>
          </cell>
          <cell r="AG7">
            <v>-4.4642479213907738E-2</v>
          </cell>
          <cell r="AH7">
            <v>0.14000000000000001</v>
          </cell>
          <cell r="AI7" t="str">
            <v>2nd</v>
          </cell>
        </row>
        <row r="8">
          <cell r="A8" t="str">
            <v>- o/w Czech Republic</v>
          </cell>
          <cell r="B8">
            <v>1303.4117559600002</v>
          </cell>
          <cell r="C8">
            <v>-534.48453059999997</v>
          </cell>
          <cell r="D8">
            <v>768.92722536000019</v>
          </cell>
          <cell r="E8">
            <v>-104.44463028000001</v>
          </cell>
          <cell r="F8">
            <v>-114.45986880000001</v>
          </cell>
          <cell r="G8">
            <v>7.3000000000000001E-3</v>
          </cell>
          <cell r="H8">
            <v>8.0000000000000002E-3</v>
          </cell>
          <cell r="I8">
            <v>654.46735656000021</v>
          </cell>
          <cell r="J8">
            <v>-130.89347131200006</v>
          </cell>
          <cell r="K8">
            <v>0.2</v>
          </cell>
          <cell r="L8">
            <v>-209.42955409920006</v>
          </cell>
          <cell r="M8">
            <v>0.4</v>
          </cell>
          <cell r="N8">
            <v>314.14433114880006</v>
          </cell>
          <cell r="O8">
            <v>5.0076192600000056</v>
          </cell>
          <cell r="P8">
            <v>3.5000000000000003E-2</v>
          </cell>
          <cell r="Q8">
            <v>4.0060954080000046</v>
          </cell>
          <cell r="R8">
            <v>2.8000000000000004E-2</v>
          </cell>
          <cell r="S8">
            <v>318.15042655680008</v>
          </cell>
          <cell r="U8">
            <v>0.24392175509869476</v>
          </cell>
          <cell r="V8">
            <v>0.52944391675656277</v>
          </cell>
          <cell r="X8">
            <v>14307.483600000001</v>
          </cell>
          <cell r="Y8">
            <v>7.0000000000000007E-2</v>
          </cell>
          <cell r="Z8">
            <v>1001.5238520000001</v>
          </cell>
          <cell r="AA8">
            <v>14117</v>
          </cell>
          <cell r="AB8">
            <v>20763</v>
          </cell>
          <cell r="AC8">
            <v>0.67991138082165392</v>
          </cell>
          <cell r="AD8">
            <v>6646</v>
          </cell>
          <cell r="AF8">
            <v>0.65900000000000003</v>
          </cell>
          <cell r="AG8">
            <v>2.0911380821653891E-2</v>
          </cell>
          <cell r="AH8">
            <v>0.15</v>
          </cell>
          <cell r="AI8" t="str">
            <v>3rd</v>
          </cell>
        </row>
        <row r="9">
          <cell r="A9" t="str">
            <v>- o/w Greece</v>
          </cell>
          <cell r="B9">
            <v>195.11099999999999</v>
          </cell>
          <cell r="C9">
            <v>-157.1</v>
          </cell>
          <cell r="D9">
            <v>38.010999999999996</v>
          </cell>
          <cell r="F9">
            <v>-42.85</v>
          </cell>
          <cell r="H9">
            <v>0.01</v>
          </cell>
          <cell r="I9">
            <v>-4.8390000000000057</v>
          </cell>
          <cell r="J9">
            <v>1.2097500000000014</v>
          </cell>
          <cell r="K9">
            <v>0.25</v>
          </cell>
          <cell r="L9">
            <v>1.6694550000000021</v>
          </cell>
          <cell r="M9">
            <v>0.46</v>
          </cell>
          <cell r="N9">
            <v>-1.9597950000000022</v>
          </cell>
          <cell r="O9">
            <v>1.4997500000000015</v>
          </cell>
          <cell r="P9">
            <v>3.5000000000000003E-2</v>
          </cell>
          <cell r="Q9">
            <v>1.1248125000000011</v>
          </cell>
          <cell r="R9">
            <v>2.6250000000000002E-2</v>
          </cell>
          <cell r="S9">
            <v>-0.83498250000000107</v>
          </cell>
          <cell r="U9">
            <v>-2.3398771430351633E-3</v>
          </cell>
          <cell r="V9">
            <v>-5.1550721416532439E-3</v>
          </cell>
          <cell r="X9">
            <v>4285</v>
          </cell>
          <cell r="Y9">
            <v>7.0000000000000007E-2</v>
          </cell>
          <cell r="Z9">
            <v>299.95000000000005</v>
          </cell>
          <cell r="AA9">
            <v>3811</v>
          </cell>
          <cell r="AB9">
            <v>2676</v>
          </cell>
          <cell r="AC9">
            <v>1.4241405082212257</v>
          </cell>
          <cell r="AD9">
            <v>-1135</v>
          </cell>
          <cell r="AF9">
            <v>1.591</v>
          </cell>
          <cell r="AG9">
            <v>-0.16685949177877424</v>
          </cell>
          <cell r="AH9">
            <v>0.01</v>
          </cell>
          <cell r="AI9" t="str">
            <v>nm</v>
          </cell>
        </row>
        <row r="10">
          <cell r="A10" t="str">
            <v>- o/w Croatia</v>
          </cell>
          <cell r="B10">
            <v>155.80000000000001</v>
          </cell>
          <cell r="C10">
            <v>-96</v>
          </cell>
          <cell r="D10">
            <v>59.800000000000011</v>
          </cell>
          <cell r="F10">
            <v>-19.364999999999998</v>
          </cell>
          <cell r="H10">
            <v>7.4999999999999997E-3</v>
          </cell>
          <cell r="I10">
            <v>40.435000000000016</v>
          </cell>
          <cell r="J10">
            <v>-8.0870000000000033</v>
          </cell>
          <cell r="K10">
            <v>0.2</v>
          </cell>
          <cell r="L10">
            <v>0</v>
          </cell>
          <cell r="M10">
            <v>0</v>
          </cell>
          <cell r="N10">
            <v>32.348000000000013</v>
          </cell>
          <cell r="O10">
            <v>0.90370000000000084</v>
          </cell>
          <cell r="P10">
            <v>3.5000000000000003E-2</v>
          </cell>
          <cell r="Q10">
            <v>0.72296000000000071</v>
          </cell>
          <cell r="R10">
            <v>2.8000000000000004E-2</v>
          </cell>
          <cell r="S10">
            <v>33.070960000000014</v>
          </cell>
          <cell r="U10">
            <v>0.21219473439363595</v>
          </cell>
          <cell r="V10">
            <v>0.18297532366935937</v>
          </cell>
          <cell r="X10">
            <v>2582</v>
          </cell>
          <cell r="Y10">
            <v>7.0000000000000007E-2</v>
          </cell>
          <cell r="Z10">
            <v>180.74</v>
          </cell>
          <cell r="AA10">
            <v>2497</v>
          </cell>
          <cell r="AB10">
            <v>1804</v>
          </cell>
          <cell r="AC10">
            <v>1.3841463414634145</v>
          </cell>
          <cell r="AD10">
            <v>-693</v>
          </cell>
          <cell r="AF10">
            <v>1.454</v>
          </cell>
          <cell r="AG10">
            <v>-6.9853658536585428E-2</v>
          </cell>
          <cell r="AH10">
            <v>7.0000000000000007E-2</v>
          </cell>
          <cell r="AI10" t="str">
            <v>6th</v>
          </cell>
        </row>
        <row r="11">
          <cell r="A11" t="str">
            <v>- o/w Slovenia</v>
          </cell>
          <cell r="B11">
            <v>99.8</v>
          </cell>
          <cell r="C11">
            <v>-64</v>
          </cell>
          <cell r="D11">
            <v>35.799999999999997</v>
          </cell>
          <cell r="F11">
            <v>-15.824999999999999</v>
          </cell>
          <cell r="H11">
            <v>7.4999999999999997E-3</v>
          </cell>
          <cell r="I11">
            <v>19.974999999999998</v>
          </cell>
          <cell r="J11">
            <v>-4.3944999999999999</v>
          </cell>
          <cell r="K11">
            <v>0.22</v>
          </cell>
          <cell r="L11">
            <v>-4.6741500000000033E-2</v>
          </cell>
          <cell r="M11">
            <v>3.0000000000000027E-3</v>
          </cell>
          <cell r="N11">
            <v>15.533758499999998</v>
          </cell>
          <cell r="O11">
            <v>0.73850000000000071</v>
          </cell>
          <cell r="P11">
            <v>3.5000000000000003E-2</v>
          </cell>
          <cell r="Q11">
            <v>0.5760300000000006</v>
          </cell>
          <cell r="R11">
            <v>2.7300000000000005E-2</v>
          </cell>
          <cell r="S11">
            <v>16.109788499999997</v>
          </cell>
          <cell r="U11">
            <v>0.16185101727199033</v>
          </cell>
          <cell r="V11">
            <v>0.10939920981631417</v>
          </cell>
          <cell r="X11">
            <v>2110</v>
          </cell>
          <cell r="Y11">
            <v>7.0000000000000007E-2</v>
          </cell>
          <cell r="Z11">
            <v>147.70000000000002</v>
          </cell>
          <cell r="AA11">
            <v>2359</v>
          </cell>
          <cell r="AB11">
            <v>1299</v>
          </cell>
          <cell r="AC11">
            <v>1.8160123171670515</v>
          </cell>
          <cell r="AD11">
            <v>-1060</v>
          </cell>
          <cell r="AF11">
            <v>1.9610000000000001</v>
          </cell>
          <cell r="AG11">
            <v>-0.14498768283294861</v>
          </cell>
          <cell r="AH11">
            <v>0.05</v>
          </cell>
          <cell r="AI11" t="str">
            <v>5-8th</v>
          </cell>
        </row>
        <row r="12">
          <cell r="A12" t="str">
            <v>- o/w Bulgaria</v>
          </cell>
          <cell r="B12">
            <v>64</v>
          </cell>
          <cell r="C12">
            <v>-38</v>
          </cell>
          <cell r="D12">
            <v>26</v>
          </cell>
          <cell r="F12">
            <v>-20.58</v>
          </cell>
          <cell r="H12">
            <v>1.4999999999999999E-2</v>
          </cell>
          <cell r="I12">
            <v>5.4200000000000017</v>
          </cell>
          <cell r="J12">
            <v>-0.54200000000000015</v>
          </cell>
          <cell r="K12">
            <v>0.1</v>
          </cell>
          <cell r="L12">
            <v>-1.4634000000000019E-2</v>
          </cell>
          <cell r="M12">
            <v>3.0000000000000027E-3</v>
          </cell>
          <cell r="N12">
            <v>4.8633660000000019</v>
          </cell>
          <cell r="O12">
            <v>0.48020000000000052</v>
          </cell>
          <cell r="P12">
            <v>3.5000000000000003E-2</v>
          </cell>
          <cell r="Q12">
            <v>0.43218000000000051</v>
          </cell>
          <cell r="R12">
            <v>3.1500000000000007E-2</v>
          </cell>
          <cell r="S12">
            <v>5.2955460000000025</v>
          </cell>
          <cell r="U12">
            <v>8.2871424096079158E-2</v>
          </cell>
          <cell r="V12">
            <v>5.5304877564806065E-2</v>
          </cell>
          <cell r="X12">
            <v>1372</v>
          </cell>
          <cell r="Y12">
            <v>7.0000000000000007E-2</v>
          </cell>
          <cell r="Z12">
            <v>96.04</v>
          </cell>
          <cell r="AA12">
            <v>1190</v>
          </cell>
          <cell r="AB12">
            <v>712</v>
          </cell>
          <cell r="AC12">
            <v>1.6713483146067416</v>
          </cell>
          <cell r="AD12">
            <v>-478</v>
          </cell>
          <cell r="AF12">
            <v>1.7110000000000001</v>
          </cell>
          <cell r="AG12">
            <v>-3.9651685393258473E-2</v>
          </cell>
          <cell r="AH12">
            <v>0.04</v>
          </cell>
          <cell r="AI12" t="str">
            <v>8th</v>
          </cell>
        </row>
        <row r="13">
          <cell r="A13" t="str">
            <v>- o/w Serbia</v>
          </cell>
          <cell r="B13">
            <v>109</v>
          </cell>
          <cell r="C13">
            <v>-75</v>
          </cell>
          <cell r="D13">
            <v>34</v>
          </cell>
          <cell r="F13">
            <v>-18.36</v>
          </cell>
          <cell r="H13">
            <v>1.4999999999999999E-2</v>
          </cell>
          <cell r="I13">
            <v>15.64</v>
          </cell>
          <cell r="J13">
            <v>-1.5640000000000001</v>
          </cell>
          <cell r="K13">
            <v>0.1</v>
          </cell>
          <cell r="L13">
            <v>0</v>
          </cell>
          <cell r="M13">
            <v>0</v>
          </cell>
          <cell r="N13">
            <v>14.076000000000001</v>
          </cell>
          <cell r="O13">
            <v>0.42840000000000045</v>
          </cell>
          <cell r="P13">
            <v>3.5000000000000003E-2</v>
          </cell>
          <cell r="Q13">
            <v>0.3855600000000004</v>
          </cell>
          <cell r="R13">
            <v>3.1500000000000007E-2</v>
          </cell>
          <cell r="S13">
            <v>14.46156</v>
          </cell>
          <cell r="U13">
            <v>0.13254694393777119</v>
          </cell>
          <cell r="V13">
            <v>0.16878571428571429</v>
          </cell>
          <cell r="X13">
            <v>1224</v>
          </cell>
          <cell r="Y13">
            <v>7.0000000000000007E-2</v>
          </cell>
          <cell r="Z13">
            <v>85.68</v>
          </cell>
          <cell r="AA13">
            <v>703</v>
          </cell>
          <cell r="AB13">
            <v>468</v>
          </cell>
          <cell r="AC13">
            <v>1.5021367521367521</v>
          </cell>
          <cell r="AD13">
            <v>-235</v>
          </cell>
          <cell r="AF13">
            <v>1.2150000000000001</v>
          </cell>
          <cell r="AG13">
            <v>0.28713675213675205</v>
          </cell>
          <cell r="AH13">
            <v>0.04</v>
          </cell>
          <cell r="AI13" t="str">
            <v>8th</v>
          </cell>
        </row>
        <row r="14">
          <cell r="A14" t="str">
            <v>- o/w Egypt</v>
          </cell>
          <cell r="B14">
            <v>297</v>
          </cell>
          <cell r="C14">
            <v>-117.31500000000001</v>
          </cell>
          <cell r="D14">
            <v>179.685</v>
          </cell>
          <cell r="F14">
            <v>-22.434999999999999</v>
          </cell>
          <cell r="H14">
            <v>5.0000000000000001E-3</v>
          </cell>
          <cell r="I14">
            <v>157.25</v>
          </cell>
          <cell r="J14">
            <v>-31.450000000000003</v>
          </cell>
          <cell r="K14">
            <v>0.2</v>
          </cell>
          <cell r="L14">
            <v>-28.682399999999998</v>
          </cell>
          <cell r="M14">
            <v>0.22799999999999998</v>
          </cell>
          <cell r="N14">
            <v>97.117599999999996</v>
          </cell>
          <cell r="O14">
            <v>1.5704500000000015</v>
          </cell>
          <cell r="P14">
            <v>3.5000000000000003E-2</v>
          </cell>
          <cell r="Q14">
            <v>1.2563600000000013</v>
          </cell>
          <cell r="R14">
            <v>2.8000000000000004E-2</v>
          </cell>
          <cell r="S14">
            <v>98.373959999999997</v>
          </cell>
          <cell r="U14">
            <v>0.33053522208912506</v>
          </cell>
          <cell r="V14">
            <v>0.40570349048497195</v>
          </cell>
          <cell r="X14">
            <v>4487</v>
          </cell>
          <cell r="Y14">
            <v>7.0000000000000007E-2</v>
          </cell>
          <cell r="Z14">
            <v>314.09000000000003</v>
          </cell>
          <cell r="AA14">
            <v>3650</v>
          </cell>
          <cell r="AB14">
            <v>5530</v>
          </cell>
          <cell r="AC14">
            <v>0.66003616636528029</v>
          </cell>
          <cell r="AD14">
            <v>1880</v>
          </cell>
          <cell r="AF14">
            <v>0.78100000000000003</v>
          </cell>
          <cell r="AG14">
            <v>-0.12096383363471974</v>
          </cell>
          <cell r="AH14">
            <v>8.5999999999999993E-2</v>
          </cell>
          <cell r="AI14" t="str">
            <v>2nd Private Bk</v>
          </cell>
        </row>
        <row r="15">
          <cell r="A15" t="str">
            <v>- o/w Morocco</v>
          </cell>
          <cell r="B15">
            <v>283</v>
          </cell>
          <cell r="C15">
            <v>-136.12299999999999</v>
          </cell>
          <cell r="D15">
            <v>146.87700000000001</v>
          </cell>
          <cell r="F15">
            <v>-25.28</v>
          </cell>
          <cell r="H15">
            <v>5.0000000000000001E-3</v>
          </cell>
          <cell r="I15">
            <v>121.59700000000001</v>
          </cell>
          <cell r="J15">
            <v>-36.479100000000003</v>
          </cell>
          <cell r="K15">
            <v>0.3</v>
          </cell>
          <cell r="L15">
            <v>-36.685814900000004</v>
          </cell>
          <cell r="M15">
            <v>0.43100000000000005</v>
          </cell>
          <cell r="N15">
            <v>48.432085100000002</v>
          </cell>
          <cell r="O15">
            <v>1.7696000000000018</v>
          </cell>
          <cell r="P15">
            <v>3.5000000000000003E-2</v>
          </cell>
          <cell r="Q15">
            <v>1.2387200000000012</v>
          </cell>
          <cell r="R15">
            <v>2.4500000000000001E-2</v>
          </cell>
          <cell r="S15">
            <v>49.670805100000003</v>
          </cell>
          <cell r="U15">
            <v>0.17628877906911414</v>
          </cell>
          <cell r="V15">
            <v>0.24665153792462907</v>
          </cell>
          <cell r="X15">
            <v>5056</v>
          </cell>
          <cell r="Y15">
            <v>7.0000000000000007E-2</v>
          </cell>
          <cell r="Z15">
            <v>353.92</v>
          </cell>
          <cell r="AA15">
            <v>5604</v>
          </cell>
          <cell r="AB15">
            <v>4726</v>
          </cell>
          <cell r="AC15">
            <v>1.1857807871349979</v>
          </cell>
          <cell r="AD15">
            <v>-878</v>
          </cell>
          <cell r="AF15">
            <v>1.077</v>
          </cell>
          <cell r="AG15">
            <v>0.10878078713499795</v>
          </cell>
          <cell r="AH15">
            <v>9.1999999999999998E-2</v>
          </cell>
          <cell r="AI15" t="str">
            <v>3rd Private bank</v>
          </cell>
        </row>
        <row r="16">
          <cell r="A16" t="str">
            <v>- o/w Algeria/Tunisia</v>
          </cell>
          <cell r="B16">
            <v>171</v>
          </cell>
          <cell r="C16">
            <v>-89.603999999999999</v>
          </cell>
          <cell r="D16">
            <v>81.396000000000001</v>
          </cell>
          <cell r="F16">
            <v>-21.82</v>
          </cell>
          <cell r="H16">
            <v>0.02</v>
          </cell>
          <cell r="I16">
            <v>59.576000000000001</v>
          </cell>
          <cell r="J16">
            <v>-17.872799999999998</v>
          </cell>
          <cell r="K16">
            <v>0.3</v>
          </cell>
          <cell r="L16">
            <v>0</v>
          </cell>
          <cell r="M16">
            <v>0</v>
          </cell>
          <cell r="N16">
            <v>41.703200000000002</v>
          </cell>
          <cell r="O16">
            <v>0.38185000000000036</v>
          </cell>
          <cell r="P16">
            <v>3.5000000000000003E-2</v>
          </cell>
          <cell r="Q16">
            <v>0.26729500000000023</v>
          </cell>
          <cell r="R16">
            <v>2.4500000000000001E-2</v>
          </cell>
          <cell r="S16">
            <v>41.970495</v>
          </cell>
          <cell r="U16">
            <v>0.24556305116323576</v>
          </cell>
          <cell r="V16">
            <v>0.54956782768102652</v>
          </cell>
          <cell r="X16">
            <v>1091</v>
          </cell>
          <cell r="Y16">
            <v>7.0000000000000007E-2</v>
          </cell>
          <cell r="Z16">
            <v>76.37</v>
          </cell>
          <cell r="AA16">
            <v>854</v>
          </cell>
          <cell r="AB16">
            <v>1039</v>
          </cell>
          <cell r="AC16">
            <v>0.82194417709335899</v>
          </cell>
          <cell r="AD16">
            <v>185</v>
          </cell>
          <cell r="AF16">
            <v>1.163</v>
          </cell>
          <cell r="AG16">
            <v>-0.34105582290664105</v>
          </cell>
        </row>
        <row r="17">
          <cell r="A17" t="str">
            <v>- o/w Reunion</v>
          </cell>
          <cell r="B17">
            <v>72</v>
          </cell>
          <cell r="C17">
            <v>-44.4</v>
          </cell>
          <cell r="D17">
            <v>27.6</v>
          </cell>
          <cell r="F17">
            <v>-5.95</v>
          </cell>
          <cell r="H17">
            <v>5.0000000000000001E-3</v>
          </cell>
          <cell r="I17">
            <v>21.650000000000002</v>
          </cell>
          <cell r="J17">
            <v>-7.1445000000000007</v>
          </cell>
          <cell r="K17">
            <v>0.33</v>
          </cell>
          <cell r="L17">
            <v>-7.2527500000000007</v>
          </cell>
          <cell r="M17">
            <v>0.5</v>
          </cell>
          <cell r="N17">
            <v>7.2527500000000007</v>
          </cell>
          <cell r="O17">
            <v>0.41650000000000043</v>
          </cell>
          <cell r="P17">
            <v>3.5000000000000003E-2</v>
          </cell>
          <cell r="Q17">
            <v>0.27905500000000022</v>
          </cell>
          <cell r="R17">
            <v>2.3449999999999999E-2</v>
          </cell>
          <cell r="S17">
            <v>7.5318050000000012</v>
          </cell>
          <cell r="U17">
            <v>0.10590473165645951</v>
          </cell>
          <cell r="V17">
            <v>0.1808356542617047</v>
          </cell>
          <cell r="X17">
            <v>1190</v>
          </cell>
          <cell r="Y17">
            <v>7.0000000000000007E-2</v>
          </cell>
          <cell r="Z17">
            <v>83.300000000000011</v>
          </cell>
          <cell r="AA17">
            <v>1469</v>
          </cell>
          <cell r="AB17">
            <v>1352</v>
          </cell>
          <cell r="AC17">
            <v>1.0865384615384615</v>
          </cell>
          <cell r="AD17">
            <v>-117</v>
          </cell>
          <cell r="AF17">
            <v>1.07</v>
          </cell>
          <cell r="AG17">
            <v>1.6538461538461391E-2</v>
          </cell>
        </row>
        <row r="18">
          <cell r="A18" t="str">
            <v>- o/w Others</v>
          </cell>
          <cell r="B18">
            <v>926.41944119999971</v>
          </cell>
          <cell r="C18">
            <v>-532.55184120000013</v>
          </cell>
          <cell r="D18">
            <v>393.86759999999958</v>
          </cell>
          <cell r="E18">
            <v>-373.54449580000016</v>
          </cell>
          <cell r="F18">
            <v>-87.107367669999917</v>
          </cell>
          <cell r="H18">
            <v>9.4999999999999998E-3</v>
          </cell>
          <cell r="I18">
            <v>306.76023232999967</v>
          </cell>
          <cell r="J18">
            <v>-131.97288834320005</v>
          </cell>
          <cell r="K18">
            <v>0.33</v>
          </cell>
          <cell r="L18">
            <v>42.699602208871966</v>
          </cell>
          <cell r="M18">
            <v>0.26</v>
          </cell>
          <cell r="N18">
            <v>174.78734398679961</v>
          </cell>
          <cell r="O18">
            <v>5.5728309910000071</v>
          </cell>
          <cell r="P18">
            <v>3.5000000000000003E-2</v>
          </cell>
          <cell r="Q18">
            <v>3.4380521176400016</v>
          </cell>
          <cell r="R18">
            <v>2.3449999999999999E-2</v>
          </cell>
          <cell r="S18">
            <v>178.22539610443962</v>
          </cell>
          <cell r="U18">
            <v>0.19352110565658975</v>
          </cell>
          <cell r="V18">
            <v>0.21608867222047815</v>
          </cell>
          <cell r="X18">
            <v>15922.374260000004</v>
          </cell>
          <cell r="Y18">
            <v>7.0000000000000007E-2</v>
          </cell>
          <cell r="Z18">
            <v>1114.5661982000004</v>
          </cell>
        </row>
        <row r="20">
          <cell r="A20" t="str">
            <v>Specialized finance</v>
          </cell>
          <cell r="B20">
            <v>3911.6961087000004</v>
          </cell>
          <cell r="C20">
            <v>-2074.6955250000005</v>
          </cell>
          <cell r="D20">
            <v>1837.0005836999999</v>
          </cell>
          <cell r="E20">
            <v>-883.11647670979107</v>
          </cell>
          <cell r="F20">
            <v>-929.59629127346432</v>
          </cell>
          <cell r="G20">
            <v>1.9E-2</v>
          </cell>
          <cell r="H20">
            <v>0.02</v>
          </cell>
          <cell r="I20">
            <v>907.40429242653556</v>
          </cell>
          <cell r="J20">
            <v>-299.44341650075677</v>
          </cell>
          <cell r="K20">
            <v>0.33</v>
          </cell>
          <cell r="L20">
            <v>-18.238826277773363</v>
          </cell>
          <cell r="M20">
            <v>0.03</v>
          </cell>
          <cell r="N20">
            <v>607.96087592577874</v>
          </cell>
          <cell r="O20">
            <v>16.26793509728564</v>
          </cell>
          <cell r="P20">
            <v>3.5000000000000003E-2</v>
          </cell>
          <cell r="Q20">
            <v>10.899516515181379</v>
          </cell>
          <cell r="R20">
            <v>2.3449999999999999E-2</v>
          </cell>
          <cell r="S20">
            <v>618.86039244096014</v>
          </cell>
          <cell r="U20">
            <v>0.15891917646466103</v>
          </cell>
          <cell r="V20">
            <v>0.19609139105944751</v>
          </cell>
          <cell r="X20">
            <v>46479.814563673215</v>
          </cell>
          <cell r="Y20">
            <v>7.0000000000000007E-2</v>
          </cell>
          <cell r="Z20">
            <v>3253.5870194571253</v>
          </cell>
          <cell r="AA20">
            <v>42000</v>
          </cell>
          <cell r="AC20">
            <v>2.5</v>
          </cell>
          <cell r="AD20">
            <v>-42000</v>
          </cell>
        </row>
        <row r="22">
          <cell r="A22" t="str">
            <v>Invt. Banking</v>
          </cell>
          <cell r="B22">
            <v>8461.7870400000011</v>
          </cell>
          <cell r="C22">
            <v>-4823.2186128000003</v>
          </cell>
          <cell r="D22">
            <v>3638.5684272000008</v>
          </cell>
          <cell r="E22">
            <v>-200</v>
          </cell>
          <cell r="F22">
            <v>-738.17121026666666</v>
          </cell>
          <cell r="G22">
            <v>1.6136580013231996E-3</v>
          </cell>
          <cell r="H22">
            <v>5.0000000000000001E-3</v>
          </cell>
          <cell r="I22">
            <v>2900.3972169333342</v>
          </cell>
          <cell r="J22">
            <v>-957.13108158800037</v>
          </cell>
          <cell r="K22">
            <v>0.33</v>
          </cell>
          <cell r="L22">
            <v>0</v>
          </cell>
          <cell r="M22">
            <v>0</v>
          </cell>
          <cell r="N22">
            <v>1943.2661353453339</v>
          </cell>
          <cell r="O22">
            <v>51.671984718666714</v>
          </cell>
          <cell r="P22">
            <v>3.5000000000000003E-2</v>
          </cell>
          <cell r="Q22">
            <v>34.620229761506693</v>
          </cell>
          <cell r="R22">
            <v>2.3449999999999999E-2</v>
          </cell>
          <cell r="S22">
            <v>1977.8863651068405</v>
          </cell>
          <cell r="U22">
            <v>0.23432756465635593</v>
          </cell>
          <cell r="V22">
            <v>0.19138865827156074</v>
          </cell>
          <cell r="X22">
            <v>147634.24205333332</v>
          </cell>
          <cell r="Y22">
            <v>7.0000000000000007E-2</v>
          </cell>
          <cell r="Z22">
            <v>10334.396943733333</v>
          </cell>
        </row>
        <row r="25">
          <cell r="A25" t="str">
            <v>EVA / MVA</v>
          </cell>
          <cell r="B25" t="str">
            <v>RONOC</v>
          </cell>
          <cell r="C25" t="str">
            <v>CoE</v>
          </cell>
          <cell r="D25" t="str">
            <v>Ret Spd</v>
          </cell>
          <cell r="E25" t="str">
            <v>All.Capital</v>
          </cell>
          <cell r="F25" t="str">
            <v>EVA</v>
          </cell>
          <cell r="G25" t="str">
            <v>Growth</v>
          </cell>
          <cell r="H25" t="str">
            <v>MVA</v>
          </cell>
        </row>
        <row r="26">
          <cell r="A26" t="str">
            <v>French retail</v>
          </cell>
          <cell r="B26">
            <v>0.23033482919863607</v>
          </cell>
          <cell r="C26">
            <v>9.0200000000000002E-2</v>
          </cell>
          <cell r="D26">
            <v>0.14013482919863607</v>
          </cell>
          <cell r="E26">
            <v>6064.5166832727564</v>
          </cell>
          <cell r="F26">
            <v>849.85000958270666</v>
          </cell>
          <cell r="G26">
            <v>0.01</v>
          </cell>
          <cell r="H26">
            <v>10596.633535943973</v>
          </cell>
        </row>
        <row r="27">
          <cell r="A27" t="str">
            <v>International retail</v>
          </cell>
          <cell r="B27">
            <v>0.26285665610787662</v>
          </cell>
          <cell r="C27">
            <v>0.11346842694916816</v>
          </cell>
          <cell r="D27">
            <v>0.14938822915870847</v>
          </cell>
          <cell r="E27">
            <v>5653.170215000001</v>
          </cell>
          <cell r="F27">
            <v>844.51708755160541</v>
          </cell>
          <cell r="G27">
            <v>0.03</v>
          </cell>
          <cell r="H27">
            <v>10117.802843773634</v>
          </cell>
        </row>
        <row r="28">
          <cell r="A28" t="str">
            <v>SFS</v>
          </cell>
          <cell r="B28">
            <v>0.19609139105944751</v>
          </cell>
          <cell r="C28">
            <v>0.113</v>
          </cell>
          <cell r="D28">
            <v>8.3091391059447503E-2</v>
          </cell>
          <cell r="E28">
            <v>3253.5870194571253</v>
          </cell>
          <cell r="F28">
            <v>270.3450713796542</v>
          </cell>
          <cell r="G28">
            <v>0.02</v>
          </cell>
          <cell r="H28">
            <v>2906.9362513941314</v>
          </cell>
        </row>
        <row r="29">
          <cell r="A29" t="str">
            <v>Investment banking</v>
          </cell>
          <cell r="B29">
            <v>0.19138865827156074</v>
          </cell>
          <cell r="C29">
            <v>0.12454094373764378</v>
          </cell>
          <cell r="D29">
            <v>6.6847714533916955E-2</v>
          </cell>
          <cell r="E29">
            <v>10334.396943733333</v>
          </cell>
          <cell r="F29">
            <v>690.83081677486962</v>
          </cell>
          <cell r="G29">
            <v>0.02</v>
          </cell>
          <cell r="H29">
            <v>6608.2320675101273</v>
          </cell>
        </row>
        <row r="31">
          <cell r="B31" t="str">
            <v>RONOC</v>
          </cell>
          <cell r="C31" t="str">
            <v>CoE</v>
          </cell>
          <cell r="D31" t="str">
            <v>Return Spd.</v>
          </cell>
          <cell r="E31" t="str">
            <v>All.Capital</v>
          </cell>
          <cell r="F31" t="str">
            <v>EVA</v>
          </cell>
          <cell r="G31" t="str">
            <v>Growth</v>
          </cell>
          <cell r="H31" t="str">
            <v>MVA</v>
          </cell>
        </row>
        <row r="32">
          <cell r="A32" t="str">
            <v>French retail</v>
          </cell>
          <cell r="B32">
            <v>0.23033482919863607</v>
          </cell>
          <cell r="C32">
            <v>9.0200000000000002E-2</v>
          </cell>
          <cell r="D32">
            <v>0.14013482919863607</v>
          </cell>
          <cell r="E32">
            <v>10000</v>
          </cell>
          <cell r="F32">
            <v>1401.3482919863607</v>
          </cell>
          <cell r="G32">
            <v>0.01</v>
          </cell>
          <cell r="H32">
            <v>17473.170723021951</v>
          </cell>
          <cell r="K32">
            <v>0.19</v>
          </cell>
          <cell r="L32">
            <v>50.2</v>
          </cell>
        </row>
        <row r="33">
          <cell r="A33" t="str">
            <v>International retail</v>
          </cell>
          <cell r="B33">
            <v>0.26285665610787662</v>
          </cell>
          <cell r="C33">
            <v>0.11346842694916816</v>
          </cell>
          <cell r="D33">
            <v>0.14938822915870847</v>
          </cell>
          <cell r="E33">
            <v>10000</v>
          </cell>
          <cell r="F33">
            <v>1493.8822915870846</v>
          </cell>
          <cell r="G33">
            <v>0.03</v>
          </cell>
          <cell r="H33">
            <v>17897.573324304427</v>
          </cell>
          <cell r="K33">
            <v>0.108</v>
          </cell>
          <cell r="L33">
            <v>1.8817204301075268</v>
          </cell>
        </row>
        <row r="34">
          <cell r="A34" t="str">
            <v>SFS</v>
          </cell>
          <cell r="B34">
            <v>0.19609139105944751</v>
          </cell>
          <cell r="C34">
            <v>0.113</v>
          </cell>
          <cell r="D34">
            <v>8.3091391059447503E-2</v>
          </cell>
          <cell r="E34">
            <v>10000</v>
          </cell>
          <cell r="F34">
            <v>830.91391059447506</v>
          </cell>
          <cell r="G34">
            <v>0.02</v>
          </cell>
          <cell r="H34">
            <v>8934.5581784352162</v>
          </cell>
          <cell r="K34">
            <v>1.4999999999999999E-2</v>
          </cell>
          <cell r="L34">
            <v>94.462365591397855</v>
          </cell>
        </row>
        <row r="35">
          <cell r="A35" t="str">
            <v>Investment banking</v>
          </cell>
          <cell r="B35">
            <v>0.19138865827156074</v>
          </cell>
          <cell r="C35">
            <v>0.12454094373764378</v>
          </cell>
          <cell r="D35">
            <v>6.6847714533916955E-2</v>
          </cell>
          <cell r="E35">
            <v>10000</v>
          </cell>
          <cell r="F35">
            <v>668.47714533916951</v>
          </cell>
          <cell r="G35">
            <v>0.02</v>
          </cell>
          <cell r="H35">
            <v>6394.4051147728442</v>
          </cell>
          <cell r="L35">
            <v>85.254842591514304</v>
          </cell>
        </row>
        <row r="36">
          <cell r="L36">
            <v>9.51</v>
          </cell>
        </row>
        <row r="37">
          <cell r="A37" t="str">
            <v>Implicit RONOC</v>
          </cell>
          <cell r="L37">
            <v>8.9647573702959313</v>
          </cell>
        </row>
        <row r="38">
          <cell r="A38" t="str">
            <v>Investment banking</v>
          </cell>
          <cell r="B38">
            <v>0.307207119485012</v>
          </cell>
          <cell r="C38">
            <v>0.12454094373764378</v>
          </cell>
          <cell r="D38">
            <v>0.18266617574736821</v>
          </cell>
          <cell r="E38">
            <v>10000</v>
          </cell>
          <cell r="F38">
            <v>1826.6617574736822</v>
          </cell>
          <cell r="G38">
            <v>0.02</v>
          </cell>
          <cell r="H38">
            <v>17473.170723021951</v>
          </cell>
        </row>
        <row r="40">
          <cell r="B40" t="str">
            <v>L/D</v>
          </cell>
          <cell r="C40" t="str">
            <v>PBT</v>
          </cell>
        </row>
        <row r="41">
          <cell r="A41" t="str">
            <v>French retail</v>
          </cell>
          <cell r="B41">
            <v>1.328740157480315</v>
          </cell>
          <cell r="C41">
            <v>0.17051610816746371</v>
          </cell>
        </row>
        <row r="42">
          <cell r="A42" t="str">
            <v>Russia</v>
          </cell>
          <cell r="B42">
            <v>1.0044833475661827</v>
          </cell>
          <cell r="C42">
            <v>0.10945975902998152</v>
          </cell>
        </row>
        <row r="43">
          <cell r="A43" t="str">
            <v>Romania</v>
          </cell>
          <cell r="B43">
            <v>1.1493575207860922</v>
          </cell>
          <cell r="C43">
            <v>0.19068062072732953</v>
          </cell>
        </row>
        <row r="44">
          <cell r="A44" t="str">
            <v>Czech Republic</v>
          </cell>
          <cell r="B44">
            <v>0.67991138082165392</v>
          </cell>
          <cell r="C44">
            <v>0.24392175509869476</v>
          </cell>
        </row>
        <row r="45">
          <cell r="A45" t="str">
            <v>Greece</v>
          </cell>
          <cell r="B45">
            <v>1.4241405082212257</v>
          </cell>
          <cell r="C45">
            <v>-2.3398771430351633E-3</v>
          </cell>
        </row>
        <row r="46">
          <cell r="A46" t="str">
            <v>Croatia</v>
          </cell>
          <cell r="B46">
            <v>1.3841463414634145</v>
          </cell>
          <cell r="C46">
            <v>0.21219473439363595</v>
          </cell>
        </row>
        <row r="47">
          <cell r="A47" t="str">
            <v>Slovenia</v>
          </cell>
          <cell r="B47">
            <v>1.8160123171670515</v>
          </cell>
          <cell r="C47">
            <v>0.16185101727199033</v>
          </cell>
        </row>
        <row r="48">
          <cell r="A48" t="str">
            <v>Bulgaria</v>
          </cell>
          <cell r="B48">
            <v>1.6713483146067416</v>
          </cell>
          <cell r="C48">
            <v>8.2871424096079158E-2</v>
          </cell>
        </row>
        <row r="49">
          <cell r="A49" t="str">
            <v>Serbia</v>
          </cell>
          <cell r="B49">
            <v>1.5021367521367521</v>
          </cell>
          <cell r="C49">
            <v>0.13254694393777119</v>
          </cell>
        </row>
        <row r="50">
          <cell r="A50" t="str">
            <v>Egypt</v>
          </cell>
          <cell r="B50">
            <v>0.66003616636528029</v>
          </cell>
          <cell r="C50">
            <v>0.33053522208912506</v>
          </cell>
        </row>
        <row r="51">
          <cell r="A51" t="str">
            <v>Morocco</v>
          </cell>
          <cell r="B51">
            <v>1.1857807871349979</v>
          </cell>
          <cell r="C51">
            <v>0.17628877906911414</v>
          </cell>
        </row>
        <row r="52">
          <cell r="A52" t="str">
            <v>Algeria/Tunisia</v>
          </cell>
          <cell r="B52">
            <v>0.82194417709335899</v>
          </cell>
          <cell r="C52">
            <v>0.24556305116323576</v>
          </cell>
        </row>
        <row r="53">
          <cell r="A53" t="str">
            <v>Reunion</v>
          </cell>
          <cell r="B53">
            <v>1.0865384615384615</v>
          </cell>
          <cell r="C53">
            <v>0.10590473165645951</v>
          </cell>
        </row>
        <row r="54">
          <cell r="A54" t="str">
            <v>Specialized finance</v>
          </cell>
          <cell r="B54">
            <v>2.5</v>
          </cell>
          <cell r="C54">
            <v>0.15891917646466103</v>
          </cell>
        </row>
        <row r="57">
          <cell r="A57" t="str">
            <v>Networks</v>
          </cell>
          <cell r="B57" t="str">
            <v>Earnings-08</v>
          </cell>
          <cell r="C57" t="str">
            <v>PBT margins-08</v>
          </cell>
          <cell r="D57" t="str">
            <v>2009 CWA</v>
          </cell>
          <cell r="E57" t="str">
            <v>All. Capital</v>
          </cell>
          <cell r="F57" t="str">
            <v>2009 Equity</v>
          </cell>
          <cell r="G57" t="str">
            <v>2009 L/D ratio</v>
          </cell>
          <cell r="H57" t="str">
            <v>2009 Funding gap</v>
          </cell>
        </row>
        <row r="58">
          <cell r="A58" t="str">
            <v>Greece</v>
          </cell>
          <cell r="B58">
            <v>-0.83498250000000107</v>
          </cell>
          <cell r="C58">
            <v>-2.3398771430351633E-3</v>
          </cell>
          <cell r="D58">
            <v>4285</v>
          </cell>
          <cell r="E58">
            <v>299.95000000000005</v>
          </cell>
          <cell r="F58">
            <v>191</v>
          </cell>
          <cell r="G58">
            <v>1.4241405082212257</v>
          </cell>
          <cell r="H58">
            <v>-1135</v>
          </cell>
        </row>
        <row r="59">
          <cell r="A59" t="str">
            <v>Croatia</v>
          </cell>
          <cell r="B59">
            <v>33.070960000000014</v>
          </cell>
          <cell r="C59">
            <v>0.21219473439363595</v>
          </cell>
          <cell r="D59">
            <v>2582</v>
          </cell>
          <cell r="E59">
            <v>180.74</v>
          </cell>
          <cell r="F59">
            <v>404</v>
          </cell>
          <cell r="G59">
            <v>1.3841463414634145</v>
          </cell>
          <cell r="H59">
            <v>-693</v>
          </cell>
        </row>
        <row r="60">
          <cell r="A60" t="str">
            <v>Slovenia</v>
          </cell>
          <cell r="B60">
            <v>16.109788499999997</v>
          </cell>
          <cell r="C60">
            <v>0.16185101727199033</v>
          </cell>
          <cell r="D60">
            <v>2110</v>
          </cell>
          <cell r="E60">
            <v>147.70000000000002</v>
          </cell>
          <cell r="F60">
            <v>233</v>
          </cell>
          <cell r="G60">
            <v>1.8160123171670515</v>
          </cell>
          <cell r="H60">
            <v>-1060</v>
          </cell>
        </row>
        <row r="61">
          <cell r="A61" t="str">
            <v>Bulgaria</v>
          </cell>
          <cell r="B61">
            <v>5.2955460000000025</v>
          </cell>
          <cell r="C61">
            <v>8.2871424096079158E-2</v>
          </cell>
          <cell r="D61">
            <v>1372</v>
          </cell>
          <cell r="E61">
            <v>96.04</v>
          </cell>
          <cell r="F61">
            <v>151</v>
          </cell>
          <cell r="G61">
            <v>1.6713483146067416</v>
          </cell>
          <cell r="H61">
            <v>-478</v>
          </cell>
        </row>
        <row r="62">
          <cell r="A62" t="str">
            <v>Serbia</v>
          </cell>
          <cell r="B62">
            <v>14.46156</v>
          </cell>
          <cell r="C62">
            <v>0.13254694393777119</v>
          </cell>
          <cell r="D62">
            <v>1224</v>
          </cell>
          <cell r="E62">
            <v>85.68</v>
          </cell>
          <cell r="F62">
            <v>200</v>
          </cell>
          <cell r="G62">
            <v>1.5021367521367521</v>
          </cell>
          <cell r="H62">
            <v>-235</v>
          </cell>
        </row>
        <row r="63">
          <cell r="A63" t="str">
            <v>Total</v>
          </cell>
          <cell r="B63">
            <v>68.102872000000019</v>
          </cell>
          <cell r="D63">
            <v>11573</v>
          </cell>
          <cell r="E63">
            <v>810.11000000000013</v>
          </cell>
          <cell r="F63">
            <v>1179</v>
          </cell>
          <cell r="H63">
            <v>-3601</v>
          </cell>
        </row>
        <row r="67">
          <cell r="A67" t="str">
            <v>2012 Normalized Net Profit</v>
          </cell>
          <cell r="B67">
            <v>5632.1694634154492</v>
          </cell>
        </row>
        <row r="68">
          <cell r="A68" t="str">
            <v>2012 Norm EPS</v>
          </cell>
          <cell r="B68">
            <v>7.4516268368841176</v>
          </cell>
        </row>
        <row r="69">
          <cell r="A69" t="str">
            <v>(*) Non core activities</v>
          </cell>
          <cell r="B69">
            <v>115.63315800000004</v>
          </cell>
        </row>
        <row r="70">
          <cell r="A70" t="str">
            <v xml:space="preserve"> (-) Est earnings</v>
          </cell>
          <cell r="B70">
            <v>-68.102872000000019</v>
          </cell>
        </row>
        <row r="71">
          <cell r="A71" t="str">
            <v xml:space="preserve"> (+) Funding gains</v>
          </cell>
          <cell r="B71">
            <v>21.714030000000001</v>
          </cell>
        </row>
        <row r="72">
          <cell r="A72" t="str">
            <v xml:space="preserve"> (+) Reallocation of Free capital at 20% RoE</v>
          </cell>
          <cell r="B72">
            <v>162.02200000000005</v>
          </cell>
        </row>
        <row r="73">
          <cell r="A73" t="str">
            <v>(*) Investment banking refocusing</v>
          </cell>
          <cell r="B73">
            <v>1196.9139515921884</v>
          </cell>
        </row>
        <row r="74">
          <cell r="A74" t="str">
            <v xml:space="preserve"> (+) RoE upgrade to 24.5%</v>
          </cell>
          <cell r="B74">
            <v>1196.9139515921884</v>
          </cell>
        </row>
        <row r="75">
          <cell r="A75" t="str">
            <v>New 2012 Normalized Net Profit</v>
          </cell>
          <cell r="B75">
            <v>6944.7165730076376</v>
          </cell>
        </row>
        <row r="76">
          <cell r="A76" t="str">
            <v xml:space="preserve">New 2012 Norm EPS </v>
          </cell>
          <cell r="B76">
            <v>9.1881888011579509</v>
          </cell>
        </row>
        <row r="78">
          <cell r="A78" t="str">
            <v>Nosh</v>
          </cell>
          <cell r="B78">
            <v>755.83085233647171</v>
          </cell>
        </row>
        <row r="81">
          <cell r="A81">
            <v>2009</v>
          </cell>
          <cell r="B81" t="str">
            <v>L/D</v>
          </cell>
          <cell r="C81" t="str">
            <v>L/D chg vs.08</v>
          </cell>
          <cell r="D81" t="str">
            <v>PBT</v>
          </cell>
          <cell r="E81" t="str">
            <v>Market Share</v>
          </cell>
          <cell r="F81" t="str">
            <v>Ranking</v>
          </cell>
        </row>
        <row r="82">
          <cell r="A82" t="str">
            <v>Russia</v>
          </cell>
          <cell r="B82">
            <v>1.0044833475661827</v>
          </cell>
          <cell r="C82">
            <v>-0.29845377469020584</v>
          </cell>
          <cell r="D82">
            <v>0.10945975902998152</v>
          </cell>
          <cell r="E82">
            <v>0.03</v>
          </cell>
          <cell r="F82" t="str">
            <v>6th - 1st Foreign players</v>
          </cell>
        </row>
        <row r="83">
          <cell r="A83" t="str">
            <v>Romania</v>
          </cell>
          <cell r="B83">
            <v>1.1493575207860922</v>
          </cell>
          <cell r="C83">
            <v>-4.4642479213907738E-2</v>
          </cell>
          <cell r="D83">
            <v>0.19068062072732953</v>
          </cell>
          <cell r="E83">
            <v>0.14000000000000001</v>
          </cell>
          <cell r="F83" t="str">
            <v>2nd</v>
          </cell>
        </row>
        <row r="84">
          <cell r="A84" t="str">
            <v>Czech Republic</v>
          </cell>
          <cell r="B84">
            <v>0.67991138082165392</v>
          </cell>
          <cell r="C84">
            <v>2.0911380821653891E-2</v>
          </cell>
          <cell r="D84">
            <v>0.24392175509869476</v>
          </cell>
          <cell r="E84">
            <v>0.15</v>
          </cell>
          <cell r="F84" t="str">
            <v>3rd</v>
          </cell>
        </row>
        <row r="85">
          <cell r="A85" t="str">
            <v>Greece</v>
          </cell>
          <cell r="B85">
            <v>1.4241405082212257</v>
          </cell>
          <cell r="C85">
            <v>-0.16685949177877424</v>
          </cell>
          <cell r="D85">
            <v>-2.3398771430351633E-3</v>
          </cell>
          <cell r="E85">
            <v>0.01</v>
          </cell>
          <cell r="F85" t="str">
            <v>nm</v>
          </cell>
        </row>
        <row r="86">
          <cell r="A86" t="str">
            <v>Croatia</v>
          </cell>
          <cell r="B86">
            <v>1.3841463414634145</v>
          </cell>
          <cell r="C86">
            <v>-6.9853658536585428E-2</v>
          </cell>
          <cell r="D86">
            <v>0.21219473439363595</v>
          </cell>
          <cell r="E86">
            <v>7.0000000000000007E-2</v>
          </cell>
          <cell r="F86" t="str">
            <v>6th</v>
          </cell>
        </row>
        <row r="87">
          <cell r="A87" t="str">
            <v>Slovenia</v>
          </cell>
          <cell r="B87">
            <v>1.8160123171670515</v>
          </cell>
          <cell r="C87">
            <v>-0.14498768283294861</v>
          </cell>
          <cell r="D87">
            <v>0.16185101727199033</v>
          </cell>
          <cell r="E87">
            <v>0.05</v>
          </cell>
          <cell r="F87" t="str">
            <v>5-8th</v>
          </cell>
        </row>
        <row r="88">
          <cell r="A88" t="str">
            <v>Bulgaria</v>
          </cell>
          <cell r="B88">
            <v>1.6713483146067416</v>
          </cell>
          <cell r="C88">
            <v>-3.9651685393258473E-2</v>
          </cell>
          <cell r="D88">
            <v>8.2871424096079158E-2</v>
          </cell>
          <cell r="E88">
            <v>0.04</v>
          </cell>
          <cell r="F88" t="str">
            <v>8th</v>
          </cell>
        </row>
        <row r="89">
          <cell r="A89" t="str">
            <v>Serbia</v>
          </cell>
          <cell r="B89">
            <v>1.5021367521367521</v>
          </cell>
          <cell r="C89">
            <v>0.28713675213675205</v>
          </cell>
          <cell r="D89">
            <v>0.13254694393777119</v>
          </cell>
          <cell r="E89">
            <v>0.04</v>
          </cell>
          <cell r="F89" t="str">
            <v>8th</v>
          </cell>
        </row>
        <row r="90">
          <cell r="A90" t="str">
            <v>Egypt</v>
          </cell>
          <cell r="B90">
            <v>0.66003616636528029</v>
          </cell>
          <cell r="C90">
            <v>-0.12096383363471974</v>
          </cell>
          <cell r="D90">
            <v>0.33053522208912506</v>
          </cell>
          <cell r="E90">
            <v>8.5999999999999993E-2</v>
          </cell>
          <cell r="F90" t="str">
            <v>2nd Private Bk</v>
          </cell>
        </row>
        <row r="91">
          <cell r="A91" t="str">
            <v>Morocco</v>
          </cell>
          <cell r="B91">
            <v>1.1857807871349979</v>
          </cell>
          <cell r="C91">
            <v>0.10878078713499795</v>
          </cell>
          <cell r="D91">
            <v>0.17628877906911414</v>
          </cell>
          <cell r="E91">
            <v>9.1999999999999998E-2</v>
          </cell>
          <cell r="F91" t="str">
            <v>3rd Private bank</v>
          </cell>
        </row>
        <row r="92">
          <cell r="A92" t="str">
            <v>Algeria/Tunisia</v>
          </cell>
          <cell r="B92">
            <v>0.82194417709335899</v>
          </cell>
          <cell r="C92">
            <v>-0.34105582290664105</v>
          </cell>
          <cell r="D92">
            <v>0.24556305116323576</v>
          </cell>
          <cell r="E92" t="str">
            <v>nm</v>
          </cell>
          <cell r="F92" t="str">
            <v>nm</v>
          </cell>
        </row>
        <row r="93">
          <cell r="A93" t="str">
            <v>Reunion</v>
          </cell>
          <cell r="B93">
            <v>1.0865384615384615</v>
          </cell>
          <cell r="C93">
            <v>1.6538461538461391E-2</v>
          </cell>
          <cell r="D93">
            <v>0.10590473165645951</v>
          </cell>
          <cell r="E93" t="str">
            <v>nm</v>
          </cell>
          <cell r="F93" t="str">
            <v>nm</v>
          </cell>
        </row>
      </sheetData>
      <sheetData sheetId="16" refreshError="1"/>
      <sheetData sheetId="17" refreshError="1"/>
      <sheetData sheetId="18" refreshError="1">
        <row r="2">
          <cell r="D2" t="str">
            <v>Back to Cover</v>
          </cell>
        </row>
        <row r="8">
          <cell r="D8">
            <v>2009</v>
          </cell>
          <cell r="E8" t="str">
            <v>French Retail</v>
          </cell>
          <cell r="F8" t="str">
            <v>Foreign retail</v>
          </cell>
          <cell r="G8" t="str">
            <v>SFS</v>
          </cell>
          <cell r="H8" t="str">
            <v>Total retail</v>
          </cell>
          <cell r="I8" t="str">
            <v>AM</v>
          </cell>
          <cell r="J8" t="str">
            <v>Private Bk</v>
          </cell>
          <cell r="K8" t="str">
            <v>Custody</v>
          </cell>
          <cell r="L8" t="str">
            <v>Boursorama</v>
          </cell>
          <cell r="M8" t="str">
            <v>Total AM</v>
          </cell>
          <cell r="N8" t="str">
            <v>Total CIB</v>
          </cell>
          <cell r="O8" t="str">
            <v>Total Op Bizz</v>
          </cell>
          <cell r="P8" t="str">
            <v>Excess Capital</v>
          </cell>
          <cell r="Q8" t="str">
            <v>Corporate Center</v>
          </cell>
          <cell r="R8" t="str">
            <v>Total Value</v>
          </cell>
          <cell r="V8">
            <v>2007</v>
          </cell>
          <cell r="W8">
            <v>2008</v>
          </cell>
        </row>
        <row r="9">
          <cell r="D9" t="str">
            <v>Net profit</v>
          </cell>
          <cell r="E9">
            <v>1007</v>
          </cell>
          <cell r="F9">
            <v>459</v>
          </cell>
          <cell r="G9">
            <v>26</v>
          </cell>
          <cell r="H9">
            <v>1492</v>
          </cell>
          <cell r="I9">
            <v>-10</v>
          </cell>
          <cell r="J9">
            <v>206</v>
          </cell>
          <cell r="K9">
            <v>-37.435999999999979</v>
          </cell>
          <cell r="L9">
            <v>20.79000000000001</v>
          </cell>
          <cell r="M9">
            <v>179.35400000000004</v>
          </cell>
          <cell r="N9">
            <v>-464</v>
          </cell>
          <cell r="O9">
            <v>1207.354</v>
          </cell>
          <cell r="P9">
            <v>79.325766666666681</v>
          </cell>
          <cell r="Q9">
            <v>-552.8797666666668</v>
          </cell>
          <cell r="R9">
            <v>733.8</v>
          </cell>
          <cell r="U9" t="str">
            <v>Tier 1 ratio</v>
          </cell>
          <cell r="V9">
            <v>6.6000000000000003E-2</v>
          </cell>
        </row>
        <row r="10">
          <cell r="D10" t="str">
            <v>% Total</v>
          </cell>
          <cell r="E10">
            <v>1.3723085309348597</v>
          </cell>
          <cell r="F10">
            <v>0.62551103843008993</v>
          </cell>
          <cell r="G10">
            <v>3.5431997819569371E-2</v>
          </cell>
          <cell r="H10">
            <v>2.0332515671845193</v>
          </cell>
          <cell r="I10">
            <v>-1.3627691469065142E-2</v>
          </cell>
          <cell r="J10">
            <v>0.28073044426274191</v>
          </cell>
          <cell r="K10">
            <v>-5.1016625783592236E-2</v>
          </cell>
          <cell r="L10">
            <v>2.8331970564186442E-2</v>
          </cell>
          <cell r="M10">
            <v>0.24441809757427099</v>
          </cell>
          <cell r="N10">
            <v>-0.63232488416462251</v>
          </cell>
          <cell r="O10">
            <v>1.6453447805941674</v>
          </cell>
          <cell r="P10">
            <v>0.10810270736803855</v>
          </cell>
          <cell r="Q10">
            <v>-0.75344748796220606</v>
          </cell>
          <cell r="U10" t="str">
            <v>RWA</v>
          </cell>
          <cell r="V10">
            <v>326.5</v>
          </cell>
        </row>
        <row r="11">
          <cell r="U11" t="str">
            <v>Tier 1 Capital</v>
          </cell>
          <cell r="V11">
            <v>21.548999999999999</v>
          </cell>
        </row>
        <row r="12">
          <cell r="D12" t="str">
            <v>Allocated capital</v>
          </cell>
          <cell r="E12">
            <v>6291</v>
          </cell>
          <cell r="F12">
            <v>3574</v>
          </cell>
          <cell r="G12">
            <v>4712</v>
          </cell>
          <cell r="H12">
            <v>14577</v>
          </cell>
          <cell r="I12">
            <v>418</v>
          </cell>
          <cell r="J12">
            <v>427</v>
          </cell>
          <cell r="K12">
            <v>175</v>
          </cell>
          <cell r="L12">
            <v>501</v>
          </cell>
          <cell r="M12">
            <v>1521</v>
          </cell>
          <cell r="N12">
            <v>8278.0666666666675</v>
          </cell>
          <cell r="O12">
            <v>24376.066666666666</v>
          </cell>
          <cell r="P12">
            <v>2367.9333333333343</v>
          </cell>
          <cell r="R12">
            <v>26744</v>
          </cell>
          <cell r="U12" t="str">
            <v>K Increase</v>
          </cell>
          <cell r="V12">
            <v>5.5</v>
          </cell>
        </row>
        <row r="13">
          <cell r="D13" t="str">
            <v>% Total</v>
          </cell>
          <cell r="E13">
            <v>0.23523033203709243</v>
          </cell>
          <cell r="F13">
            <v>0.13363745139096619</v>
          </cell>
          <cell r="G13">
            <v>0.17618905174992522</v>
          </cell>
          <cell r="H13">
            <v>0.54505683517798387</v>
          </cell>
          <cell r="I13">
            <v>1.5629673945557882E-2</v>
          </cell>
          <cell r="J13">
            <v>1.5966198025725395E-2</v>
          </cell>
          <cell r="K13">
            <v>6.5435237810349987E-3</v>
          </cell>
          <cell r="L13">
            <v>1.8733173795991626E-2</v>
          </cell>
          <cell r="M13">
            <v>5.6872569548309902E-2</v>
          </cell>
          <cell r="N13">
            <v>0.30952986339615118</v>
          </cell>
          <cell r="O13">
            <v>0.91145926812244482</v>
          </cell>
          <cell r="P13">
            <v>8.8540731877555123E-2</v>
          </cell>
          <cell r="Q13">
            <v>0</v>
          </cell>
          <cell r="U13" t="str">
            <v>Hybrid</v>
          </cell>
          <cell r="V13">
            <v>4.0339999999999998</v>
          </cell>
        </row>
        <row r="14">
          <cell r="U14" t="str">
            <v>Core Tier 1</v>
          </cell>
          <cell r="V14">
            <v>23.015000000000001</v>
          </cell>
          <cell r="W14">
            <v>23.610050000000001</v>
          </cell>
        </row>
        <row r="15">
          <cell r="D15" t="str">
            <v>AuM</v>
          </cell>
          <cell r="I15">
            <v>269.20000000000005</v>
          </cell>
          <cell r="J15">
            <v>66.900000000000006</v>
          </cell>
          <cell r="U15" t="str">
            <v>Net Profit</v>
          </cell>
          <cell r="W15">
            <v>1991</v>
          </cell>
          <cell r="AB15" t="str">
            <v>Sust. RoE</v>
          </cell>
        </row>
        <row r="16">
          <cell r="D16" t="str">
            <v>% Inflows</v>
          </cell>
          <cell r="I16">
            <v>-8.4987419625384392E-2</v>
          </cell>
          <cell r="J16">
            <v>0.34590377113133941</v>
          </cell>
          <cell r="U16" t="str">
            <v>Dividend paid</v>
          </cell>
          <cell r="W16">
            <v>-895.95</v>
          </cell>
          <cell r="AB16" t="str">
            <v>French retail</v>
          </cell>
          <cell r="AC16">
            <v>0.18</v>
          </cell>
        </row>
        <row r="17">
          <cell r="U17" t="str">
            <v>Retained earnings</v>
          </cell>
          <cell r="W17">
            <v>1095.05</v>
          </cell>
          <cell r="AB17" t="str">
            <v>Foreign retail</v>
          </cell>
          <cell r="AC17">
            <v>0.15</v>
          </cell>
        </row>
        <row r="18">
          <cell r="D18" t="str">
            <v>Hidden Capital gains</v>
          </cell>
          <cell r="Q18">
            <v>0</v>
          </cell>
          <cell r="AB18" t="str">
            <v>SFS</v>
          </cell>
          <cell r="AC18">
            <v>0.1</v>
          </cell>
        </row>
        <row r="19">
          <cell r="AB19" t="str">
            <v>Invt. Bank</v>
          </cell>
          <cell r="AC19">
            <v>0.1</v>
          </cell>
        </row>
        <row r="20">
          <cell r="D20" t="str">
            <v>RoE</v>
          </cell>
          <cell r="E20">
            <v>0.16006994118582102</v>
          </cell>
          <cell r="F20">
            <v>0.12842753217683267</v>
          </cell>
          <cell r="G20">
            <v>5.5178268251273345E-3</v>
          </cell>
          <cell r="H20">
            <v>0.10235302188378953</v>
          </cell>
          <cell r="I20">
            <v>-2.3923444976076555E-2</v>
          </cell>
          <cell r="J20">
            <v>0.48243559718969553</v>
          </cell>
          <cell r="K20">
            <v>-0.21391999999999989</v>
          </cell>
          <cell r="L20">
            <v>4.1497005988023972E-2</v>
          </cell>
          <cell r="M20">
            <v>0.11791847468770549</v>
          </cell>
          <cell r="N20">
            <v>-5.6051735107231153E-2</v>
          </cell>
          <cell r="O20">
            <v>4.9530304314888106E-2</v>
          </cell>
        </row>
        <row r="21">
          <cell r="D21" t="str">
            <v>Sustainable RoE</v>
          </cell>
          <cell r="E21">
            <v>0.18</v>
          </cell>
          <cell r="F21">
            <v>0.15</v>
          </cell>
          <cell r="G21">
            <v>0.1</v>
          </cell>
          <cell r="I21">
            <v>-2.3923444976076555E-2</v>
          </cell>
          <cell r="J21">
            <v>0.48243559718969553</v>
          </cell>
          <cell r="K21">
            <v>-0.21391999999999989</v>
          </cell>
          <cell r="L21">
            <v>4.1497005988023972E-2</v>
          </cell>
          <cell r="N21">
            <v>0.1</v>
          </cell>
          <cell r="O21">
            <v>0.12909550624793173</v>
          </cell>
          <cell r="P21">
            <v>3.3499999999999995E-2</v>
          </cell>
          <cell r="W21" t="str">
            <v>Bear case</v>
          </cell>
        </row>
        <row r="22">
          <cell r="U22" t="str">
            <v>Tang. EQ 08</v>
          </cell>
          <cell r="V22" t="e">
            <v>#REF!</v>
          </cell>
          <cell r="W22" t="e">
            <v>#REF!</v>
          </cell>
        </row>
        <row r="23">
          <cell r="D23" t="str">
            <v>Cost of Capital</v>
          </cell>
          <cell r="E23">
            <v>9.2999999999999999E-2</v>
          </cell>
          <cell r="F23">
            <v>0.16499999999999998</v>
          </cell>
          <cell r="G23">
            <v>0.13500000000000001</v>
          </cell>
          <cell r="H23">
            <v>0.12422947108458531</v>
          </cell>
          <cell r="I23">
            <v>9.4500000000000001E-2</v>
          </cell>
          <cell r="J23">
            <v>9.7199999999999995E-2</v>
          </cell>
          <cell r="K23">
            <v>9.7199999999999995E-2</v>
          </cell>
          <cell r="L23">
            <v>0.108</v>
          </cell>
          <cell r="M23">
            <v>0.10001538461538462</v>
          </cell>
          <cell r="N23">
            <v>0.13500000000000001</v>
          </cell>
          <cell r="O23">
            <v>0.12637622968977769</v>
          </cell>
          <cell r="U23" t="str">
            <v>2009 Net Profit</v>
          </cell>
          <cell r="V23">
            <v>675</v>
          </cell>
          <cell r="W23">
            <v>680</v>
          </cell>
        </row>
        <row r="24">
          <cell r="D24" t="str">
            <v>Risk free rate</v>
          </cell>
          <cell r="E24">
            <v>4.4999999999999998E-2</v>
          </cell>
          <cell r="F24">
            <v>4.4999999999999998E-2</v>
          </cell>
          <cell r="G24">
            <v>4.4999999999999998E-2</v>
          </cell>
          <cell r="H24">
            <v>4.4999999999999998E-2</v>
          </cell>
          <cell r="I24">
            <v>4.4999999999999998E-2</v>
          </cell>
          <cell r="J24">
            <v>4.4999999999999998E-2</v>
          </cell>
          <cell r="K24">
            <v>4.4999999999999998E-2</v>
          </cell>
          <cell r="L24">
            <v>4.4999999999999998E-2</v>
          </cell>
          <cell r="M24">
            <v>4.4999999999999998E-2</v>
          </cell>
          <cell r="N24">
            <v>4.4999999999999998E-2</v>
          </cell>
          <cell r="O24">
            <v>4.4999999999999998E-2</v>
          </cell>
          <cell r="U24" t="str">
            <v>2009 Div.</v>
          </cell>
          <cell r="V24">
            <v>303.75</v>
          </cell>
          <cell r="W24">
            <v>303.75</v>
          </cell>
        </row>
        <row r="25">
          <cell r="D25" t="str">
            <v>Eq Mkt Risk Premium</v>
          </cell>
          <cell r="E25">
            <v>0.03</v>
          </cell>
          <cell r="F25">
            <v>0.03</v>
          </cell>
          <cell r="G25">
            <v>0.03</v>
          </cell>
          <cell r="H25">
            <v>0.03</v>
          </cell>
          <cell r="I25">
            <v>0.03</v>
          </cell>
          <cell r="J25">
            <v>0.03</v>
          </cell>
          <cell r="K25">
            <v>0.03</v>
          </cell>
          <cell r="L25">
            <v>0.03</v>
          </cell>
          <cell r="M25">
            <v>0.03</v>
          </cell>
          <cell r="N25">
            <v>0.03</v>
          </cell>
          <cell r="O25">
            <v>0.03</v>
          </cell>
          <cell r="U25" t="str">
            <v>Tang. EQ 09</v>
          </cell>
          <cell r="V25" t="e">
            <v>#REF!</v>
          </cell>
          <cell r="W25" t="e">
            <v>#REF!</v>
          </cell>
        </row>
        <row r="26">
          <cell r="D26" t="str">
            <v>Beta</v>
          </cell>
          <cell r="E26">
            <v>1.6</v>
          </cell>
          <cell r="F26">
            <v>4</v>
          </cell>
          <cell r="G26">
            <v>3</v>
          </cell>
          <cell r="H26">
            <v>2.6409823694861769</v>
          </cell>
          <cell r="I26">
            <v>1.65</v>
          </cell>
          <cell r="J26">
            <v>1.74</v>
          </cell>
          <cell r="K26">
            <v>1.74</v>
          </cell>
          <cell r="L26">
            <v>2.1</v>
          </cell>
          <cell r="M26">
            <v>1.8338461538461541</v>
          </cell>
          <cell r="N26">
            <v>3</v>
          </cell>
          <cell r="O26">
            <v>2.7125409896592565</v>
          </cell>
          <cell r="U26" t="str">
            <v>RoTE</v>
          </cell>
          <cell r="V26" t="e">
            <v>#REF!</v>
          </cell>
        </row>
        <row r="27">
          <cell r="U27" t="str">
            <v>CoE</v>
          </cell>
          <cell r="V27">
            <v>0.12637622968977769</v>
          </cell>
        </row>
        <row r="28">
          <cell r="D28" t="str">
            <v>Sustainable Growth</v>
          </cell>
          <cell r="E28">
            <v>0.01</v>
          </cell>
          <cell r="F28">
            <v>0.02</v>
          </cell>
          <cell r="G28">
            <v>1.4999999999999999E-2</v>
          </cell>
          <cell r="H28">
            <v>0.01</v>
          </cell>
          <cell r="I28">
            <v>0.01</v>
          </cell>
          <cell r="J28">
            <v>0.01</v>
          </cell>
          <cell r="K28">
            <v>0.01</v>
          </cell>
          <cell r="L28">
            <v>0.01</v>
          </cell>
          <cell r="M28">
            <v>0.01</v>
          </cell>
          <cell r="N28">
            <v>0.01</v>
          </cell>
          <cell r="O28">
            <v>0.01</v>
          </cell>
          <cell r="U28" t="str">
            <v>Growth</v>
          </cell>
          <cell r="V28">
            <v>0.01</v>
          </cell>
        </row>
        <row r="29">
          <cell r="U29" t="str">
            <v>P/B</v>
          </cell>
          <cell r="V29" t="e">
            <v>#REF!</v>
          </cell>
          <cell r="W29" t="e">
            <v>#REF!</v>
          </cell>
        </row>
        <row r="30">
          <cell r="D30" t="str">
            <v>P/B</v>
          </cell>
          <cell r="E30">
            <v>2.0481927710843371</v>
          </cell>
          <cell r="F30">
            <v>0.89655172413793116</v>
          </cell>
          <cell r="G30">
            <v>0.70833333333333337</v>
          </cell>
          <cell r="H30">
            <v>1.3327243775555462</v>
          </cell>
          <cell r="I30" t="str">
            <v>n.m</v>
          </cell>
          <cell r="J30" t="str">
            <v>n.m</v>
          </cell>
          <cell r="K30" t="str">
            <v>n.m</v>
          </cell>
          <cell r="L30" t="str">
            <v>n.m</v>
          </cell>
          <cell r="M30" t="str">
            <v>n.m</v>
          </cell>
          <cell r="N30">
            <v>0.72000000000000008</v>
          </cell>
          <cell r="O30">
            <v>1.1159883841648175</v>
          </cell>
          <cell r="P30">
            <v>0.8</v>
          </cell>
          <cell r="U30" t="str">
            <v>Valuation</v>
          </cell>
          <cell r="V30" t="e">
            <v>#REF!</v>
          </cell>
          <cell r="W30" t="e">
            <v>#REF!</v>
          </cell>
        </row>
        <row r="31">
          <cell r="D31" t="str">
            <v>P/E</v>
          </cell>
          <cell r="E31">
            <v>12.795611442792019</v>
          </cell>
          <cell r="F31">
            <v>4.8866952144842619</v>
          </cell>
          <cell r="G31">
            <v>128.37179487179489</v>
          </cell>
          <cell r="H31">
            <v>13.020860088221982</v>
          </cell>
          <cell r="I31">
            <v>8</v>
          </cell>
          <cell r="J31">
            <v>10</v>
          </cell>
          <cell r="K31">
            <v>9</v>
          </cell>
          <cell r="L31">
            <v>8.321308321308317</v>
          </cell>
          <cell r="M31">
            <v>10.125650947288602</v>
          </cell>
          <cell r="N31">
            <v>-12.845275862068968</v>
          </cell>
          <cell r="O31">
            <v>22.531425954299401</v>
          </cell>
          <cell r="Q31">
            <v>22.531425954299401</v>
          </cell>
          <cell r="U31" t="str">
            <v>Per Shares</v>
          </cell>
          <cell r="V31" t="e">
            <v>#REF!</v>
          </cell>
          <cell r="W31" t="e">
            <v>#REF!</v>
          </cell>
        </row>
        <row r="32">
          <cell r="D32" t="str">
            <v>% of AuM</v>
          </cell>
          <cell r="I32">
            <v>-2.9717682020802369E-4</v>
          </cell>
          <cell r="J32">
            <v>3.0792227204783258E-2</v>
          </cell>
        </row>
        <row r="34">
          <cell r="D34" t="str">
            <v>Valuation</v>
          </cell>
          <cell r="E34">
            <v>12885.180722891564</v>
          </cell>
          <cell r="F34">
            <v>3204.275862068966</v>
          </cell>
          <cell r="G34">
            <v>3337.666666666667</v>
          </cell>
          <cell r="H34">
            <v>19427.123251627196</v>
          </cell>
          <cell r="I34">
            <v>-80</v>
          </cell>
          <cell r="J34">
            <v>2060</v>
          </cell>
          <cell r="K34">
            <v>-336.92399999999981</v>
          </cell>
          <cell r="L34">
            <v>173</v>
          </cell>
          <cell r="M34">
            <v>1816.0760000000002</v>
          </cell>
          <cell r="N34">
            <v>5960.2080000000014</v>
          </cell>
          <cell r="O34">
            <v>27203.407251627199</v>
          </cell>
          <cell r="P34">
            <v>1894.3466666666675</v>
          </cell>
          <cell r="Q34">
            <v>-12457.169524280333</v>
          </cell>
          <cell r="R34">
            <v>16640.584394013535</v>
          </cell>
        </row>
        <row r="35">
          <cell r="D35" t="str">
            <v>% minorities</v>
          </cell>
          <cell r="E35">
            <v>0.04</v>
          </cell>
          <cell r="F35">
            <v>0.3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.4</v>
          </cell>
          <cell r="P35">
            <v>0</v>
          </cell>
          <cell r="Q35">
            <v>0</v>
          </cell>
        </row>
        <row r="36">
          <cell r="D36" t="str">
            <v>Market Capitalisation</v>
          </cell>
          <cell r="L36">
            <v>173</v>
          </cell>
        </row>
        <row r="37">
          <cell r="D37" t="str">
            <v>Group valuation</v>
          </cell>
          <cell r="E37">
            <v>12369.773493975901</v>
          </cell>
          <cell r="F37">
            <v>2242.9931034482761</v>
          </cell>
          <cell r="G37">
            <v>3337.666666666667</v>
          </cell>
          <cell r="H37">
            <v>17950.433264090843</v>
          </cell>
          <cell r="I37">
            <v>-80</v>
          </cell>
          <cell r="J37">
            <v>2060</v>
          </cell>
          <cell r="K37">
            <v>-336.92399999999981</v>
          </cell>
          <cell r="L37">
            <v>103.8</v>
          </cell>
          <cell r="M37">
            <v>1746.8760000000002</v>
          </cell>
          <cell r="N37">
            <v>5960.2080000000014</v>
          </cell>
          <cell r="O37">
            <v>25657.517264090846</v>
          </cell>
          <cell r="P37">
            <v>1894.3466666666675</v>
          </cell>
          <cell r="Q37">
            <v>-12457.169524280333</v>
          </cell>
          <cell r="R37">
            <v>15094.694406477181</v>
          </cell>
        </row>
        <row r="38">
          <cell r="D38" t="str">
            <v>% of Total</v>
          </cell>
          <cell r="E38">
            <v>0.81947823260787522</v>
          </cell>
          <cell r="F38">
            <v>0.1485948004674941</v>
          </cell>
          <cell r="G38">
            <v>0.22111521947966456</v>
          </cell>
          <cell r="H38">
            <v>1.1891882525550339</v>
          </cell>
          <cell r="I38">
            <v>-5.2998754294536592E-3</v>
          </cell>
          <cell r="J38">
            <v>0.13647179230843173</v>
          </cell>
          <cell r="K38">
            <v>-2.2320690364915546E-2</v>
          </cell>
          <cell r="L38">
            <v>6.8765883697161226E-3</v>
          </cell>
          <cell r="M38">
            <v>0.11572781488377865</v>
          </cell>
          <cell r="N38">
            <v>0.39485449917041426</v>
          </cell>
          <cell r="O38">
            <v>1.6997705666092269</v>
          </cell>
          <cell r="P38">
            <v>0.12549751691917641</v>
          </cell>
          <cell r="Q38">
            <v>-0.82526808352840331</v>
          </cell>
          <cell r="R38">
            <v>1</v>
          </cell>
        </row>
        <row r="39">
          <cell r="W39" t="str">
            <v>(€ bn)</v>
          </cell>
          <cell r="X39" t="str">
            <v>Per share</v>
          </cell>
        </row>
        <row r="40">
          <cell r="D40" t="str">
            <v>Value per Share</v>
          </cell>
          <cell r="E40">
            <v>17.226626886740508</v>
          </cell>
          <cell r="F40">
            <v>3.1236792914157205</v>
          </cell>
          <cell r="G40">
            <v>4.6481642017922615</v>
          </cell>
          <cell r="H40">
            <v>24.99847037994849</v>
          </cell>
          <cell r="I40">
            <v>-0.11141110640468818</v>
          </cell>
          <cell r="J40">
            <v>2.8688359899207208</v>
          </cell>
          <cell r="K40">
            <v>-0.4692134451786642</v>
          </cell>
          <cell r="L40">
            <v>0.14455591056008291</v>
          </cell>
          <cell r="M40">
            <v>2.4327673488974511</v>
          </cell>
          <cell r="N40">
            <v>8.3004170960259227</v>
          </cell>
          <cell r="O40">
            <v>35.731654824871868</v>
          </cell>
          <cell r="P40">
            <v>2.6381407255920806</v>
          </cell>
          <cell r="Q40">
            <v>-17.348337992135438</v>
          </cell>
          <cell r="R40">
            <v>21.02145755832851</v>
          </cell>
          <cell r="V40" t="str">
            <v>Total value</v>
          </cell>
          <cell r="W40">
            <v>15094.694406477181</v>
          </cell>
          <cell r="X40">
            <v>21.02145755832851</v>
          </cell>
        </row>
        <row r="41">
          <cell r="D41" t="str">
            <v>Number of Shares</v>
          </cell>
          <cell r="R41">
            <v>718.06126500000005</v>
          </cell>
          <cell r="V41" t="str">
            <v xml:space="preserve"> - invt nbank</v>
          </cell>
          <cell r="W41">
            <v>5960.2080000000014</v>
          </cell>
        </row>
        <row r="42">
          <cell r="V42" t="str">
            <v xml:space="preserve"> - Foreign ret</v>
          </cell>
          <cell r="W42">
            <v>3204.275862068966</v>
          </cell>
        </row>
        <row r="43">
          <cell r="D43" t="str">
            <v>Source: Morgan Stanley Research estimates</v>
          </cell>
          <cell r="V43" t="str">
            <v>Net</v>
          </cell>
          <cell r="W43">
            <v>5930.2105444082135</v>
          </cell>
          <cell r="X43">
            <v>8.2586414745658416</v>
          </cell>
        </row>
        <row r="44">
          <cell r="V44" t="str">
            <v>25% discount</v>
          </cell>
          <cell r="W44">
            <v>1482.5526361020534</v>
          </cell>
        </row>
        <row r="45">
          <cell r="D45" t="str">
            <v>Disount</v>
          </cell>
          <cell r="E45">
            <v>0.1</v>
          </cell>
          <cell r="F45">
            <v>18.91931180249566</v>
          </cell>
          <cell r="T45">
            <v>42</v>
          </cell>
          <cell r="V45" t="str">
            <v>Fair value without</v>
          </cell>
          <cell r="W45">
            <v>4447.6579083061606</v>
          </cell>
          <cell r="X45">
            <v>6.1939811059243812</v>
          </cell>
        </row>
        <row r="46">
          <cell r="E46">
            <v>0.15</v>
          </cell>
          <cell r="F46">
            <v>17.868238924579234</v>
          </cell>
          <cell r="T46">
            <v>69</v>
          </cell>
          <cell r="V46" t="str">
            <v>Capital increase</v>
          </cell>
          <cell r="W46">
            <v>-552</v>
          </cell>
        </row>
        <row r="47">
          <cell r="E47">
            <v>0.2</v>
          </cell>
          <cell r="F47">
            <v>16.817166046662809</v>
          </cell>
          <cell r="T47">
            <v>-0.39130434782608692</v>
          </cell>
          <cell r="V47" t="str">
            <v>Bear case</v>
          </cell>
          <cell r="W47">
            <v>3895.6579083061606</v>
          </cell>
          <cell r="X47">
            <v>5.4252444717320332</v>
          </cell>
        </row>
        <row r="48">
          <cell r="E48">
            <v>0.25</v>
          </cell>
          <cell r="F48">
            <v>15.766093168746384</v>
          </cell>
        </row>
        <row r="49">
          <cell r="D49" t="str">
            <v>Discount per &amp; 20%</v>
          </cell>
          <cell r="E49">
            <v>13.781301509392407</v>
          </cell>
          <cell r="F49">
            <v>2.4989434331325766</v>
          </cell>
          <cell r="G49">
            <v>3.7185313614338096</v>
          </cell>
          <cell r="H49">
            <v>19.998776303958792</v>
          </cell>
          <cell r="I49">
            <v>-8.9128885123750556E-2</v>
          </cell>
          <cell r="J49">
            <v>2.2950687919365769</v>
          </cell>
          <cell r="K49">
            <v>-0.37537075614293136</v>
          </cell>
          <cell r="L49">
            <v>0.11564472844806634</v>
          </cell>
          <cell r="M49">
            <v>1.9462138791179608</v>
          </cell>
          <cell r="N49">
            <v>6.6403336768207382</v>
          </cell>
          <cell r="O49">
            <v>28.585323859897496</v>
          </cell>
          <cell r="P49">
            <v>2.1105125804736646</v>
          </cell>
          <cell r="Q49">
            <v>-13.878670393708351</v>
          </cell>
          <cell r="R49">
            <v>16.817166046662809</v>
          </cell>
        </row>
        <row r="50">
          <cell r="D50">
            <v>0.2</v>
          </cell>
          <cell r="Q50" t="str">
            <v xml:space="preserve"> - Invt bank</v>
          </cell>
          <cell r="R50">
            <v>-6.6403336768207382</v>
          </cell>
        </row>
        <row r="51">
          <cell r="Q51" t="str">
            <v xml:space="preserve"> - Foreign</v>
          </cell>
          <cell r="R51">
            <v>-2.4989434331325766</v>
          </cell>
          <cell r="W51">
            <v>16411</v>
          </cell>
        </row>
        <row r="52">
          <cell r="E52" t="str">
            <v>Sept</v>
          </cell>
          <cell r="Q52" t="str">
            <v xml:space="preserve"> - Cap increase</v>
          </cell>
          <cell r="R52">
            <v>-3.9</v>
          </cell>
          <cell r="W52">
            <v>5600</v>
          </cell>
          <cell r="Y52">
            <v>23.200000000000003</v>
          </cell>
          <cell r="Z52">
            <v>241.37931034482756</v>
          </cell>
        </row>
        <row r="53">
          <cell r="D53" t="str">
            <v>RWA</v>
          </cell>
          <cell r="E53">
            <v>340200</v>
          </cell>
          <cell r="F53">
            <v>360705.88235294115</v>
          </cell>
          <cell r="G53">
            <v>360705.88235294115</v>
          </cell>
          <cell r="Q53" t="str">
            <v>Total</v>
          </cell>
          <cell r="R53">
            <v>27.6</v>
          </cell>
          <cell r="W53">
            <v>22011</v>
          </cell>
          <cell r="X53">
            <v>22.941493788804106</v>
          </cell>
          <cell r="Z53">
            <v>959.44057534482761</v>
          </cell>
        </row>
        <row r="54">
          <cell r="D54" t="str">
            <v>Tier 1 ratio</v>
          </cell>
          <cell r="E54">
            <v>0.09</v>
          </cell>
          <cell r="F54">
            <v>8.5000000000000006E-2</v>
          </cell>
        </row>
        <row r="55">
          <cell r="D55" t="str">
            <v>Tier 1 K</v>
          </cell>
          <cell r="E55">
            <v>30618</v>
          </cell>
          <cell r="F55">
            <v>30660</v>
          </cell>
        </row>
        <row r="56">
          <cell r="D56" t="str">
            <v>Core Tier 1</v>
          </cell>
          <cell r="E56">
            <v>6.8000000000000005E-2</v>
          </cell>
          <cell r="F56">
            <v>6.425068493150686E-2</v>
          </cell>
          <cell r="G56">
            <v>0.08</v>
          </cell>
        </row>
        <row r="57">
          <cell r="D57" t="str">
            <v>Core Tier 1</v>
          </cell>
          <cell r="E57">
            <v>23133.600000000002</v>
          </cell>
          <cell r="F57">
            <v>23175.600000000002</v>
          </cell>
          <cell r="G57">
            <v>28856.470588235294</v>
          </cell>
          <cell r="H57">
            <v>5680.8705882352915</v>
          </cell>
        </row>
        <row r="58">
          <cell r="G58" t="str">
            <v>issue price</v>
          </cell>
          <cell r="H58">
            <v>25.2</v>
          </cell>
          <cell r="I58" t="str">
            <v xml:space="preserve">Price </v>
          </cell>
          <cell r="J58">
            <v>28</v>
          </cell>
          <cell r="AA58" t="str">
            <v>Price</v>
          </cell>
        </row>
        <row r="59">
          <cell r="H59">
            <v>225.4313725490195</v>
          </cell>
          <cell r="I59" t="str">
            <v>discount</v>
          </cell>
          <cell r="J59">
            <v>0.1</v>
          </cell>
          <cell r="AA59" t="str">
            <v>New Nosh</v>
          </cell>
        </row>
        <row r="60">
          <cell r="D60" t="str">
            <v>Fair value</v>
          </cell>
          <cell r="E60">
            <v>20775.564994712473</v>
          </cell>
        </row>
        <row r="61">
          <cell r="D61" t="str">
            <v>Old Share</v>
          </cell>
          <cell r="E61">
            <v>718.06126500000005</v>
          </cell>
        </row>
        <row r="62">
          <cell r="D62" t="str">
            <v>New Share</v>
          </cell>
          <cell r="E62">
            <v>225.4313725490195</v>
          </cell>
          <cell r="F62">
            <v>0.31394448292517141</v>
          </cell>
        </row>
        <row r="63">
          <cell r="D63" t="str">
            <v>Pf Shares</v>
          </cell>
          <cell r="E63">
            <v>943.49263754901949</v>
          </cell>
        </row>
        <row r="64">
          <cell r="D64" t="str">
            <v>Invt Bank at 10% RoE</v>
          </cell>
          <cell r="E64">
            <v>22.019848558312752</v>
          </cell>
        </row>
        <row r="65">
          <cell r="D65" t="str">
            <v>Invt Bank at 0% RoE</v>
          </cell>
          <cell r="E65">
            <v>34.5</v>
          </cell>
        </row>
        <row r="66">
          <cell r="D66" t="str">
            <v>Disount</v>
          </cell>
          <cell r="E66">
            <v>27.6</v>
          </cell>
          <cell r="F66">
            <v>0.2</v>
          </cell>
        </row>
        <row r="71">
          <cell r="D71" t="str">
            <v>Valuation summary</v>
          </cell>
        </row>
        <row r="72">
          <cell r="L72" t="str">
            <v>Bear case</v>
          </cell>
        </row>
        <row r="73">
          <cell r="E73" t="str">
            <v>Base</v>
          </cell>
          <cell r="F73" t="str">
            <v>Bull</v>
          </cell>
          <cell r="G73" t="str">
            <v>Bear       Case</v>
          </cell>
          <cell r="K73" t="str">
            <v>NI 09e</v>
          </cell>
          <cell r="L73">
            <v>680</v>
          </cell>
        </row>
        <row r="74">
          <cell r="D74" t="str">
            <v>MW EPS</v>
          </cell>
          <cell r="E74">
            <v>1</v>
          </cell>
          <cell r="F74">
            <v>2</v>
          </cell>
          <cell r="G74">
            <v>3</v>
          </cell>
          <cell r="K74" t="str">
            <v>NI 10e</v>
          </cell>
          <cell r="L74">
            <v>1496.915217856671</v>
          </cell>
        </row>
        <row r="75">
          <cell r="D75">
            <v>2007</v>
          </cell>
          <cell r="E75" t="e">
            <v>#REF!</v>
          </cell>
          <cell r="F75" t="e">
            <v>#REF!</v>
          </cell>
          <cell r="G75" t="e">
            <v>#REF!</v>
          </cell>
          <cell r="K75" t="str">
            <v>EPS 09e</v>
          </cell>
          <cell r="L75" t="e">
            <v>#REF!</v>
          </cell>
        </row>
        <row r="76">
          <cell r="D76">
            <v>2008</v>
          </cell>
          <cell r="E76" t="e">
            <v>#REF!</v>
          </cell>
          <cell r="F76" t="e">
            <v>#REF!</v>
          </cell>
          <cell r="G76" t="e">
            <v>#REF!</v>
          </cell>
          <cell r="K76" t="str">
            <v>EPS 10e</v>
          </cell>
          <cell r="L76" t="e">
            <v>#REF!</v>
          </cell>
        </row>
        <row r="77">
          <cell r="D77" t="str">
            <v>2009e</v>
          </cell>
          <cell r="E77" t="e">
            <v>#REF!</v>
          </cell>
          <cell r="F77">
            <v>7.2107013553910866</v>
          </cell>
          <cell r="G77">
            <v>-0.3800827095933228</v>
          </cell>
        </row>
        <row r="78">
          <cell r="D78" t="str">
            <v>2010e</v>
          </cell>
          <cell r="E78" t="e">
            <v>#REF!</v>
          </cell>
          <cell r="F78">
            <v>7.1809455530039044</v>
          </cell>
          <cell r="G78">
            <v>3.7902570456077007</v>
          </cell>
          <cell r="K78" t="str">
            <v>Bear ROE</v>
          </cell>
          <cell r="L78" t="e">
            <v>#REF!</v>
          </cell>
        </row>
        <row r="79">
          <cell r="D79" t="str">
            <v>2008 Tang. BV PS (Dil)</v>
          </cell>
          <cell r="E79" t="e">
            <v>#REF!</v>
          </cell>
          <cell r="F79" t="e">
            <v>#REF!</v>
          </cell>
          <cell r="G79">
            <v>35.1</v>
          </cell>
        </row>
        <row r="80">
          <cell r="D80" t="str">
            <v>2009e Tang. BV PS (Dil)</v>
          </cell>
          <cell r="E80" t="e">
            <v>#REF!</v>
          </cell>
          <cell r="F80" t="e">
            <v>#REF!</v>
          </cell>
          <cell r="G80">
            <v>34.719917290406677</v>
          </cell>
        </row>
        <row r="81">
          <cell r="D81" t="str">
            <v>Valuation</v>
          </cell>
          <cell r="E81">
            <v>1</v>
          </cell>
          <cell r="F81">
            <v>2</v>
          </cell>
          <cell r="G81">
            <v>3</v>
          </cell>
        </row>
        <row r="82">
          <cell r="D82" t="str">
            <v>SOP PT</v>
          </cell>
          <cell r="E82">
            <v>35.700000000000003</v>
          </cell>
          <cell r="F82">
            <v>69</v>
          </cell>
          <cell r="G82">
            <v>18.7</v>
          </cell>
        </row>
        <row r="83">
          <cell r="D83" t="str">
            <v>Sustainable ROE</v>
          </cell>
          <cell r="E83">
            <v>0.12</v>
          </cell>
          <cell r="F83">
            <v>0.154</v>
          </cell>
          <cell r="G83">
            <v>0.08</v>
          </cell>
        </row>
        <row r="84">
          <cell r="D84" t="str">
            <v>Cost of Equity</v>
          </cell>
          <cell r="E84">
            <v>0.12637622968977769</v>
          </cell>
          <cell r="F84">
            <v>0.105</v>
          </cell>
          <cell r="G84">
            <v>0.14000000000000001</v>
          </cell>
        </row>
        <row r="85">
          <cell r="D85" t="str">
            <v>Growth</v>
          </cell>
          <cell r="E85">
            <v>0.01</v>
          </cell>
          <cell r="F85">
            <v>0.02</v>
          </cell>
          <cell r="G85">
            <v>5.0000000000000001E-3</v>
          </cell>
        </row>
        <row r="86">
          <cell r="D86" t="str">
            <v>Theoretical P/TB</v>
          </cell>
          <cell r="E86">
            <v>0.94521020566850544</v>
          </cell>
          <cell r="F86">
            <v>1.5764705882352943</v>
          </cell>
          <cell r="G86">
            <v>0.55555555555555547</v>
          </cell>
        </row>
        <row r="87">
          <cell r="D87" t="str">
            <v>Implied PT on P/TB</v>
          </cell>
          <cell r="E87" t="e">
            <v>#REF!</v>
          </cell>
          <cell r="F87" t="e">
            <v>#REF!</v>
          </cell>
          <cell r="G87">
            <v>19.288842939114819</v>
          </cell>
        </row>
        <row r="88">
          <cell r="D88" t="str">
            <v>P/E multiple on 10e</v>
          </cell>
          <cell r="E88">
            <v>8.5</v>
          </cell>
          <cell r="F88">
            <v>10</v>
          </cell>
          <cell r="G88">
            <v>4</v>
          </cell>
        </row>
        <row r="89">
          <cell r="D89" t="str">
            <v>Implied value per share on P/E</v>
          </cell>
          <cell r="E89" t="e">
            <v>#REF!</v>
          </cell>
          <cell r="F89">
            <v>71.809455530039045</v>
          </cell>
          <cell r="G89">
            <v>15.161028182430803</v>
          </cell>
        </row>
        <row r="90">
          <cell r="D90" t="str">
            <v>Implied price</v>
          </cell>
          <cell r="E90" t="e">
            <v>#REF!</v>
          </cell>
          <cell r="F90" t="e">
            <v>#REF!</v>
          </cell>
          <cell r="G90">
            <v>18.581344284744993</v>
          </cell>
          <cell r="N90" t="str">
            <v>Today Price</v>
          </cell>
          <cell r="O90">
            <v>28</v>
          </cell>
        </row>
        <row r="91">
          <cell r="D91" t="str">
            <v>Upside / Downside Potential</v>
          </cell>
          <cell r="E91" t="e">
            <v>#REF!</v>
          </cell>
          <cell r="F91" t="e">
            <v>#REF!</v>
          </cell>
          <cell r="G91">
            <v>-0.33638056125910742</v>
          </cell>
        </row>
        <row r="92">
          <cell r="D92" t="str">
            <v>Weight</v>
          </cell>
          <cell r="E92">
            <v>1</v>
          </cell>
          <cell r="F92">
            <v>0</v>
          </cell>
          <cell r="G92">
            <v>0</v>
          </cell>
        </row>
        <row r="93">
          <cell r="D93" t="str">
            <v>Price target</v>
          </cell>
          <cell r="E93">
            <v>35.700000000000003</v>
          </cell>
        </row>
        <row r="95">
          <cell r="F95" t="e">
            <v>#REF!</v>
          </cell>
        </row>
        <row r="97">
          <cell r="D97" t="str">
            <v>Valuation Methodology Weighting</v>
          </cell>
          <cell r="E97" t="str">
            <v>Base</v>
          </cell>
          <cell r="F97" t="str">
            <v>Bull</v>
          </cell>
          <cell r="G97" t="str">
            <v>Bear</v>
          </cell>
        </row>
        <row r="98">
          <cell r="D98" t="str">
            <v>SOP</v>
          </cell>
          <cell r="E98">
            <v>0.44500000000000001</v>
          </cell>
          <cell r="F98">
            <v>0.44500000000000001</v>
          </cell>
          <cell r="G98">
            <v>0.44500000000000001</v>
          </cell>
        </row>
        <row r="99">
          <cell r="D99" t="str">
            <v>Implied P/B</v>
          </cell>
          <cell r="E99">
            <v>0.44500000000000001</v>
          </cell>
          <cell r="F99">
            <v>0.44500000000000001</v>
          </cell>
          <cell r="G99">
            <v>0.44500000000000001</v>
          </cell>
        </row>
        <row r="100">
          <cell r="D100" t="str">
            <v>Implied P/E</v>
          </cell>
          <cell r="E100">
            <v>0.1</v>
          </cell>
          <cell r="F100">
            <v>0.1</v>
          </cell>
          <cell r="G100">
            <v>0.1</v>
          </cell>
        </row>
        <row r="101">
          <cell r="E101">
            <v>0.99</v>
          </cell>
          <cell r="F101">
            <v>0.99</v>
          </cell>
          <cell r="G101">
            <v>0.99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&amp;L"/>
      <sheetName val="Revenues"/>
      <sheetName val="Expenses"/>
      <sheetName val="B-S"/>
      <sheetName val="A&amp;L"/>
      <sheetName val="Ratios"/>
      <sheetName val="ROE Decomposition"/>
      <sheetName val="Solvency"/>
      <sheetName val="DCF"/>
      <sheetName val="Value map"/>
      <sheetName val="Scenario"/>
      <sheetName val=" EZ Input"/>
      <sheetName val="Summary"/>
      <sheetName val="BNPP 3Q06"/>
      <sheetName val="Quarterly Group"/>
      <sheetName val="Retail"/>
      <sheetName val="Am &amp; PB"/>
      <sheetName val="C &amp; IB"/>
      <sheetName val="Divisional sheet for reports"/>
      <sheetName val="Sustainability calc"/>
      <sheetName val="BNPP BNL Merger Model"/>
      <sheetName val="External links"/>
      <sheetName val="CUS data"/>
      <sheetName val="Disclaimer Pls Read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F6">
            <v>2</v>
          </cell>
        </row>
        <row r="13">
          <cell r="F13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A1" t="str">
            <v>2008 H1</v>
          </cell>
          <cell r="AB1" t="str">
            <v>2008 H2</v>
          </cell>
        </row>
        <row r="58">
          <cell r="AA58">
            <v>4.3765961539360534</v>
          </cell>
          <cell r="AB58">
            <v>4.3765961539360534</v>
          </cell>
        </row>
        <row r="59">
          <cell r="AA59">
            <v>4.3765961539360534</v>
          </cell>
          <cell r="AB59">
            <v>4.3765961539360534</v>
          </cell>
        </row>
        <row r="65">
          <cell r="AA65">
            <v>4.3765961539360534</v>
          </cell>
          <cell r="AB65">
            <v>4.3765961539360534</v>
          </cell>
        </row>
        <row r="66">
          <cell r="AA66">
            <v>4.3765961539360534</v>
          </cell>
          <cell r="AB66">
            <v>4.3765961539360534</v>
          </cell>
        </row>
        <row r="242">
          <cell r="AB242">
            <v>3.3699790385307611</v>
          </cell>
        </row>
        <row r="256">
          <cell r="AA256">
            <v>1</v>
          </cell>
          <cell r="AB256">
            <v>1</v>
          </cell>
        </row>
        <row r="257">
          <cell r="AA257">
            <v>1</v>
          </cell>
          <cell r="AB257">
            <v>1</v>
          </cell>
        </row>
        <row r="258">
          <cell r="AA258">
            <v>1</v>
          </cell>
          <cell r="AB258">
            <v>1</v>
          </cell>
        </row>
      </sheetData>
      <sheetData sheetId="24" refreshError="1"/>
      <sheetData sheetId="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ergies"/>
      <sheetName val="I"/>
      <sheetName val="RB"/>
      <sheetName val="RCB"/>
      <sheetName val="RB+RCB"/>
      <sheetName val="CM"/>
      <sheetName val="REF"/>
      <sheetName val="OC"/>
      <sheetName val="DDM RB"/>
      <sheetName val="DDM RCB"/>
      <sheetName val="DDM CM"/>
      <sheetName val="DDM REF"/>
      <sheetName val="DDM OC"/>
      <sheetName val="C RB"/>
      <sheetName val="C RCB"/>
      <sheetName val="C CM"/>
      <sheetName val="C REF"/>
      <sheetName val="C OC"/>
      <sheetName val="Group"/>
      <sheetName val="DDM G"/>
      <sheetName val="SOTP G"/>
      <sheetName val="Matrix"/>
      <sheetName val="BB"/>
      <sheetName val="__FDSCACHE__"/>
      <sheetName val="Impact CBK"/>
      <sheetName val="CBK securitisation"/>
      <sheetName val="Sheet1"/>
      <sheetName val="Impact Dresdner"/>
      <sheetName val="Impact (old)"/>
      <sheetName val="Tax"/>
      <sheetName val="Comps"/>
      <sheetName val="Old"/>
      <sheetName val="Comps_old"/>
      <sheetName val="DAX PE ratios"/>
      <sheetName val="Seg"/>
      <sheetName val="Bench"/>
      <sheetName val="Seg (old)"/>
      <sheetName val="Group Stated"/>
      <sheetName val="(RES)"/>
      <sheetName val="(CI)"/>
      <sheetName val="(DDM RES)"/>
      <sheetName val="(DDM CI)"/>
      <sheetName val="(C RES)"/>
      <sheetName val="(C CI)"/>
    </sheetNames>
    <sheetDataSet>
      <sheetData sheetId="0" refreshError="1"/>
      <sheetData sheetId="1" refreshError="1">
        <row r="47">
          <cell r="G47">
            <v>0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__FDSCACHE__"/>
      <sheetName val="Tables for Powerpoint"/>
      <sheetName val="Broker Inputs"/>
      <sheetName val="Cover"/>
      <sheetName val="Input Financials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8">
          <cell r="K8">
            <v>919.40783360345756</v>
          </cell>
        </row>
        <row r="28">
          <cell r="G28">
            <v>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page Template (General)"/>
      <sheetName val="Stocks"/>
      <sheetName val="BigRED Downloader"/>
      <sheetName val="Config"/>
    </sheetNames>
    <sheetDataSet>
      <sheetData sheetId="0" refreshError="1"/>
      <sheetData sheetId="1" refreshError="1"/>
      <sheetData sheetId="2" refreshError="1">
        <row r="6">
          <cell r="E6" t="str">
            <v>millions</v>
          </cell>
        </row>
        <row r="10">
          <cell r="D10" t="str">
            <v>TSMC</v>
          </cell>
        </row>
      </sheetData>
      <sheetData sheetId="3" refreshError="1">
        <row r="2">
          <cell r="D2">
            <v>1</v>
          </cell>
          <cell r="E2" t="str">
            <v>Jan</v>
          </cell>
        </row>
        <row r="3">
          <cell r="D3">
            <v>2</v>
          </cell>
          <cell r="E3" t="str">
            <v>Feb</v>
          </cell>
        </row>
        <row r="4">
          <cell r="D4">
            <v>3</v>
          </cell>
          <cell r="E4" t="str">
            <v>Mar</v>
          </cell>
        </row>
        <row r="5">
          <cell r="D5">
            <v>4</v>
          </cell>
          <cell r="E5" t="str">
            <v>Apr</v>
          </cell>
        </row>
        <row r="6">
          <cell r="D6">
            <v>5</v>
          </cell>
          <cell r="E6" t="str">
            <v>May</v>
          </cell>
        </row>
        <row r="7">
          <cell r="D7">
            <v>6</v>
          </cell>
          <cell r="E7" t="str">
            <v>Jun</v>
          </cell>
        </row>
        <row r="8">
          <cell r="D8">
            <v>7</v>
          </cell>
          <cell r="E8" t="str">
            <v>Jul</v>
          </cell>
        </row>
        <row r="9">
          <cell r="D9">
            <v>8</v>
          </cell>
          <cell r="E9" t="str">
            <v>Aug</v>
          </cell>
        </row>
        <row r="10">
          <cell r="D10">
            <v>9</v>
          </cell>
          <cell r="E10" t="str">
            <v>Sep</v>
          </cell>
        </row>
        <row r="11">
          <cell r="D11">
            <v>10</v>
          </cell>
          <cell r="E11" t="str">
            <v>Oct</v>
          </cell>
        </row>
        <row r="12">
          <cell r="D12">
            <v>11</v>
          </cell>
          <cell r="E12" t="str">
            <v>Nov</v>
          </cell>
        </row>
        <row r="13">
          <cell r="D13">
            <v>12</v>
          </cell>
          <cell r="E13" t="str">
            <v>Dec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ime Series"/>
      <sheetName val="Cross Section"/>
      <sheetName val="Periods"/>
    </sheetNames>
    <sheetDataSet>
      <sheetData sheetId="0"/>
      <sheetData sheetId="1" refreshError="1">
        <row r="2">
          <cell r="C2">
            <v>13</v>
          </cell>
        </row>
        <row r="3">
          <cell r="B3" t="str">
            <v>Net revenues</v>
          </cell>
        </row>
      </sheetData>
      <sheetData sheetId="2"/>
      <sheetData sheetId="3" refreshError="1">
        <row r="3">
          <cell r="B3" t="str">
            <v>3Q06 Actuals</v>
          </cell>
        </row>
        <row r="4">
          <cell r="B4" t="str">
            <v>2Q07 Actuals</v>
          </cell>
        </row>
        <row r="5">
          <cell r="B5" t="str">
            <v>3Q07 Consensus</v>
          </cell>
        </row>
        <row r="7">
          <cell r="B7" t="str">
            <v>2005 Actuals</v>
          </cell>
        </row>
        <row r="8">
          <cell r="B8" t="str">
            <v>2006 Actuals</v>
          </cell>
        </row>
        <row r="9">
          <cell r="B9" t="str">
            <v>2007 Consensus</v>
          </cell>
        </row>
        <row r="10">
          <cell r="B10" t="str">
            <v>2008 Consensus</v>
          </cell>
        </row>
        <row r="11">
          <cell r="B11" t="str">
            <v>2009 Consensu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"/>
      <sheetName val="P&amp;L for notes"/>
      <sheetName val="Template Cyril"/>
      <sheetName val="Consensus screening"/>
      <sheetName val="Results-screening"/>
      <sheetName val="P&amp;L"/>
      <sheetName val="__FDSCACHE__"/>
      <sheetName val="BS"/>
      <sheetName val="SOP 09"/>
      <sheetName val="French Retail"/>
      <sheetName val="BNL"/>
      <sheetName val="BeLux"/>
      <sheetName val="Int&amp;SFS Retail"/>
      <sheetName val="AM"/>
      <sheetName val="CIB"/>
      <sheetName val="Corp Center"/>
      <sheetName val="IV"/>
      <sheetName val="SOP"/>
      <sheetName val="Synergies"/>
      <sheetName val="Fortis Bank"/>
      <sheetName val="Capital"/>
      <sheetName val="Summary"/>
      <sheetName val="Template"/>
      <sheetName val="Cash Flow Burn"/>
      <sheetName val="MWA RR_BNPP.PA"/>
      <sheetName val="Fortis"/>
      <sheetName val="Sensitivity"/>
      <sheetName val="Growth tracker"/>
      <sheetName val="Acquisitions"/>
      <sheetName val="mwareDates"/>
      <sheetName val="MW-Cache"/>
      <sheetName val="Paribas Cap"/>
      <sheetName val="mwareSettings"/>
      <sheetName val="Bkrs E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YoY</v>
          </cell>
          <cell r="D2" t="str">
            <v>QoQ</v>
          </cell>
          <cell r="E2" t="str">
            <v>Est.</v>
          </cell>
          <cell r="F2" t="str">
            <v>Actual</v>
          </cell>
          <cell r="H2" t="str">
            <v>Gap</v>
          </cell>
          <cell r="K2" t="str">
            <v>Growth</v>
          </cell>
          <cell r="R2" t="str">
            <v>Mse Growth</v>
          </cell>
        </row>
        <row r="3">
          <cell r="C3" t="str">
            <v>3Q09</v>
          </cell>
          <cell r="D3" t="str">
            <v>2Q10</v>
          </cell>
          <cell r="E3" t="str">
            <v>3Q10</v>
          </cell>
          <cell r="F3" t="str">
            <v>3Q10</v>
          </cell>
          <cell r="H3" t="str">
            <v>%</v>
          </cell>
          <cell r="I3" t="str">
            <v>Abs.</v>
          </cell>
          <cell r="K3" t="str">
            <v>YoY</v>
          </cell>
          <cell r="L3" t="str">
            <v>QoQ</v>
          </cell>
          <cell r="N3" t="str">
            <v>Consensus</v>
          </cell>
          <cell r="O3" t="str">
            <v>MS vs. cons.</v>
          </cell>
          <cell r="P3" t="str">
            <v>Rel vs. cons.</v>
          </cell>
          <cell r="R3" t="str">
            <v>YoY</v>
          </cell>
          <cell r="S3" t="str">
            <v>QoQ</v>
          </cell>
        </row>
        <row r="4">
          <cell r="B4" t="str">
            <v>Group</v>
          </cell>
        </row>
        <row r="5">
          <cell r="B5" t="str">
            <v>Revenues</v>
          </cell>
          <cell r="C5">
            <v>10664</v>
          </cell>
          <cell r="D5">
            <v>11174</v>
          </cell>
          <cell r="E5">
            <v>10518.701373279615</v>
          </cell>
          <cell r="F5">
            <v>10856</v>
          </cell>
          <cell r="H5">
            <v>3.2066565515132428E-2</v>
          </cell>
          <cell r="I5">
            <v>337.29862672038507</v>
          </cell>
          <cell r="K5">
            <v>1.8004501125281402E-2</v>
          </cell>
          <cell r="L5">
            <v>-2.8458922498657557E-2</v>
          </cell>
          <cell r="N5">
            <v>10498</v>
          </cell>
          <cell r="O5">
            <v>1.971934966623623E-3</v>
          </cell>
          <cell r="P5">
            <v>3.4101733663554956E-2</v>
          </cell>
          <cell r="R5">
            <v>-1.362515254317187E-2</v>
          </cell>
          <cell r="S5">
            <v>-5.8644946010415699E-2</v>
          </cell>
          <cell r="T5">
            <v>10568.701373279615</v>
          </cell>
          <cell r="U5">
            <v>10477</v>
          </cell>
          <cell r="V5">
            <v>-8.6766926267269895E-3</v>
          </cell>
        </row>
        <row r="6">
          <cell r="B6" t="str">
            <v>Costs</v>
          </cell>
          <cell r="C6">
            <v>-6037</v>
          </cell>
          <cell r="D6">
            <v>-6414</v>
          </cell>
          <cell r="E6">
            <v>-6734.4877000000006</v>
          </cell>
          <cell r="F6">
            <v>-6620</v>
          </cell>
          <cell r="H6">
            <v>-1.7000209236405661E-2</v>
          </cell>
          <cell r="I6">
            <v>114.48770000000059</v>
          </cell>
          <cell r="K6">
            <v>9.6571144608249115E-2</v>
          </cell>
          <cell r="L6">
            <v>3.2117243529778516E-2</v>
          </cell>
          <cell r="N6">
            <v>-6383</v>
          </cell>
          <cell r="O6">
            <v>5.5066222779257545E-2</v>
          </cell>
          <cell r="P6">
            <v>3.7129876233745973E-2</v>
          </cell>
          <cell r="R6">
            <v>0.11553548119927126</v>
          </cell>
          <cell r="S6">
            <v>4.9966900530090452E-2</v>
          </cell>
          <cell r="T6">
            <v>-6534.4877000000006</v>
          </cell>
          <cell r="U6">
            <v>-6355</v>
          </cell>
          <cell r="V6">
            <v>-2.7467753899054759E-2</v>
          </cell>
        </row>
        <row r="7">
          <cell r="B7" t="str">
            <v>Gross Operating Income</v>
          </cell>
          <cell r="C7">
            <v>4627</v>
          </cell>
          <cell r="D7">
            <v>4760</v>
          </cell>
          <cell r="E7">
            <v>3784.2136732796143</v>
          </cell>
          <cell r="F7">
            <v>4236</v>
          </cell>
          <cell r="H7">
            <v>0.11938710805641217</v>
          </cell>
          <cell r="I7">
            <v>451.78632672038566</v>
          </cell>
          <cell r="K7">
            <v>-8.4503998271017955E-2</v>
          </cell>
          <cell r="L7">
            <v>-0.11008403361344543</v>
          </cell>
          <cell r="N7">
            <v>4115</v>
          </cell>
          <cell r="O7">
            <v>-8.0385498595476501E-2</v>
          </cell>
          <cell r="P7">
            <v>2.940461725394905E-2</v>
          </cell>
          <cell r="R7">
            <v>-0.1821453051049029</v>
          </cell>
          <cell r="S7">
            <v>-0.20499712746226595</v>
          </cell>
          <cell r="T7">
            <v>4034.2136732796143</v>
          </cell>
          <cell r="U7">
            <v>4122</v>
          </cell>
          <cell r="V7">
            <v>2.1760455402209722E-2</v>
          </cell>
        </row>
        <row r="8">
          <cell r="B8" t="str">
            <v>Provisions</v>
          </cell>
          <cell r="C8">
            <v>-2300</v>
          </cell>
          <cell r="D8">
            <v>-1081</v>
          </cell>
          <cell r="E8">
            <v>-1080.7817321428572</v>
          </cell>
          <cell r="F8">
            <v>-1222</v>
          </cell>
          <cell r="H8">
            <v>0.13066307808251953</v>
          </cell>
          <cell r="I8">
            <v>-141.21826785714279</v>
          </cell>
          <cell r="K8">
            <v>-0.46869565217391307</v>
          </cell>
          <cell r="L8">
            <v>0.13043478260869557</v>
          </cell>
          <cell r="N8">
            <v>-1285</v>
          </cell>
          <cell r="O8">
            <v>-0.15892472206781538</v>
          </cell>
          <cell r="P8">
            <v>-4.9027237354085651E-2</v>
          </cell>
          <cell r="R8">
            <v>-0.53009489906832297</v>
          </cell>
          <cell r="S8">
            <v>-2.0191291132543032E-4</v>
          </cell>
        </row>
        <row r="9">
          <cell r="B9" t="str">
            <v>Operating Income</v>
          </cell>
          <cell r="C9">
            <v>2327</v>
          </cell>
          <cell r="D9">
            <v>3679</v>
          </cell>
          <cell r="E9">
            <v>2703.4319411367569</v>
          </cell>
          <cell r="F9">
            <v>3014</v>
          </cell>
          <cell r="H9">
            <v>0.11487918528204322</v>
          </cell>
          <cell r="I9">
            <v>310.5680588632431</v>
          </cell>
          <cell r="K9">
            <v>0.29522990975504948</v>
          </cell>
          <cell r="L9">
            <v>-0.18075564011959777</v>
          </cell>
          <cell r="N9">
            <v>2830</v>
          </cell>
          <cell r="O9">
            <v>-4.4723695711393341E-2</v>
          </cell>
          <cell r="P9">
            <v>6.5017667844522897E-2</v>
          </cell>
          <cell r="R9">
            <v>0.16176705678416714</v>
          </cell>
          <cell r="S9">
            <v>-0.26517207362414874</v>
          </cell>
        </row>
        <row r="10">
          <cell r="B10" t="str">
            <v>Associated</v>
          </cell>
          <cell r="C10">
            <v>61</v>
          </cell>
          <cell r="D10">
            <v>23</v>
          </cell>
          <cell r="E10">
            <v>48</v>
          </cell>
          <cell r="F10">
            <v>85</v>
          </cell>
          <cell r="H10">
            <v>0.77083333333333326</v>
          </cell>
          <cell r="I10">
            <v>37</v>
          </cell>
          <cell r="K10">
            <v>0.39344262295081966</v>
          </cell>
          <cell r="L10">
            <v>2.6956521739130435</v>
          </cell>
          <cell r="N10">
            <v>51</v>
          </cell>
          <cell r="O10">
            <v>-5.8823529411764719E-2</v>
          </cell>
          <cell r="P10">
            <v>0.66666666666666674</v>
          </cell>
          <cell r="R10">
            <v>-0.21311475409836067</v>
          </cell>
          <cell r="S10">
            <v>1.0869565217391304</v>
          </cell>
        </row>
        <row r="11">
          <cell r="B11" t="str">
            <v>Other Non Operating Items</v>
          </cell>
          <cell r="C11">
            <v>58</v>
          </cell>
          <cell r="D11">
            <v>-26</v>
          </cell>
          <cell r="E11">
            <v>-41</v>
          </cell>
          <cell r="F11">
            <v>52</v>
          </cell>
          <cell r="H11">
            <v>-2.2682926829268295</v>
          </cell>
          <cell r="I11">
            <v>93</v>
          </cell>
          <cell r="K11">
            <v>-0.10344827586206895</v>
          </cell>
          <cell r="L11">
            <v>-3</v>
          </cell>
          <cell r="N11">
            <v>-9</v>
          </cell>
          <cell r="O11">
            <v>3.5555555555555554</v>
          </cell>
          <cell r="P11">
            <v>-6.7777777777777777</v>
          </cell>
          <cell r="R11">
            <v>-1.7068965517241379</v>
          </cell>
          <cell r="S11">
            <v>0.57692307692307687</v>
          </cell>
        </row>
        <row r="12">
          <cell r="B12" t="str">
            <v>Pre Tax Income</v>
          </cell>
          <cell r="C12">
            <v>2446</v>
          </cell>
          <cell r="D12">
            <v>3676</v>
          </cell>
          <cell r="E12">
            <v>2710.4319411367569</v>
          </cell>
          <cell r="F12">
            <v>3151</v>
          </cell>
          <cell r="H12">
            <v>0.16254533167819307</v>
          </cell>
          <cell r="I12">
            <v>440.5680588632431</v>
          </cell>
          <cell r="K12">
            <v>0.28822567457072767</v>
          </cell>
          <cell r="L12">
            <v>-0.14281828073993474</v>
          </cell>
          <cell r="N12">
            <v>2872</v>
          </cell>
          <cell r="O12">
            <v>-5.6256287905028901E-2</v>
          </cell>
          <cell r="P12">
            <v>9.7144846796657358E-2</v>
          </cell>
          <cell r="R12">
            <v>0.10810790725133157</v>
          </cell>
          <cell r="S12">
            <v>-0.26266813353189422</v>
          </cell>
        </row>
        <row r="13">
          <cell r="B13" t="str">
            <v>Tax expense</v>
          </cell>
          <cell r="C13">
            <v>-918</v>
          </cell>
          <cell r="D13">
            <v>-1247.6343999999999</v>
          </cell>
          <cell r="E13">
            <v>-731.81662410692491</v>
          </cell>
          <cell r="F13">
            <v>-951</v>
          </cell>
          <cell r="H13">
            <v>0.29950587165269216</v>
          </cell>
          <cell r="I13">
            <v>-219.18337589307509</v>
          </cell>
          <cell r="K13">
            <v>3.5947712418300748E-2</v>
          </cell>
          <cell r="L13">
            <v>-0.23775747125920854</v>
          </cell>
          <cell r="N13">
            <v>-847</v>
          </cell>
          <cell r="O13">
            <v>-0.13598981805557864</v>
          </cell>
          <cell r="P13">
            <v>0.12278630460448636</v>
          </cell>
          <cell r="R13">
            <v>-0.20281413495977674</v>
          </cell>
          <cell r="S13">
            <v>-0.4134366412893673</v>
          </cell>
        </row>
        <row r="14">
          <cell r="B14" t="str">
            <v>Minority Interests</v>
          </cell>
          <cell r="C14">
            <v>-222</v>
          </cell>
          <cell r="D14">
            <v>-322.88200000000001</v>
          </cell>
          <cell r="E14">
            <v>-303.84719649642858</v>
          </cell>
          <cell r="F14">
            <v>-295</v>
          </cell>
          <cell r="H14">
            <v>-2.9117255641792905E-2</v>
          </cell>
          <cell r="I14">
            <v>8.8471964964285803</v>
          </cell>
          <cell r="K14">
            <v>0.3288288288288288</v>
          </cell>
          <cell r="L14">
            <v>-8.6353528533643864E-2</v>
          </cell>
          <cell r="N14">
            <v>-281</v>
          </cell>
          <cell r="O14">
            <v>8.1306749097610709E-2</v>
          </cell>
          <cell r="P14">
            <v>4.9822064056939563E-2</v>
          </cell>
          <cell r="R14">
            <v>0.36868106529922784</v>
          </cell>
          <cell r="S14">
            <v>-5.8952817139299896E-2</v>
          </cell>
        </row>
        <row r="15">
          <cell r="B15" t="str">
            <v>Net Income</v>
          </cell>
          <cell r="C15">
            <v>1306</v>
          </cell>
          <cell r="D15">
            <v>2105.4836</v>
          </cell>
          <cell r="E15">
            <v>1674.7681205334036</v>
          </cell>
          <cell r="F15">
            <v>1905</v>
          </cell>
          <cell r="H15">
            <v>0.13747089919126765</v>
          </cell>
          <cell r="I15">
            <v>230.23187946659641</v>
          </cell>
          <cell r="K15">
            <v>0.45865237366003053</v>
          </cell>
          <cell r="L15">
            <v>-9.5219739541072657E-2</v>
          </cell>
          <cell r="N15">
            <v>1744</v>
          </cell>
          <cell r="O15">
            <v>-3.9697178593231852E-2</v>
          </cell>
          <cell r="P15">
            <v>9.2316513761467878E-2</v>
          </cell>
          <cell r="R15">
            <v>0.28236456396125842</v>
          </cell>
          <cell r="S15">
            <v>-0.20456843238607814</v>
          </cell>
        </row>
        <row r="16">
          <cell r="B16" t="str">
            <v>One-offs</v>
          </cell>
          <cell r="D16">
            <v>195.59999999999991</v>
          </cell>
          <cell r="E16">
            <v>-242.9</v>
          </cell>
          <cell r="F16">
            <v>-79.8</v>
          </cell>
          <cell r="H16">
            <v>-0.67146974063400577</v>
          </cell>
          <cell r="I16">
            <v>163.10000000000002</v>
          </cell>
        </row>
        <row r="17">
          <cell r="B17" t="str">
            <v xml:space="preserve">Adjusted </v>
          </cell>
          <cell r="C17">
            <v>1306</v>
          </cell>
          <cell r="D17">
            <v>2301.0835999999999</v>
          </cell>
          <cell r="E17">
            <v>1917.6681205334037</v>
          </cell>
          <cell r="F17">
            <v>1825.2</v>
          </cell>
          <cell r="H17">
            <v>-4.8219042462719464E-2</v>
          </cell>
          <cell r="I17">
            <v>-92.468120533403635</v>
          </cell>
          <cell r="O17" t="e">
            <v>#DIV/0!</v>
          </cell>
          <cell r="P17" t="e">
            <v>#DIV/0!</v>
          </cell>
        </row>
        <row r="19">
          <cell r="C19" t="str">
            <v>3Q09</v>
          </cell>
          <cell r="D19" t="str">
            <v>2Q10</v>
          </cell>
          <cell r="E19" t="str">
            <v>3Q10</v>
          </cell>
          <cell r="F19" t="str">
            <v>3Q10</v>
          </cell>
          <cell r="H19" t="str">
            <v>Gap</v>
          </cell>
          <cell r="K19" t="str">
            <v>YoY</v>
          </cell>
          <cell r="L19" t="str">
            <v>QoQ</v>
          </cell>
          <cell r="R19" t="str">
            <v>Mse Growth</v>
          </cell>
        </row>
        <row r="20">
          <cell r="B20" t="str">
            <v>EPS</v>
          </cell>
          <cell r="D20">
            <v>1.7672348497565888</v>
          </cell>
          <cell r="E20">
            <v>1.4057143868838371</v>
          </cell>
          <cell r="F20">
            <v>1.593608833863142</v>
          </cell>
          <cell r="H20">
            <v>0.13366473924751254</v>
          </cell>
          <cell r="I20">
            <v>0.18789444697930491</v>
          </cell>
          <cell r="K20" t="str">
            <v>n.a</v>
          </cell>
          <cell r="L20">
            <v>-9.8247279311723279E-2</v>
          </cell>
        </row>
        <row r="21">
          <cell r="B21" t="str">
            <v>MW EPS</v>
          </cell>
          <cell r="D21">
            <v>1.6030582507973812</v>
          </cell>
          <cell r="E21">
            <v>1.6095921777181497</v>
          </cell>
          <cell r="F21">
            <v>1.5268529362556467</v>
          </cell>
          <cell r="H21">
            <v>-5.1403854099116519E-2</v>
          </cell>
          <cell r="I21">
            <v>-8.2739241462502999E-2</v>
          </cell>
          <cell r="K21" t="str">
            <v>n.a</v>
          </cell>
          <cell r="L21">
            <v>-4.7537458170237468E-2</v>
          </cell>
        </row>
        <row r="22">
          <cell r="B22" t="str">
            <v>Book value per share</v>
          </cell>
          <cell r="C22">
            <v>51.8</v>
          </cell>
          <cell r="D22">
            <v>54.1</v>
          </cell>
          <cell r="E22">
            <v>55.867234849756592</v>
          </cell>
          <cell r="F22">
            <v>54.3</v>
          </cell>
          <cell r="H22">
            <v>-2.8052844461898818E-2</v>
          </cell>
          <cell r="I22">
            <v>-1.5672348497565949</v>
          </cell>
          <cell r="K22">
            <v>4.8262548262548277E-2</v>
          </cell>
          <cell r="L22">
            <v>3.696857670979492E-3</v>
          </cell>
        </row>
        <row r="23">
          <cell r="B23" t="str">
            <v>Tangible NAV per share</v>
          </cell>
          <cell r="C23">
            <v>39.589280074314907</v>
          </cell>
          <cell r="D23">
            <v>42.224895081416818</v>
          </cell>
          <cell r="E23">
            <v>43.992129931173416</v>
          </cell>
          <cell r="F23">
            <v>42.5</v>
          </cell>
          <cell r="H23">
            <v>-3.3918110659972189E-2</v>
          </cell>
          <cell r="I23">
            <v>-1.492129931173416</v>
          </cell>
          <cell r="K23">
            <v>7.3522931465822117E-2</v>
          </cell>
          <cell r="L23">
            <v>6.5152303647584286E-3</v>
          </cell>
        </row>
        <row r="24">
          <cell r="B24" t="str">
            <v>ROTE</v>
          </cell>
          <cell r="D24">
            <v>0.1306643142149049</v>
          </cell>
          <cell r="E24">
            <v>0.1006467845179176</v>
          </cell>
          <cell r="F24">
            <v>0.14370380576523734</v>
          </cell>
          <cell r="K24" t="str">
            <v>-</v>
          </cell>
          <cell r="L24" t="str">
            <v>-</v>
          </cell>
          <cell r="U24" t="str">
            <v>SG</v>
          </cell>
          <cell r="V24" t="str">
            <v>BNPP</v>
          </cell>
        </row>
        <row r="25">
          <cell r="B25" t="str">
            <v>Core Tier 1 ratio</v>
          </cell>
          <cell r="C25">
            <v>7.8E-2</v>
          </cell>
          <cell r="D25">
            <v>8.4000000000000005E-2</v>
          </cell>
          <cell r="E25">
            <v>8.5980308266501271E-2</v>
          </cell>
          <cell r="F25">
            <v>0.09</v>
          </cell>
          <cell r="K25" t="str">
            <v>-</v>
          </cell>
          <cell r="L25" t="str">
            <v>-</v>
          </cell>
          <cell r="T25" t="str">
            <v>Stated net profit</v>
          </cell>
          <cell r="U25">
            <v>896</v>
          </cell>
          <cell r="V25">
            <v>1905</v>
          </cell>
        </row>
        <row r="26">
          <cell r="B26" t="str">
            <v>NPL ratio</v>
          </cell>
          <cell r="C26">
            <v>4.5242044940431304E-2</v>
          </cell>
          <cell r="D26">
            <v>5.1642475171886935E-2</v>
          </cell>
          <cell r="E26">
            <v>4.4414917879705952E-2</v>
          </cell>
          <cell r="F26">
            <v>5.2999999999999999E-2</v>
          </cell>
          <cell r="K26" t="str">
            <v>-</v>
          </cell>
          <cell r="L26" t="str">
            <v>-</v>
          </cell>
        </row>
        <row r="27">
          <cell r="B27" t="str">
            <v>Coverage</v>
          </cell>
          <cell r="C27">
            <v>0.91333333333333344</v>
          </cell>
          <cell r="D27">
            <v>0.84911242603550297</v>
          </cell>
          <cell r="E27">
            <v>0.84045279187049493</v>
          </cell>
          <cell r="F27">
            <v>0.82</v>
          </cell>
          <cell r="K27" t="str">
            <v>-</v>
          </cell>
          <cell r="L27" t="str">
            <v>-</v>
          </cell>
          <cell r="T27" t="str">
            <v>Own debt</v>
          </cell>
          <cell r="U27">
            <v>-88</v>
          </cell>
          <cell r="V27">
            <v>-110</v>
          </cell>
        </row>
        <row r="28">
          <cell r="T28" t="str">
            <v>MtM CDS</v>
          </cell>
          <cell r="U28">
            <v>-68</v>
          </cell>
          <cell r="V28">
            <v>0</v>
          </cell>
        </row>
        <row r="29">
          <cell r="B29" t="str">
            <v>Profit Before Tax (€m)</v>
          </cell>
          <cell r="C29" t="str">
            <v>3Q09</v>
          </cell>
          <cell r="D29" t="str">
            <v>2Q10</v>
          </cell>
          <cell r="E29" t="str">
            <v>3Q10</v>
          </cell>
          <cell r="F29" t="str">
            <v>Actual</v>
          </cell>
          <cell r="H29" t="str">
            <v>Gap</v>
          </cell>
          <cell r="K29" t="str">
            <v>YoY</v>
          </cell>
          <cell r="L29" t="str">
            <v>QoQ</v>
          </cell>
          <cell r="T29" t="str">
            <v>PPA</v>
          </cell>
          <cell r="U29">
            <v>0</v>
          </cell>
          <cell r="V29">
            <v>167</v>
          </cell>
        </row>
        <row r="30">
          <cell r="B30" t="str">
            <v>French Retail</v>
          </cell>
          <cell r="C30">
            <v>366</v>
          </cell>
          <cell r="D30">
            <v>479</v>
          </cell>
          <cell r="E30">
            <v>491</v>
          </cell>
          <cell r="F30">
            <v>399</v>
          </cell>
          <cell r="H30">
            <v>-0.18737270875763745</v>
          </cell>
          <cell r="I30">
            <v>-92</v>
          </cell>
          <cell r="K30">
            <v>0.34153005464480879</v>
          </cell>
          <cell r="L30">
            <v>2.5052192066805867E-2</v>
          </cell>
          <cell r="T30" t="str">
            <v>PPA except.</v>
          </cell>
          <cell r="U30">
            <v>0</v>
          </cell>
          <cell r="V30">
            <v>316</v>
          </cell>
        </row>
        <row r="31">
          <cell r="B31" t="str">
            <v>BNL</v>
          </cell>
          <cell r="C31">
            <v>130</v>
          </cell>
          <cell r="D31">
            <v>103</v>
          </cell>
          <cell r="E31">
            <v>96</v>
          </cell>
          <cell r="F31">
            <v>115</v>
          </cell>
          <cell r="H31">
            <v>0.19791666666666674</v>
          </cell>
          <cell r="I31">
            <v>19</v>
          </cell>
          <cell r="K31">
            <v>-0.2615384615384615</v>
          </cell>
          <cell r="L31">
            <v>-6.7961165048543659E-2</v>
          </cell>
          <cell r="T31" t="str">
            <v>Restr. Costs</v>
          </cell>
          <cell r="U31">
            <v>0</v>
          </cell>
          <cell r="V31">
            <v>-176</v>
          </cell>
        </row>
        <row r="32">
          <cell r="B32" t="str">
            <v>Belux</v>
          </cell>
          <cell r="C32">
            <v>65</v>
          </cell>
          <cell r="D32">
            <v>156</v>
          </cell>
          <cell r="E32">
            <v>170</v>
          </cell>
          <cell r="F32">
            <v>178</v>
          </cell>
          <cell r="H32">
            <v>4.705882352941182E-2</v>
          </cell>
          <cell r="I32">
            <v>8</v>
          </cell>
          <cell r="K32">
            <v>1.6153846153846154</v>
          </cell>
          <cell r="L32">
            <v>8.9743589743589647E-2</v>
          </cell>
          <cell r="T32" t="str">
            <v>Cheques</v>
          </cell>
          <cell r="U32">
            <v>-60</v>
          </cell>
          <cell r="V32">
            <v>-63</v>
          </cell>
        </row>
        <row r="33">
          <cell r="B33" t="str">
            <v>BancWest</v>
          </cell>
          <cell r="C33">
            <v>-62</v>
          </cell>
          <cell r="D33">
            <v>153</v>
          </cell>
          <cell r="E33">
            <v>112</v>
          </cell>
          <cell r="F33">
            <v>168</v>
          </cell>
          <cell r="H33">
            <v>0.5</v>
          </cell>
          <cell r="I33">
            <v>56</v>
          </cell>
          <cell r="K33">
            <v>-2.806451612903226</v>
          </cell>
          <cell r="L33">
            <v>-0.26797385620915037</v>
          </cell>
          <cell r="T33" t="str">
            <v>Reinsurance</v>
          </cell>
          <cell r="U33">
            <v>0</v>
          </cell>
          <cell r="V33">
            <v>69</v>
          </cell>
        </row>
        <row r="34">
          <cell r="B34" t="str">
            <v>Consumer Finance</v>
          </cell>
          <cell r="C34">
            <v>111</v>
          </cell>
          <cell r="D34">
            <v>196</v>
          </cell>
          <cell r="E34">
            <v>168</v>
          </cell>
          <cell r="F34">
            <v>244</v>
          </cell>
          <cell r="H34">
            <v>0.45238095238095233</v>
          </cell>
          <cell r="I34">
            <v>76</v>
          </cell>
          <cell r="K34">
            <v>0.5135135135135136</v>
          </cell>
          <cell r="L34">
            <v>-0.1428571428571429</v>
          </cell>
          <cell r="T34" t="str">
            <v>Deposit guarantee</v>
          </cell>
          <cell r="U34">
            <v>0</v>
          </cell>
          <cell r="V34">
            <v>-59</v>
          </cell>
        </row>
        <row r="35">
          <cell r="B35" t="str">
            <v>EM</v>
          </cell>
          <cell r="C35">
            <v>-111</v>
          </cell>
          <cell r="D35">
            <v>20</v>
          </cell>
          <cell r="E35">
            <v>31</v>
          </cell>
          <cell r="F35">
            <v>27</v>
          </cell>
          <cell r="H35">
            <v>-0.12903225806451613</v>
          </cell>
          <cell r="I35">
            <v>-4</v>
          </cell>
          <cell r="K35">
            <v>-1.2792792792792793</v>
          </cell>
          <cell r="L35">
            <v>0.55000000000000004</v>
          </cell>
          <cell r="T35" t="str">
            <v>Depreciaton</v>
          </cell>
          <cell r="U35">
            <v>0</v>
          </cell>
          <cell r="V35">
            <v>-30</v>
          </cell>
        </row>
        <row r="36">
          <cell r="B36" t="str">
            <v>Other SFS</v>
          </cell>
          <cell r="C36">
            <v>56</v>
          </cell>
          <cell r="D36">
            <v>125</v>
          </cell>
          <cell r="E36">
            <v>85</v>
          </cell>
          <cell r="F36">
            <v>100</v>
          </cell>
          <cell r="H36">
            <v>0.17647058823529416</v>
          </cell>
          <cell r="I36">
            <v>15</v>
          </cell>
          <cell r="K36">
            <v>0.51785714285714279</v>
          </cell>
          <cell r="L36">
            <v>-0.31999999999999995</v>
          </cell>
          <cell r="T36" t="str">
            <v>Legacy assets</v>
          </cell>
          <cell r="U36">
            <v>-218</v>
          </cell>
          <cell r="V36">
            <v>0</v>
          </cell>
        </row>
        <row r="37">
          <cell r="B37" t="str">
            <v>Wealth &amp; AM</v>
          </cell>
          <cell r="C37">
            <v>219</v>
          </cell>
          <cell r="D37">
            <v>233</v>
          </cell>
          <cell r="E37">
            <v>232</v>
          </cell>
          <cell r="F37">
            <v>245</v>
          </cell>
          <cell r="H37">
            <v>5.6034482758620774E-2</v>
          </cell>
          <cell r="I37">
            <v>13</v>
          </cell>
          <cell r="K37">
            <v>5.9360730593607247E-2</v>
          </cell>
          <cell r="L37">
            <v>-4.2918454935622075E-3</v>
          </cell>
          <cell r="T37" t="str">
            <v>pre tax</v>
          </cell>
          <cell r="U37">
            <v>-434</v>
          </cell>
          <cell r="V37">
            <v>114</v>
          </cell>
        </row>
        <row r="38">
          <cell r="B38" t="str">
            <v>Insurance</v>
          </cell>
          <cell r="C38">
            <v>165</v>
          </cell>
          <cell r="D38">
            <v>170</v>
          </cell>
          <cell r="E38">
            <v>177</v>
          </cell>
          <cell r="F38">
            <v>215</v>
          </cell>
          <cell r="H38">
            <v>0.21468926553672318</v>
          </cell>
          <cell r="I38">
            <v>38</v>
          </cell>
          <cell r="K38">
            <v>7.2727272727272751E-2</v>
          </cell>
          <cell r="L38">
            <v>4.117647058823537E-2</v>
          </cell>
          <cell r="T38" t="str">
            <v>Post tax</v>
          </cell>
          <cell r="U38">
            <v>-303.79999999999995</v>
          </cell>
          <cell r="V38">
            <v>79.8</v>
          </cell>
        </row>
        <row r="39">
          <cell r="B39" t="str">
            <v>Custody</v>
          </cell>
          <cell r="C39">
            <v>32</v>
          </cell>
          <cell r="D39">
            <v>70</v>
          </cell>
          <cell r="E39">
            <v>37</v>
          </cell>
          <cell r="F39">
            <v>35</v>
          </cell>
          <cell r="H39">
            <v>-5.4054054054054057E-2</v>
          </cell>
          <cell r="I39">
            <v>-2</v>
          </cell>
          <cell r="K39">
            <v>0.15625</v>
          </cell>
          <cell r="L39">
            <v>-0.47142857142857142</v>
          </cell>
        </row>
        <row r="40">
          <cell r="B40" t="str">
            <v>Capital Markets</v>
          </cell>
          <cell r="C40">
            <v>1296</v>
          </cell>
          <cell r="D40">
            <v>428</v>
          </cell>
          <cell r="E40">
            <v>770</v>
          </cell>
          <cell r="F40">
            <v>518</v>
          </cell>
          <cell r="H40">
            <v>-0.32727272727272727</v>
          </cell>
          <cell r="I40">
            <v>-252</v>
          </cell>
          <cell r="K40">
            <v>-0.40586419753086422</v>
          </cell>
          <cell r="L40">
            <v>0.7990654205607477</v>
          </cell>
          <cell r="T40" t="str">
            <v>Clean net profit</v>
          </cell>
          <cell r="U40">
            <v>-1199.8</v>
          </cell>
          <cell r="V40">
            <v>-1825.2</v>
          </cell>
        </row>
        <row r="41">
          <cell r="B41" t="str">
            <v>Financing</v>
          </cell>
          <cell r="C41">
            <v>62</v>
          </cell>
          <cell r="D41">
            <v>850</v>
          </cell>
          <cell r="E41">
            <v>458</v>
          </cell>
          <cell r="F41">
            <v>741</v>
          </cell>
          <cell r="H41">
            <v>0.61790393013100431</v>
          </cell>
          <cell r="I41">
            <v>283</v>
          </cell>
          <cell r="K41">
            <v>6.387096774193548</v>
          </cell>
          <cell r="L41">
            <v>-0.4611764705882353</v>
          </cell>
          <cell r="T41" t="str">
            <v>Clean EPS</v>
          </cell>
          <cell r="U41">
            <v>1.6663888888888889</v>
          </cell>
          <cell r="V41">
            <v>1.5268529362556467</v>
          </cell>
        </row>
        <row r="42">
          <cell r="B42" t="str">
            <v>Corporate Center</v>
          </cell>
          <cell r="C42">
            <v>136</v>
          </cell>
          <cell r="D42">
            <v>699</v>
          </cell>
          <cell r="E42">
            <v>-30</v>
          </cell>
          <cell r="F42">
            <v>166</v>
          </cell>
          <cell r="H42">
            <v>-6.5333333333333332</v>
          </cell>
          <cell r="I42">
            <v>196</v>
          </cell>
          <cell r="K42">
            <v>-1.2205882352941178</v>
          </cell>
          <cell r="L42">
            <v>-1.0429184549356223</v>
          </cell>
        </row>
        <row r="44">
          <cell r="B44" t="str">
            <v>French Retail (2/3 French Priv. bk)</v>
          </cell>
        </row>
        <row r="45">
          <cell r="B45" t="str">
            <v>Revenues</v>
          </cell>
          <cell r="C45">
            <v>1580</v>
          </cell>
          <cell r="D45">
            <v>1665</v>
          </cell>
          <cell r="E45">
            <v>1641.8689402439024</v>
          </cell>
          <cell r="F45">
            <v>1637</v>
          </cell>
          <cell r="H45">
            <v>-2.9654865407096054E-3</v>
          </cell>
          <cell r="I45">
            <v>-4.8689402439024434</v>
          </cell>
          <cell r="K45">
            <v>3.6075949367088578E-2</v>
          </cell>
          <cell r="L45">
            <v>-1.6816816816816793E-2</v>
          </cell>
          <cell r="N45">
            <v>1453</v>
          </cell>
          <cell r="O45">
            <v>0.12998550601782677</v>
          </cell>
          <cell r="P45">
            <v>0.12663454920853412</v>
          </cell>
          <cell r="R45">
            <v>3.9157557116394015E-2</v>
          </cell>
          <cell r="S45">
            <v>-1.3892528382040581E-2</v>
          </cell>
        </row>
        <row r="46">
          <cell r="B46" t="str">
            <v>PEL Impacts</v>
          </cell>
          <cell r="C46">
            <v>-21</v>
          </cell>
          <cell r="D46">
            <v>-6</v>
          </cell>
          <cell r="E46">
            <v>0</v>
          </cell>
          <cell r="H46" t="str">
            <v>n.a</v>
          </cell>
          <cell r="I46">
            <v>0</v>
          </cell>
          <cell r="K46">
            <v>-1</v>
          </cell>
          <cell r="L46">
            <v>-1</v>
          </cell>
        </row>
        <row r="47">
          <cell r="B47" t="str">
            <v>Revenues without PEL</v>
          </cell>
          <cell r="C47">
            <v>1601</v>
          </cell>
          <cell r="D47">
            <v>1671</v>
          </cell>
          <cell r="E47">
            <v>1641.8689402439024</v>
          </cell>
          <cell r="F47">
            <v>1637</v>
          </cell>
          <cell r="H47">
            <v>-2.9654865407096054E-3</v>
          </cell>
          <cell r="I47">
            <v>-4.8689402439024434</v>
          </cell>
          <cell r="K47">
            <v>2.24859462835727E-2</v>
          </cell>
          <cell r="L47">
            <v>-2.0347097546379422E-2</v>
          </cell>
          <cell r="R47">
            <v>2.5527133194192642E-2</v>
          </cell>
          <cell r="S47">
            <v>-1.7433309249609508E-2</v>
          </cell>
        </row>
        <row r="48">
          <cell r="B48" t="str">
            <v>Costs</v>
          </cell>
          <cell r="C48">
            <v>-1108</v>
          </cell>
          <cell r="D48">
            <v>-1078</v>
          </cell>
          <cell r="E48">
            <v>-1108</v>
          </cell>
          <cell r="F48">
            <v>-1133</v>
          </cell>
          <cell r="H48">
            <v>2.2563176895306958E-2</v>
          </cell>
          <cell r="I48">
            <v>-25</v>
          </cell>
          <cell r="K48">
            <v>2.2563176895306958E-2</v>
          </cell>
          <cell r="L48">
            <v>5.1020408163265252E-2</v>
          </cell>
          <cell r="N48">
            <v>-988</v>
          </cell>
          <cell r="O48">
            <v>0.12145748987854255</v>
          </cell>
          <cell r="P48">
            <v>0.14676113360323884</v>
          </cell>
        </row>
        <row r="49">
          <cell r="B49" t="str">
            <v>Gross Operating Income</v>
          </cell>
          <cell r="C49">
            <v>493</v>
          </cell>
          <cell r="D49">
            <v>593</v>
          </cell>
          <cell r="E49">
            <v>533.86894024390244</v>
          </cell>
          <cell r="F49">
            <v>504</v>
          </cell>
          <cell r="H49">
            <v>-5.5948076376678868E-2</v>
          </cell>
          <cell r="I49">
            <v>-29.868940243902443</v>
          </cell>
          <cell r="K49">
            <v>2.2312373225152227E-2</v>
          </cell>
          <cell r="L49">
            <v>-0.1500843170320405</v>
          </cell>
          <cell r="N49">
            <v>465</v>
          </cell>
          <cell r="O49">
            <v>0.14810524783634937</v>
          </cell>
          <cell r="P49">
            <v>8.3870967741935587E-2</v>
          </cell>
          <cell r="R49">
            <v>8.2898458912580963E-2</v>
          </cell>
          <cell r="S49">
            <v>-9.9715109200839036E-2</v>
          </cell>
        </row>
        <row r="50">
          <cell r="B50" t="str">
            <v>Provisions</v>
          </cell>
          <cell r="C50">
            <v>-127</v>
          </cell>
          <cell r="D50">
            <v>-114</v>
          </cell>
          <cell r="E50">
            <v>-100.3125</v>
          </cell>
          <cell r="F50">
            <v>-106</v>
          </cell>
          <cell r="H50">
            <v>5.6697819314641684E-2</v>
          </cell>
          <cell r="I50">
            <v>-5.6875</v>
          </cell>
          <cell r="K50">
            <v>-0.16535433070866146</v>
          </cell>
          <cell r="L50">
            <v>-7.0175438596491224E-2</v>
          </cell>
          <cell r="N50">
            <v>-136</v>
          </cell>
          <cell r="O50">
            <v>-0.26240808823529416</v>
          </cell>
          <cell r="P50">
            <v>-0.22058823529411764</v>
          </cell>
          <cell r="R50">
            <v>-0.21013779527559051</v>
          </cell>
          <cell r="S50">
            <v>-0.12006578947368418</v>
          </cell>
          <cell r="U50" t="str">
            <v>PBT</v>
          </cell>
          <cell r="V50">
            <v>3151</v>
          </cell>
        </row>
        <row r="51">
          <cell r="B51" t="str">
            <v>Operating Income</v>
          </cell>
          <cell r="C51">
            <v>366</v>
          </cell>
          <cell r="D51">
            <v>479</v>
          </cell>
          <cell r="E51">
            <v>433.55644024390244</v>
          </cell>
          <cell r="F51">
            <v>398</v>
          </cell>
          <cell r="H51">
            <v>-8.2011099232892848E-2</v>
          </cell>
          <cell r="I51">
            <v>-35.556440243902443</v>
          </cell>
          <cell r="K51">
            <v>8.7431693989071135E-2</v>
          </cell>
          <cell r="L51">
            <v>-0.16910229645093944</v>
          </cell>
          <cell r="N51">
            <v>329</v>
          </cell>
          <cell r="O51">
            <v>0.31780073022462751</v>
          </cell>
          <cell r="P51">
            <v>0.20972644376899696</v>
          </cell>
          <cell r="R51">
            <v>0.1845804378248701</v>
          </cell>
          <cell r="S51">
            <v>-9.4871732267427067E-2</v>
          </cell>
          <cell r="U51" t="str">
            <v>Positive one-offs</v>
          </cell>
          <cell r="V51">
            <v>619</v>
          </cell>
        </row>
        <row r="52">
          <cell r="B52" t="str">
            <v>Other Non operating items</v>
          </cell>
          <cell r="C52">
            <v>0</v>
          </cell>
          <cell r="D52">
            <v>0</v>
          </cell>
          <cell r="E52">
            <v>0</v>
          </cell>
          <cell r="F52">
            <v>1</v>
          </cell>
          <cell r="H52" t="str">
            <v>n.a</v>
          </cell>
          <cell r="I52">
            <v>1</v>
          </cell>
          <cell r="K52" t="str">
            <v>n.a</v>
          </cell>
          <cell r="L52" t="str">
            <v>n.a</v>
          </cell>
          <cell r="R52" t="e">
            <v>#DIV/0!</v>
          </cell>
          <cell r="S52" t="e">
            <v>#DIV/0!</v>
          </cell>
          <cell r="U52" t="str">
            <v>Negative one-offs</v>
          </cell>
          <cell r="V52">
            <v>-241</v>
          </cell>
        </row>
        <row r="53">
          <cell r="B53" t="str">
            <v>Pre Tax income</v>
          </cell>
          <cell r="C53">
            <v>366</v>
          </cell>
          <cell r="D53">
            <v>479</v>
          </cell>
          <cell r="E53">
            <v>433.55644024390244</v>
          </cell>
          <cell r="F53">
            <v>399</v>
          </cell>
          <cell r="H53">
            <v>-7.9704594457096101E-2</v>
          </cell>
          <cell r="I53">
            <v>-34.556440243902443</v>
          </cell>
          <cell r="K53">
            <v>9.0163934426229497E-2</v>
          </cell>
          <cell r="L53">
            <v>-0.16701461377870563</v>
          </cell>
          <cell r="N53">
            <v>326</v>
          </cell>
          <cell r="O53">
            <v>0.32992773080951676</v>
          </cell>
          <cell r="P53">
            <v>0.2239263803680982</v>
          </cell>
          <cell r="R53">
            <v>0.1845804378248701</v>
          </cell>
          <cell r="S53">
            <v>-9.4871732267427067E-2</v>
          </cell>
          <cell r="U53" t="str">
            <v>Clean PBT</v>
          </cell>
          <cell r="V53">
            <v>2773</v>
          </cell>
          <cell r="X53">
            <v>1941.1</v>
          </cell>
        </row>
        <row r="54">
          <cell r="V54">
            <v>-3.4470752089136525E-2</v>
          </cell>
          <cell r="X54">
            <v>7764.4</v>
          </cell>
        </row>
        <row r="55">
          <cell r="B55" t="str">
            <v>BNL (2/3 Italian private bk)</v>
          </cell>
          <cell r="U55" t="str">
            <v>MS PBT</v>
          </cell>
          <cell r="V55">
            <v>2710.4319411367569</v>
          </cell>
          <cell r="X55">
            <v>6.5633136094674551</v>
          </cell>
        </row>
        <row r="56">
          <cell r="B56" t="str">
            <v>Revenues</v>
          </cell>
          <cell r="C56">
            <v>753</v>
          </cell>
          <cell r="D56">
            <v>746</v>
          </cell>
          <cell r="E56">
            <v>743.32410714285697</v>
          </cell>
          <cell r="F56">
            <v>757</v>
          </cell>
          <cell r="H56">
            <v>1.839829049768027E-2</v>
          </cell>
          <cell r="I56">
            <v>13.675892857143026</v>
          </cell>
          <cell r="K56">
            <v>5.312084993359889E-3</v>
          </cell>
          <cell r="L56">
            <v>1.4745308310991856E-2</v>
          </cell>
          <cell r="N56">
            <v>740</v>
          </cell>
          <cell r="O56">
            <v>4.4920366795364597E-3</v>
          </cell>
          <cell r="P56">
            <v>2.2972972972973071E-2</v>
          </cell>
          <cell r="R56">
            <v>-1.2849791310946879E-2</v>
          </cell>
          <cell r="S56">
            <v>-3.5869877441595532E-3</v>
          </cell>
          <cell r="U56" t="str">
            <v>Diff</v>
          </cell>
          <cell r="V56">
            <v>2.3084165262973633E-2</v>
          </cell>
          <cell r="X56">
            <v>7.4962134871979815</v>
          </cell>
        </row>
        <row r="57">
          <cell r="B57" t="str">
            <v>Costs</v>
          </cell>
          <cell r="C57">
            <v>-437</v>
          </cell>
          <cell r="D57">
            <v>-436</v>
          </cell>
          <cell r="E57">
            <v>-434.815</v>
          </cell>
          <cell r="F57">
            <v>-434</v>
          </cell>
          <cell r="H57">
            <v>-1.8743603601532044E-3</v>
          </cell>
          <cell r="I57">
            <v>0.81499999999999773</v>
          </cell>
          <cell r="K57">
            <v>-6.8649885583523806E-3</v>
          </cell>
          <cell r="L57">
            <v>-4.5871559633027248E-3</v>
          </cell>
          <cell r="N57">
            <v>-452</v>
          </cell>
          <cell r="O57">
            <v>-3.8019911504424742E-2</v>
          </cell>
          <cell r="P57">
            <v>-3.9823008849557473E-2</v>
          </cell>
          <cell r="R57">
            <v>-5.0000000000000044E-3</v>
          </cell>
          <cell r="S57">
            <v>-2.717889908256832E-3</v>
          </cell>
        </row>
        <row r="58">
          <cell r="B58" t="str">
            <v>Gross Operating Income</v>
          </cell>
          <cell r="C58">
            <v>316</v>
          </cell>
          <cell r="D58">
            <v>310</v>
          </cell>
          <cell r="E58">
            <v>308.50910714285698</v>
          </cell>
          <cell r="F58">
            <v>323</v>
          </cell>
          <cell r="H58">
            <v>4.697071341376291E-2</v>
          </cell>
          <cell r="I58">
            <v>14.490892857143024</v>
          </cell>
          <cell r="K58">
            <v>2.2151898734177111E-2</v>
          </cell>
          <cell r="L58">
            <v>4.1935483870967794E-2</v>
          </cell>
          <cell r="N58">
            <v>288</v>
          </cell>
          <cell r="O58">
            <v>7.1212177579364599E-2</v>
          </cell>
          <cell r="P58">
            <v>0.12152777777777768</v>
          </cell>
          <cell r="R58">
            <v>-2.3705357142857708E-2</v>
          </cell>
          <cell r="S58">
            <v>-4.8093317972355276E-3</v>
          </cell>
        </row>
        <row r="59">
          <cell r="B59" t="str">
            <v>Provisions</v>
          </cell>
          <cell r="C59">
            <v>-186</v>
          </cell>
          <cell r="D59">
            <v>-205</v>
          </cell>
          <cell r="E59">
            <v>-216.08258928571428</v>
          </cell>
          <cell r="F59">
            <v>-208</v>
          </cell>
          <cell r="H59">
            <v>-3.7405092712153309E-2</v>
          </cell>
          <cell r="I59">
            <v>8.0825892857142776</v>
          </cell>
          <cell r="K59">
            <v>0.11827956989247301</v>
          </cell>
          <cell r="L59">
            <v>1.4634146341463428E-2</v>
          </cell>
          <cell r="N59">
            <v>-186</v>
          </cell>
          <cell r="O59">
            <v>0.16173435099846389</v>
          </cell>
          <cell r="P59">
            <v>0.11827956989247301</v>
          </cell>
          <cell r="R59">
            <v>0.16173435099846389</v>
          </cell>
          <cell r="S59">
            <v>5.4061411149825656E-2</v>
          </cell>
        </row>
        <row r="60">
          <cell r="B60" t="str">
            <v>Operating Income</v>
          </cell>
          <cell r="C60">
            <v>130</v>
          </cell>
          <cell r="D60">
            <v>105</v>
          </cell>
          <cell r="E60">
            <v>92.426517857142699</v>
          </cell>
          <cell r="F60">
            <v>115</v>
          </cell>
          <cell r="H60">
            <v>0.2442316627977652</v>
          </cell>
          <cell r="I60">
            <v>22.573482142857301</v>
          </cell>
          <cell r="K60">
            <v>-0.11538461538461542</v>
          </cell>
          <cell r="L60">
            <v>9.5238095238095344E-2</v>
          </cell>
          <cell r="N60">
            <v>102</v>
          </cell>
          <cell r="O60">
            <v>-9.3857668067228395E-2</v>
          </cell>
          <cell r="P60">
            <v>0.12745098039215685</v>
          </cell>
          <cell r="R60">
            <v>-0.28902678571428697</v>
          </cell>
          <cell r="S60">
            <v>-0.11974744897959333</v>
          </cell>
        </row>
        <row r="61">
          <cell r="B61" t="str">
            <v>Other Non operating items</v>
          </cell>
          <cell r="C61">
            <v>0</v>
          </cell>
          <cell r="D61">
            <v>-2</v>
          </cell>
          <cell r="E61">
            <v>0</v>
          </cell>
          <cell r="F61">
            <v>0</v>
          </cell>
          <cell r="H61" t="str">
            <v>n.a</v>
          </cell>
          <cell r="I61">
            <v>0</v>
          </cell>
          <cell r="K61" t="str">
            <v>n.a</v>
          </cell>
          <cell r="L61">
            <v>-1</v>
          </cell>
        </row>
        <row r="62">
          <cell r="B62" t="str">
            <v>Pre Tax income</v>
          </cell>
          <cell r="C62">
            <v>130</v>
          </cell>
          <cell r="D62">
            <v>103</v>
          </cell>
          <cell r="E62">
            <v>92.426517857142699</v>
          </cell>
          <cell r="F62">
            <v>115</v>
          </cell>
          <cell r="H62">
            <v>0.2442316627977652</v>
          </cell>
          <cell r="I62">
            <v>22.573482142857301</v>
          </cell>
          <cell r="K62">
            <v>-0.11538461538461542</v>
          </cell>
          <cell r="L62">
            <v>0.11650485436893199</v>
          </cell>
          <cell r="N62">
            <v>101</v>
          </cell>
          <cell r="O62">
            <v>-8.4885961810468369E-2</v>
          </cell>
          <cell r="P62">
            <v>0.13861386138613851</v>
          </cell>
          <cell r="R62">
            <v>-0.28902678571428697</v>
          </cell>
          <cell r="S62">
            <v>-0.10265516643550776</v>
          </cell>
        </row>
        <row r="64">
          <cell r="B64" t="str">
            <v>BeLux</v>
          </cell>
          <cell r="U64" t="str">
            <v>Stated Pre Taxes Result</v>
          </cell>
          <cell r="V64">
            <v>3151</v>
          </cell>
        </row>
        <row r="65">
          <cell r="B65" t="str">
            <v>Revenues</v>
          </cell>
          <cell r="C65">
            <v>782</v>
          </cell>
          <cell r="D65">
            <v>804</v>
          </cell>
          <cell r="E65">
            <v>797.27142857142849</v>
          </cell>
          <cell r="F65">
            <v>807</v>
          </cell>
          <cell r="H65">
            <v>1.2202332957049977E-2</v>
          </cell>
          <cell r="I65">
            <v>9.728571428571513</v>
          </cell>
          <cell r="K65">
            <v>3.1969309462915652E-2</v>
          </cell>
          <cell r="L65">
            <v>3.7313432835821558E-3</v>
          </cell>
          <cell r="N65">
            <v>2048</v>
          </cell>
          <cell r="O65">
            <v>-0.61070731026785718</v>
          </cell>
          <cell r="P65">
            <v>-0.60595703125</v>
          </cell>
          <cell r="R65">
            <v>1.9528681037632278E-2</v>
          </cell>
          <cell r="S65">
            <v>-8.3688699360342511E-3</v>
          </cell>
          <cell r="U65" t="str">
            <v>Exceptionnals</v>
          </cell>
        </row>
        <row r="66">
          <cell r="B66" t="str">
            <v>Costs</v>
          </cell>
          <cell r="C66">
            <v>-551</v>
          </cell>
          <cell r="D66">
            <v>-585</v>
          </cell>
          <cell r="E66">
            <v>-578.54999999999995</v>
          </cell>
          <cell r="F66">
            <v>-564</v>
          </cell>
          <cell r="H66">
            <v>-2.5149079595540469E-2</v>
          </cell>
          <cell r="I66">
            <v>14.549999999999955</v>
          </cell>
          <cell r="K66">
            <v>2.3593466424682408E-2</v>
          </cell>
          <cell r="L66">
            <v>-3.5897435897435881E-2</v>
          </cell>
          <cell r="N66">
            <v>-1253</v>
          </cell>
          <cell r="O66">
            <v>-0.53826815642458103</v>
          </cell>
          <cell r="P66">
            <v>-0.54988028731045491</v>
          </cell>
          <cell r="R66">
            <v>4.9999999999999822E-2</v>
          </cell>
          <cell r="S66">
            <v>-1.1025641025641075E-2</v>
          </cell>
          <cell r="U66" t="str">
            <v>Fortis write back from PPA</v>
          </cell>
          <cell r="V66">
            <v>320</v>
          </cell>
        </row>
        <row r="67">
          <cell r="B67" t="str">
            <v>Gross Operating Income</v>
          </cell>
          <cell r="C67">
            <v>231</v>
          </cell>
          <cell r="D67">
            <v>219</v>
          </cell>
          <cell r="E67">
            <v>218.72142857142842</v>
          </cell>
          <cell r="F67">
            <v>243</v>
          </cell>
          <cell r="H67">
            <v>0.11100225335554104</v>
          </cell>
          <cell r="I67">
            <v>24.278571428571581</v>
          </cell>
          <cell r="K67">
            <v>5.1948051948051965E-2</v>
          </cell>
          <cell r="L67">
            <v>0.1095890410958904</v>
          </cell>
          <cell r="N67">
            <v>795</v>
          </cell>
          <cell r="O67">
            <v>-0.72487870619946104</v>
          </cell>
          <cell r="P67">
            <v>-0.6943396226415095</v>
          </cell>
          <cell r="R67">
            <v>-5.315398886827527E-2</v>
          </cell>
          <cell r="S67">
            <v>-1.272015655577996E-3</v>
          </cell>
          <cell r="U67" t="str">
            <v>Provisions</v>
          </cell>
          <cell r="V67">
            <v>-268</v>
          </cell>
          <cell r="X67">
            <v>2204</v>
          </cell>
        </row>
        <row r="68">
          <cell r="B68" t="str">
            <v>Provisions</v>
          </cell>
          <cell r="C68">
            <v>-168</v>
          </cell>
          <cell r="D68">
            <v>-66</v>
          </cell>
          <cell r="E68">
            <v>-63.978571428571414</v>
          </cell>
          <cell r="F68">
            <v>-70</v>
          </cell>
          <cell r="H68">
            <v>9.4116333593837531E-2</v>
          </cell>
          <cell r="I68">
            <v>-6.0214285714285865</v>
          </cell>
          <cell r="K68">
            <v>-0.58333333333333326</v>
          </cell>
          <cell r="L68">
            <v>6.0606060606060552E-2</v>
          </cell>
          <cell r="N68">
            <v>-330</v>
          </cell>
          <cell r="O68">
            <v>-0.80612554112554113</v>
          </cell>
          <cell r="P68">
            <v>-0.78787878787878785</v>
          </cell>
          <cell r="R68">
            <v>-0.61917517006802725</v>
          </cell>
          <cell r="S68">
            <v>-3.0627705627705892E-2</v>
          </cell>
          <cell r="U68" t="str">
            <v>Loss on debt</v>
          </cell>
          <cell r="V68">
            <v>-308</v>
          </cell>
        </row>
        <row r="69">
          <cell r="B69" t="str">
            <v>Operating Income</v>
          </cell>
          <cell r="C69">
            <v>63</v>
          </cell>
          <cell r="D69">
            <v>153</v>
          </cell>
          <cell r="E69">
            <v>154.74285714285702</v>
          </cell>
          <cell r="F69">
            <v>173</v>
          </cell>
          <cell r="H69">
            <v>0.11798375184638199</v>
          </cell>
          <cell r="I69">
            <v>18.257142857142981</v>
          </cell>
          <cell r="K69">
            <v>1.746031746031746</v>
          </cell>
          <cell r="L69">
            <v>0.13071895424836599</v>
          </cell>
          <cell r="N69">
            <v>465</v>
          </cell>
          <cell r="O69">
            <v>-0.66721966205837202</v>
          </cell>
          <cell r="P69">
            <v>-0.6279569892473118</v>
          </cell>
          <cell r="R69">
            <v>1.456235827664397</v>
          </cell>
          <cell r="S69">
            <v>1.1391223155928332E-2</v>
          </cell>
          <cell r="U69" t="str">
            <v>Others</v>
          </cell>
          <cell r="V69">
            <v>-33</v>
          </cell>
        </row>
        <row r="70">
          <cell r="B70" t="str">
            <v>Other Non operating items</v>
          </cell>
          <cell r="C70">
            <v>2</v>
          </cell>
          <cell r="D70">
            <v>3</v>
          </cell>
          <cell r="E70">
            <v>0</v>
          </cell>
          <cell r="F70">
            <v>5</v>
          </cell>
          <cell r="H70" t="str">
            <v>n.a</v>
          </cell>
          <cell r="I70">
            <v>5</v>
          </cell>
          <cell r="K70">
            <v>1.5</v>
          </cell>
          <cell r="L70">
            <v>0.66666666666666674</v>
          </cell>
          <cell r="U70" t="str">
            <v>Total exceptionals</v>
          </cell>
          <cell r="V70">
            <v>-289</v>
          </cell>
        </row>
        <row r="71">
          <cell r="B71" t="str">
            <v>Pre Tax income</v>
          </cell>
          <cell r="C71">
            <v>65</v>
          </cell>
          <cell r="D71">
            <v>156</v>
          </cell>
          <cell r="E71">
            <v>154.74285714285702</v>
          </cell>
          <cell r="F71">
            <v>178</v>
          </cell>
          <cell r="H71">
            <v>0.15029542097489013</v>
          </cell>
          <cell r="I71">
            <v>23.257142857142981</v>
          </cell>
          <cell r="K71">
            <v>1.7384615384615385</v>
          </cell>
          <cell r="L71">
            <v>0.14102564102564097</v>
          </cell>
          <cell r="N71">
            <v>480</v>
          </cell>
          <cell r="O71">
            <v>-0.6776190476190479</v>
          </cell>
          <cell r="P71">
            <v>-0.62916666666666665</v>
          </cell>
          <cell r="R71">
            <v>1.3806593406593386</v>
          </cell>
          <cell r="S71">
            <v>-8.0586080586088071E-3</v>
          </cell>
          <cell r="U71" t="str">
            <v>Underlying Pre Tax</v>
          </cell>
          <cell r="V71">
            <v>3440</v>
          </cell>
        </row>
        <row r="72">
          <cell r="U72" t="str">
            <v>Tax rate</v>
          </cell>
          <cell r="V72">
            <v>0.33</v>
          </cell>
        </row>
        <row r="73">
          <cell r="B73" t="str">
            <v>BancWest</v>
          </cell>
          <cell r="U73" t="str">
            <v>Taxes</v>
          </cell>
          <cell r="V73">
            <v>-1135.2</v>
          </cell>
        </row>
        <row r="74">
          <cell r="B74" t="str">
            <v>Revenues</v>
          </cell>
          <cell r="C74">
            <v>552</v>
          </cell>
          <cell r="D74">
            <v>601</v>
          </cell>
          <cell r="E74">
            <v>555.67142857142846</v>
          </cell>
          <cell r="F74">
            <v>599</v>
          </cell>
          <cell r="H74">
            <v>7.7975165179834161E-2</v>
          </cell>
          <cell r="I74">
            <v>43.328571428571536</v>
          </cell>
          <cell r="K74">
            <v>8.5144927536231929E-2</v>
          </cell>
          <cell r="L74">
            <v>-3.3277870216306127E-3</v>
          </cell>
          <cell r="N74">
            <v>548</v>
          </cell>
          <cell r="O74">
            <v>1.3998957247132182E-2</v>
          </cell>
          <cell r="P74">
            <v>9.3065693430656848E-2</v>
          </cell>
          <cell r="R74">
            <v>6.6511387163559199E-3</v>
          </cell>
          <cell r="S74">
            <v>-7.5421915854528399E-2</v>
          </cell>
          <cell r="U74" t="str">
            <v>Minorities</v>
          </cell>
          <cell r="V74">
            <v>-295</v>
          </cell>
        </row>
        <row r="75">
          <cell r="B75" t="str">
            <v>Costs</v>
          </cell>
          <cell r="C75">
            <v>-316</v>
          </cell>
          <cell r="D75">
            <v>-322</v>
          </cell>
          <cell r="E75">
            <v>-276.34500000000003</v>
          </cell>
          <cell r="F75">
            <v>-320</v>
          </cell>
          <cell r="H75">
            <v>0.15797282382529065</v>
          </cell>
          <cell r="I75">
            <v>-43.654999999999973</v>
          </cell>
          <cell r="K75">
            <v>1.2658227848101333E-2</v>
          </cell>
          <cell r="L75">
            <v>-6.2111801242236142E-3</v>
          </cell>
          <cell r="N75">
            <v>-286</v>
          </cell>
          <cell r="O75">
            <v>-3.3758741258741121E-2</v>
          </cell>
          <cell r="P75">
            <v>0.11888111888111896</v>
          </cell>
          <cell r="R75">
            <v>-0.12549050632911385</v>
          </cell>
          <cell r="S75">
            <v>-0.14178571428571418</v>
          </cell>
          <cell r="U75" t="str">
            <v>Underlying Profit</v>
          </cell>
          <cell r="V75">
            <v>2009.8000000000002</v>
          </cell>
        </row>
        <row r="76">
          <cell r="B76" t="str">
            <v>Gross Operating Income</v>
          </cell>
          <cell r="C76">
            <v>236</v>
          </cell>
          <cell r="D76">
            <v>279</v>
          </cell>
          <cell r="E76">
            <v>279.32642857142849</v>
          </cell>
          <cell r="F76">
            <v>279</v>
          </cell>
          <cell r="H76">
            <v>-1.1686275913738164E-3</v>
          </cell>
          <cell r="I76">
            <v>-0.3264285714284938</v>
          </cell>
          <cell r="K76">
            <v>0.18220338983050843</v>
          </cell>
          <cell r="L76">
            <v>0</v>
          </cell>
          <cell r="N76">
            <v>262</v>
          </cell>
          <cell r="O76">
            <v>6.6131406761177347E-2</v>
          </cell>
          <cell r="P76">
            <v>6.4885496183206159E-2</v>
          </cell>
          <cell r="R76">
            <v>0.18358656174334098</v>
          </cell>
          <cell r="S76">
            <v>1.1699948796719539E-3</v>
          </cell>
          <cell r="U76" t="str">
            <v>Clean Annualized EPS</v>
          </cell>
          <cell r="V76">
            <v>6.7557891919765662</v>
          </cell>
        </row>
        <row r="77">
          <cell r="B77" t="str">
            <v>Provisions</v>
          </cell>
          <cell r="C77">
            <v>-299</v>
          </cell>
          <cell r="D77">
            <v>-127</v>
          </cell>
          <cell r="E77">
            <v>-114.57142857142856</v>
          </cell>
          <cell r="F77">
            <v>-113</v>
          </cell>
          <cell r="H77">
            <v>-1.3715710723191887E-2</v>
          </cell>
          <cell r="I77">
            <v>1.5714285714285552</v>
          </cell>
          <cell r="K77">
            <v>-0.62207357859531776</v>
          </cell>
          <cell r="L77">
            <v>-0.11023622047244097</v>
          </cell>
          <cell r="N77">
            <v>-345</v>
          </cell>
          <cell r="O77">
            <v>-0.66790890269151149</v>
          </cell>
          <cell r="P77">
            <v>-0.672463768115942</v>
          </cell>
          <cell r="R77">
            <v>-0.6168179646440517</v>
          </cell>
          <cell r="S77">
            <v>-9.7862767154105912E-2</v>
          </cell>
          <cell r="U77" t="str">
            <v>Number of Shares</v>
          </cell>
          <cell r="V77">
            <v>1189.9720035</v>
          </cell>
        </row>
        <row r="78">
          <cell r="B78" t="str">
            <v>Operating Income</v>
          </cell>
          <cell r="C78">
            <v>-63</v>
          </cell>
          <cell r="D78">
            <v>152</v>
          </cell>
          <cell r="E78">
            <v>164.755</v>
          </cell>
          <cell r="F78">
            <v>166</v>
          </cell>
          <cell r="H78">
            <v>7.5566750629723067E-3</v>
          </cell>
          <cell r="I78">
            <v>1.2450000000000045</v>
          </cell>
          <cell r="K78">
            <v>-3.6349206349206349</v>
          </cell>
          <cell r="L78">
            <v>9.210526315789469E-2</v>
          </cell>
          <cell r="N78">
            <v>-83</v>
          </cell>
          <cell r="O78">
            <v>-2.9849999999999999</v>
          </cell>
          <cell r="P78">
            <v>-3</v>
          </cell>
          <cell r="R78">
            <v>-3.61515873015873</v>
          </cell>
          <cell r="S78">
            <v>8.3914473684210567E-2</v>
          </cell>
        </row>
        <row r="79">
          <cell r="B79" t="str">
            <v>Other Non operating items</v>
          </cell>
          <cell r="C79">
            <v>1</v>
          </cell>
          <cell r="D79">
            <v>1</v>
          </cell>
          <cell r="E79">
            <v>0</v>
          </cell>
          <cell r="F79">
            <v>2</v>
          </cell>
          <cell r="H79" t="str">
            <v>n.a</v>
          </cell>
          <cell r="I79">
            <v>2</v>
          </cell>
          <cell r="K79">
            <v>1</v>
          </cell>
          <cell r="L79">
            <v>1</v>
          </cell>
        </row>
        <row r="80">
          <cell r="B80" t="str">
            <v>Pre Tax income</v>
          </cell>
          <cell r="C80">
            <v>-62</v>
          </cell>
          <cell r="D80">
            <v>153</v>
          </cell>
          <cell r="E80">
            <v>164.755</v>
          </cell>
          <cell r="F80">
            <v>168</v>
          </cell>
          <cell r="H80">
            <v>1.9695912111923786E-2</v>
          </cell>
          <cell r="I80">
            <v>3.2450000000000045</v>
          </cell>
          <cell r="K80">
            <v>-3.7096774193548385</v>
          </cell>
          <cell r="L80">
            <v>9.8039215686274606E-2</v>
          </cell>
          <cell r="N80">
            <v>-82</v>
          </cell>
          <cell r="O80">
            <v>-3.0092073170731708</v>
          </cell>
          <cell r="P80">
            <v>-3.0487804878048781</v>
          </cell>
          <cell r="R80">
            <v>-3.6573387096774193</v>
          </cell>
          <cell r="S80">
            <v>7.6830065359477118E-2</v>
          </cell>
        </row>
        <row r="82">
          <cell r="B82" t="str">
            <v>Cetelem</v>
          </cell>
        </row>
        <row r="83">
          <cell r="B83" t="str">
            <v>Revenues</v>
          </cell>
          <cell r="C83">
            <v>1103</v>
          </cell>
          <cell r="D83">
            <v>1250</v>
          </cell>
          <cell r="E83">
            <v>1235.4910714285713</v>
          </cell>
          <cell r="F83">
            <v>1256</v>
          </cell>
          <cell r="H83">
            <v>1.6599819331526655E-2</v>
          </cell>
          <cell r="I83">
            <v>20.508928571428669</v>
          </cell>
          <cell r="K83">
            <v>0.13871260199456037</v>
          </cell>
          <cell r="L83">
            <v>4.7999999999999154E-3</v>
          </cell>
          <cell r="N83">
            <v>1081</v>
          </cell>
          <cell r="O83">
            <v>0.1429149596934054</v>
          </cell>
          <cell r="P83">
            <v>0.16188714153561512</v>
          </cell>
          <cell r="R83">
            <v>0.12011883175754434</v>
          </cell>
          <cell r="S83">
            <v>-1.1607142857142927E-2</v>
          </cell>
        </row>
        <row r="84">
          <cell r="B84" t="str">
            <v>Costs</v>
          </cell>
          <cell r="C84">
            <v>-493</v>
          </cell>
          <cell r="D84">
            <v>-592</v>
          </cell>
          <cell r="E84">
            <v>-581.74</v>
          </cell>
          <cell r="F84">
            <v>-563</v>
          </cell>
          <cell r="H84">
            <v>-3.2213703716436948E-2</v>
          </cell>
          <cell r="I84">
            <v>18.740000000000009</v>
          </cell>
          <cell r="K84">
            <v>0.14198782961460443</v>
          </cell>
          <cell r="L84">
            <v>-4.8986486486486513E-2</v>
          </cell>
          <cell r="N84">
            <v>-524</v>
          </cell>
          <cell r="O84">
            <v>0.11019083969465648</v>
          </cell>
          <cell r="P84">
            <v>7.4427480916030575E-2</v>
          </cell>
          <cell r="R84">
            <v>0.17999999999999994</v>
          </cell>
          <cell r="S84">
            <v>-1.7331081081081057E-2</v>
          </cell>
        </row>
        <row r="85">
          <cell r="B85" t="str">
            <v>Gross Operating Income</v>
          </cell>
          <cell r="C85">
            <v>610</v>
          </cell>
          <cell r="D85">
            <v>658</v>
          </cell>
          <cell r="E85">
            <v>653.75107142857132</v>
          </cell>
          <cell r="F85">
            <v>693</v>
          </cell>
          <cell r="H85">
            <v>6.0036503627691529E-2</v>
          </cell>
          <cell r="I85">
            <v>39.248928571428678</v>
          </cell>
          <cell r="K85">
            <v>0.13606557377049189</v>
          </cell>
          <cell r="L85">
            <v>5.3191489361702038E-2</v>
          </cell>
          <cell r="N85">
            <v>557</v>
          </cell>
          <cell r="O85">
            <v>0.17370030777122314</v>
          </cell>
          <cell r="P85">
            <v>0.24416517055655307</v>
          </cell>
          <cell r="R85">
            <v>7.1723067915690608E-2</v>
          </cell>
          <cell r="S85">
            <v>-6.4573382544508284E-3</v>
          </cell>
        </row>
        <row r="86">
          <cell r="B86" t="str">
            <v>Provisions</v>
          </cell>
          <cell r="C86">
            <v>-513</v>
          </cell>
          <cell r="D86">
            <v>-488</v>
          </cell>
          <cell r="E86">
            <v>-459.87723214285717</v>
          </cell>
          <cell r="F86">
            <v>-469</v>
          </cell>
          <cell r="H86">
            <v>1.9837398373983683E-2</v>
          </cell>
          <cell r="I86">
            <v>-9.1227678571428328</v>
          </cell>
          <cell r="K86">
            <v>-8.5769980506822607E-2</v>
          </cell>
          <cell r="L86">
            <v>-3.8934426229508157E-2</v>
          </cell>
          <cell r="N86">
            <v>-523</v>
          </cell>
          <cell r="O86">
            <v>-0.12069362878994805</v>
          </cell>
          <cell r="P86">
            <v>-0.10325047801147225</v>
          </cell>
          <cell r="R86">
            <v>-0.1035531537176273</v>
          </cell>
          <cell r="S86">
            <v>-5.7628622658079554E-2</v>
          </cell>
        </row>
        <row r="87">
          <cell r="B87" t="str">
            <v>Operating Income</v>
          </cell>
          <cell r="C87">
            <v>97</v>
          </cell>
          <cell r="D87">
            <v>170</v>
          </cell>
          <cell r="E87">
            <v>193.87383928571415</v>
          </cell>
          <cell r="F87">
            <v>224</v>
          </cell>
          <cell r="H87">
            <v>0.15539054070048386</v>
          </cell>
          <cell r="I87">
            <v>30.126160714285845</v>
          </cell>
          <cell r="K87">
            <v>1.3092783505154637</v>
          </cell>
          <cell r="L87">
            <v>0.31764705882352939</v>
          </cell>
          <cell r="N87">
            <v>34</v>
          </cell>
          <cell r="O87">
            <v>4.702171743697475</v>
          </cell>
          <cell r="P87">
            <v>5.5882352941176467</v>
          </cell>
          <cell r="R87">
            <v>0.99869937407952736</v>
          </cell>
          <cell r="S87">
            <v>0.14043434873949501</v>
          </cell>
        </row>
        <row r="88">
          <cell r="B88" t="str">
            <v>Other Non operating items</v>
          </cell>
          <cell r="C88">
            <v>14</v>
          </cell>
          <cell r="D88">
            <v>26</v>
          </cell>
          <cell r="E88">
            <v>23</v>
          </cell>
          <cell r="F88">
            <v>20</v>
          </cell>
          <cell r="H88">
            <v>-0.13043478260869568</v>
          </cell>
          <cell r="I88">
            <v>-3</v>
          </cell>
          <cell r="K88">
            <v>0.4285714285714286</v>
          </cell>
          <cell r="L88">
            <v>-0.23076923076923073</v>
          </cell>
        </row>
        <row r="89">
          <cell r="B89" t="str">
            <v>Pre Tax income</v>
          </cell>
          <cell r="C89">
            <v>111</v>
          </cell>
          <cell r="D89">
            <v>196</v>
          </cell>
          <cell r="E89">
            <v>216.87383928571415</v>
          </cell>
          <cell r="F89">
            <v>244</v>
          </cell>
          <cell r="H89">
            <v>0.12507806752362272</v>
          </cell>
          <cell r="I89">
            <v>27.126160714285845</v>
          </cell>
          <cell r="K89">
            <v>1.1981981981981984</v>
          </cell>
          <cell r="L89">
            <v>0.24489795918367352</v>
          </cell>
          <cell r="N89">
            <v>50</v>
          </cell>
          <cell r="O89">
            <v>3.3374767857142835</v>
          </cell>
          <cell r="P89">
            <v>3.88</v>
          </cell>
          <cell r="R89">
            <v>0.95381837194337082</v>
          </cell>
          <cell r="S89">
            <v>0.10649918002915393</v>
          </cell>
        </row>
        <row r="90">
          <cell r="U90">
            <v>1888</v>
          </cell>
        </row>
        <row r="91">
          <cell r="B91" t="str">
            <v>Emerging Markets</v>
          </cell>
          <cell r="U91">
            <v>1307</v>
          </cell>
        </row>
        <row r="92">
          <cell r="B92" t="str">
            <v>Revenues</v>
          </cell>
          <cell r="C92">
            <v>452</v>
          </cell>
          <cell r="D92">
            <v>463</v>
          </cell>
          <cell r="E92">
            <v>467.05066964285714</v>
          </cell>
          <cell r="F92">
            <v>463</v>
          </cell>
          <cell r="H92">
            <v>-8.6728697893840856E-3</v>
          </cell>
          <cell r="I92">
            <v>-4.0506696428571445</v>
          </cell>
          <cell r="K92">
            <v>2.433628318584069E-2</v>
          </cell>
          <cell r="L92">
            <v>0</v>
          </cell>
          <cell r="N92">
            <v>426</v>
          </cell>
          <cell r="O92">
            <v>9.6363074279007366E-2</v>
          </cell>
          <cell r="P92">
            <v>8.6854460093896746E-2</v>
          </cell>
          <cell r="R92">
            <v>3.3297941687737032E-2</v>
          </cell>
          <cell r="S92">
            <v>8.7487465288491606E-3</v>
          </cell>
        </row>
        <row r="93">
          <cell r="B93" t="str">
            <v>Costs</v>
          </cell>
          <cell r="C93">
            <v>-333</v>
          </cell>
          <cell r="D93">
            <v>-350</v>
          </cell>
          <cell r="E93">
            <v>-356.31</v>
          </cell>
          <cell r="F93">
            <v>-354</v>
          </cell>
          <cell r="H93">
            <v>-6.4831186326513857E-3</v>
          </cell>
          <cell r="I93">
            <v>2.3100000000000023</v>
          </cell>
          <cell r="K93">
            <v>6.3063063063063085E-2</v>
          </cell>
          <cell r="L93">
            <v>1.1428571428571344E-2</v>
          </cell>
          <cell r="N93">
            <v>-276</v>
          </cell>
          <cell r="O93">
            <v>0.29097826086956524</v>
          </cell>
          <cell r="P93">
            <v>0.28260869565217384</v>
          </cell>
          <cell r="R93">
            <v>7.0000000000000062E-2</v>
          </cell>
          <cell r="S93">
            <v>1.8028571428571505E-2</v>
          </cell>
        </row>
        <row r="94">
          <cell r="B94" t="str">
            <v>Gross Operating Income</v>
          </cell>
          <cell r="C94">
            <v>119</v>
          </cell>
          <cell r="D94">
            <v>113</v>
          </cell>
          <cell r="E94">
            <v>110.74066964285714</v>
          </cell>
          <cell r="F94">
            <v>109</v>
          </cell>
          <cell r="H94">
            <v>-1.571843161569153E-2</v>
          </cell>
          <cell r="I94">
            <v>-1.7406696428571422</v>
          </cell>
          <cell r="K94">
            <v>-8.4033613445378186E-2</v>
          </cell>
          <cell r="L94">
            <v>-3.539823008849563E-2</v>
          </cell>
          <cell r="N94">
            <v>150</v>
          </cell>
          <cell r="O94">
            <v>-0.26172886904761905</v>
          </cell>
          <cell r="P94">
            <v>-0.27333333333333332</v>
          </cell>
          <cell r="R94">
            <v>-6.9406137454982031E-2</v>
          </cell>
          <cell r="S94">
            <v>-1.9994073957016467E-2</v>
          </cell>
        </row>
        <row r="95">
          <cell r="B95" t="str">
            <v>Provisions</v>
          </cell>
          <cell r="C95">
            <v>-234</v>
          </cell>
          <cell r="D95">
            <v>-92</v>
          </cell>
          <cell r="E95">
            <v>-84.473249999999993</v>
          </cell>
          <cell r="F95">
            <v>-89</v>
          </cell>
          <cell r="H95">
            <v>5.3587970156232956E-2</v>
          </cell>
          <cell r="I95">
            <v>-4.5267500000000069</v>
          </cell>
          <cell r="K95">
            <v>-0.61965811965811968</v>
          </cell>
          <cell r="L95">
            <v>-3.2608695652173947E-2</v>
          </cell>
          <cell r="N95">
            <v>-228</v>
          </cell>
          <cell r="O95">
            <v>-0.62950328947368428</v>
          </cell>
          <cell r="P95">
            <v>-0.60964912280701755</v>
          </cell>
          <cell r="R95">
            <v>-0.63900320512820508</v>
          </cell>
          <cell r="S95">
            <v>-8.1812500000000066E-2</v>
          </cell>
        </row>
        <row r="96">
          <cell r="B96" t="str">
            <v>Operating Income</v>
          </cell>
          <cell r="C96">
            <v>-115</v>
          </cell>
          <cell r="D96">
            <v>21</v>
          </cell>
          <cell r="E96">
            <v>26.267419642857149</v>
          </cell>
          <cell r="F96">
            <v>20</v>
          </cell>
          <cell r="H96">
            <v>-0.2386005069425019</v>
          </cell>
          <cell r="I96">
            <v>-6.2674196428571491</v>
          </cell>
          <cell r="K96">
            <v>-1.1739130434782608</v>
          </cell>
          <cell r="L96">
            <v>-4.7619047619047672E-2</v>
          </cell>
          <cell r="N96">
            <v>-78</v>
          </cell>
          <cell r="O96">
            <v>-1.3367617902930404</v>
          </cell>
          <cell r="P96">
            <v>-1.2564102564102564</v>
          </cell>
          <cell r="R96">
            <v>-1.2284123447204969</v>
          </cell>
          <cell r="S96">
            <v>0.25082950680272131</v>
          </cell>
        </row>
        <row r="97">
          <cell r="B97" t="str">
            <v>Other Non operating items</v>
          </cell>
          <cell r="C97">
            <v>4</v>
          </cell>
          <cell r="D97">
            <v>-1</v>
          </cell>
          <cell r="E97">
            <v>0</v>
          </cell>
          <cell r="F97">
            <v>7</v>
          </cell>
          <cell r="H97" t="str">
            <v>n.a</v>
          </cell>
          <cell r="I97">
            <v>7</v>
          </cell>
          <cell r="K97">
            <v>0.75</v>
          </cell>
          <cell r="L97">
            <v>-8</v>
          </cell>
        </row>
        <row r="98">
          <cell r="B98" t="str">
            <v>Pre Tax income</v>
          </cell>
          <cell r="C98">
            <v>-111</v>
          </cell>
          <cell r="D98">
            <v>20</v>
          </cell>
          <cell r="E98">
            <v>26.267419642857149</v>
          </cell>
          <cell r="F98">
            <v>27</v>
          </cell>
          <cell r="H98">
            <v>2.7889315627622313E-2</v>
          </cell>
          <cell r="I98">
            <v>0.73258035714285086</v>
          </cell>
          <cell r="K98">
            <v>-1.2432432432432432</v>
          </cell>
          <cell r="L98">
            <v>0.35000000000000009</v>
          </cell>
          <cell r="N98">
            <v>-74</v>
          </cell>
          <cell r="O98">
            <v>-1.3549651303088803</v>
          </cell>
          <cell r="P98">
            <v>-1.3648648648648649</v>
          </cell>
          <cell r="R98">
            <v>-1.2366434202059202</v>
          </cell>
          <cell r="S98">
            <v>0.31337098214285741</v>
          </cell>
        </row>
        <row r="100">
          <cell r="B100" t="str">
            <v>Others SFS</v>
          </cell>
        </row>
        <row r="101">
          <cell r="B101" t="str">
            <v>Revenues</v>
          </cell>
          <cell r="C101">
            <v>336</v>
          </cell>
          <cell r="D101">
            <v>396</v>
          </cell>
          <cell r="E101">
            <v>360.05357142857139</v>
          </cell>
          <cell r="F101">
            <v>377</v>
          </cell>
          <cell r="H101">
            <v>4.7066408768536627E-2</v>
          </cell>
          <cell r="I101">
            <v>16.946428571428612</v>
          </cell>
          <cell r="K101">
            <v>0.12202380952380953</v>
          </cell>
          <cell r="L101">
            <v>-4.7979797979798011E-2</v>
          </cell>
          <cell r="N101">
            <v>276</v>
          </cell>
          <cell r="O101">
            <v>0.30454192546583836</v>
          </cell>
          <cell r="P101">
            <v>0.36594202898550732</v>
          </cell>
          <cell r="R101">
            <v>7.1588010204081565E-2</v>
          </cell>
          <cell r="S101">
            <v>-9.0773809523809645E-2</v>
          </cell>
        </row>
        <row r="102">
          <cell r="B102" t="str">
            <v>Costs</v>
          </cell>
          <cell r="C102">
            <v>-196</v>
          </cell>
          <cell r="D102">
            <v>-195</v>
          </cell>
          <cell r="E102">
            <v>-197.96</v>
          </cell>
          <cell r="F102">
            <v>-204</v>
          </cell>
          <cell r="H102">
            <v>3.0511214386744756E-2</v>
          </cell>
          <cell r="I102">
            <v>-6.039999999999992</v>
          </cell>
          <cell r="K102">
            <v>4.081632653061229E-2</v>
          </cell>
          <cell r="L102">
            <v>4.6153846153846212E-2</v>
          </cell>
          <cell r="N102">
            <v>-181</v>
          </cell>
          <cell r="O102">
            <v>9.3701657458563625E-2</v>
          </cell>
          <cell r="P102">
            <v>0.1270718232044199</v>
          </cell>
          <cell r="R102">
            <v>1.0000000000000009E-2</v>
          </cell>
          <cell r="S102">
            <v>1.517948717948725E-2</v>
          </cell>
        </row>
        <row r="103">
          <cell r="B103" t="str">
            <v>Gross Operating Income</v>
          </cell>
          <cell r="C103">
            <v>140</v>
          </cell>
          <cell r="D103">
            <v>201</v>
          </cell>
          <cell r="E103">
            <v>162.09357142857138</v>
          </cell>
          <cell r="F103">
            <v>173</v>
          </cell>
          <cell r="H103">
            <v>6.7284769379238885E-2</v>
          </cell>
          <cell r="I103">
            <v>10.90642857142862</v>
          </cell>
          <cell r="K103">
            <v>0.23571428571428577</v>
          </cell>
          <cell r="L103">
            <v>-0.13930348258706471</v>
          </cell>
          <cell r="N103">
            <v>95</v>
          </cell>
          <cell r="O103">
            <v>0.70624812030075135</v>
          </cell>
          <cell r="P103">
            <v>0.82105263157894748</v>
          </cell>
          <cell r="R103">
            <v>0.15781122448979557</v>
          </cell>
          <cell r="S103">
            <v>-0.19356432125088863</v>
          </cell>
        </row>
        <row r="104">
          <cell r="B104" t="str">
            <v>Provisions</v>
          </cell>
          <cell r="C104">
            <v>-88</v>
          </cell>
          <cell r="D104">
            <v>-72</v>
          </cell>
          <cell r="E104">
            <v>-68.946428571428555</v>
          </cell>
          <cell r="F104">
            <v>-74</v>
          </cell>
          <cell r="H104">
            <v>7.3297073297073467E-2</v>
          </cell>
          <cell r="I104">
            <v>-5.0535714285714448</v>
          </cell>
          <cell r="K104">
            <v>-0.15909090909090906</v>
          </cell>
          <cell r="L104">
            <v>2.7777777777777679E-2</v>
          </cell>
          <cell r="N104">
            <v>-63</v>
          </cell>
          <cell r="O104">
            <v>9.4387755102040449E-2</v>
          </cell>
          <cell r="P104">
            <v>0.17460317460317465</v>
          </cell>
          <cell r="R104">
            <v>-0.21651785714285732</v>
          </cell>
          <cell r="S104">
            <v>-4.2410714285714524E-2</v>
          </cell>
        </row>
        <row r="105">
          <cell r="B105" t="str">
            <v>Operating Income</v>
          </cell>
          <cell r="C105">
            <v>52</v>
          </cell>
          <cell r="D105">
            <v>129</v>
          </cell>
          <cell r="E105">
            <v>93.147142857142825</v>
          </cell>
          <cell r="F105">
            <v>99</v>
          </cell>
          <cell r="H105">
            <v>6.2834532153428935E-2</v>
          </cell>
          <cell r="I105">
            <v>5.8528571428571752</v>
          </cell>
          <cell r="K105">
            <v>0.90384615384615374</v>
          </cell>
          <cell r="L105">
            <v>-0.23255813953488369</v>
          </cell>
          <cell r="N105">
            <v>32</v>
          </cell>
          <cell r="O105">
            <v>1.9108482142857133</v>
          </cell>
          <cell r="P105">
            <v>2.09375</v>
          </cell>
          <cell r="R105">
            <v>0.79129120879120807</v>
          </cell>
          <cell r="S105">
            <v>-0.27792912513842771</v>
          </cell>
        </row>
        <row r="106">
          <cell r="B106" t="str">
            <v>Other Non operating items</v>
          </cell>
          <cell r="C106">
            <v>4</v>
          </cell>
          <cell r="D106">
            <v>-4</v>
          </cell>
          <cell r="E106">
            <v>2</v>
          </cell>
          <cell r="F106">
            <v>1</v>
          </cell>
          <cell r="H106">
            <v>-0.5</v>
          </cell>
          <cell r="I106">
            <v>-1</v>
          </cell>
          <cell r="K106">
            <v>-0.75</v>
          </cell>
          <cell r="L106">
            <v>-1.25</v>
          </cell>
        </row>
        <row r="107">
          <cell r="B107" t="str">
            <v>Pre Tax income</v>
          </cell>
          <cell r="C107">
            <v>56</v>
          </cell>
          <cell r="D107">
            <v>125</v>
          </cell>
          <cell r="E107">
            <v>95.147142857142825</v>
          </cell>
          <cell r="F107">
            <v>100</v>
          </cell>
          <cell r="H107">
            <v>5.10037085416577E-2</v>
          </cell>
          <cell r="I107">
            <v>4.8528571428571752</v>
          </cell>
          <cell r="K107">
            <v>0.78571428571428581</v>
          </cell>
          <cell r="L107">
            <v>-0.19999999999999996</v>
          </cell>
          <cell r="N107">
            <v>33</v>
          </cell>
          <cell r="O107">
            <v>1.8832467532467523</v>
          </cell>
          <cell r="P107">
            <v>2.0303030303030303</v>
          </cell>
          <cell r="R107">
            <v>0.69905612244897908</v>
          </cell>
          <cell r="S107">
            <v>-0.23882285714285745</v>
          </cell>
        </row>
        <row r="109">
          <cell r="B109" t="str">
            <v>Wealth &amp; AM</v>
          </cell>
        </row>
        <row r="110">
          <cell r="B110" t="str">
            <v>Revenues</v>
          </cell>
          <cell r="C110">
            <v>833</v>
          </cell>
          <cell r="D110">
            <v>833</v>
          </cell>
          <cell r="E110">
            <v>831.9</v>
          </cell>
          <cell r="F110">
            <v>834</v>
          </cell>
          <cell r="H110">
            <v>2.5243418680129803E-3</v>
          </cell>
          <cell r="I110">
            <v>2.1000000000000227</v>
          </cell>
          <cell r="K110">
            <v>1.2004801920768582E-3</v>
          </cell>
          <cell r="L110">
            <v>1.2004801920768582E-3</v>
          </cell>
          <cell r="N110">
            <v>639</v>
          </cell>
          <cell r="O110">
            <v>0.30187793427230036</v>
          </cell>
          <cell r="P110">
            <v>0.30516431924882625</v>
          </cell>
          <cell r="R110">
            <v>-1.3205282112845884E-3</v>
          </cell>
          <cell r="S110">
            <v>-1.3205282112845884E-3</v>
          </cell>
        </row>
        <row r="111">
          <cell r="B111" t="str">
            <v>Costs</v>
          </cell>
          <cell r="C111">
            <v>-607</v>
          </cell>
          <cell r="D111">
            <v>-616</v>
          </cell>
          <cell r="E111">
            <v>-616.875</v>
          </cell>
          <cell r="F111">
            <v>-618</v>
          </cell>
          <cell r="H111">
            <v>1.8237082066869803E-3</v>
          </cell>
          <cell r="I111">
            <v>-1.125</v>
          </cell>
          <cell r="K111">
            <v>1.8121911037891181E-2</v>
          </cell>
          <cell r="L111">
            <v>3.2467532467532756E-3</v>
          </cell>
          <cell r="N111">
            <v>-468</v>
          </cell>
          <cell r="O111">
            <v>0.31810897435897445</v>
          </cell>
          <cell r="P111">
            <v>0.32051282051282048</v>
          </cell>
          <cell r="R111">
            <v>1.6268533772652471E-2</v>
          </cell>
          <cell r="S111">
            <v>1.4204545454545858E-3</v>
          </cell>
        </row>
        <row r="112">
          <cell r="B112" t="str">
            <v>Gross Operating Income</v>
          </cell>
          <cell r="C112">
            <v>226</v>
          </cell>
          <cell r="D112">
            <v>217</v>
          </cell>
          <cell r="E112">
            <v>215.02500000000001</v>
          </cell>
          <cell r="F112">
            <v>216</v>
          </cell>
          <cell r="H112">
            <v>4.5343564701778583E-3</v>
          </cell>
          <cell r="I112">
            <v>0.97499999999999432</v>
          </cell>
          <cell r="K112">
            <v>-4.4247787610619427E-2</v>
          </cell>
          <cell r="L112">
            <v>-4.6082949308755561E-3</v>
          </cell>
          <cell r="N112">
            <v>171</v>
          </cell>
          <cell r="O112">
            <v>0.25745614035087727</v>
          </cell>
          <cell r="P112">
            <v>0.26315789473684204</v>
          </cell>
          <cell r="R112">
            <v>-4.8561946902654807E-2</v>
          </cell>
          <cell r="S112">
            <v>-9.1013824884792482E-3</v>
          </cell>
        </row>
        <row r="113">
          <cell r="B113" t="str">
            <v>Provisions</v>
          </cell>
          <cell r="C113">
            <v>-7</v>
          </cell>
          <cell r="D113">
            <v>5</v>
          </cell>
          <cell r="E113">
            <v>0</v>
          </cell>
          <cell r="F113">
            <v>21</v>
          </cell>
          <cell r="H113" t="str">
            <v>n.a</v>
          </cell>
          <cell r="I113">
            <v>21</v>
          </cell>
          <cell r="K113">
            <v>-4</v>
          </cell>
          <cell r="L113">
            <v>3.2</v>
          </cell>
          <cell r="N113">
            <v>-3</v>
          </cell>
          <cell r="O113">
            <v>-1</v>
          </cell>
          <cell r="P113">
            <v>-8</v>
          </cell>
          <cell r="R113">
            <v>-1</v>
          </cell>
          <cell r="S113">
            <v>-1</v>
          </cell>
        </row>
        <row r="114">
          <cell r="B114" t="str">
            <v>Operating Income</v>
          </cell>
          <cell r="C114">
            <v>219</v>
          </cell>
          <cell r="D114">
            <v>222</v>
          </cell>
          <cell r="E114">
            <v>215.02500000000001</v>
          </cell>
          <cell r="F114">
            <v>237</v>
          </cell>
          <cell r="H114">
            <v>0.10219741890477851</v>
          </cell>
          <cell r="I114">
            <v>21.974999999999994</v>
          </cell>
          <cell r="K114">
            <v>8.2191780821917915E-2</v>
          </cell>
          <cell r="L114">
            <v>6.7567567567567544E-2</v>
          </cell>
          <cell r="N114">
            <v>168</v>
          </cell>
          <cell r="O114">
            <v>0.27991071428571423</v>
          </cell>
          <cell r="P114">
            <v>0.41071428571428581</v>
          </cell>
          <cell r="R114">
            <v>-1.8150684931506844E-2</v>
          </cell>
          <cell r="S114">
            <v>-3.1418918918918903E-2</v>
          </cell>
        </row>
        <row r="115">
          <cell r="B115" t="str">
            <v>Other Non operating items</v>
          </cell>
          <cell r="C115">
            <v>0</v>
          </cell>
          <cell r="D115">
            <v>11</v>
          </cell>
          <cell r="E115">
            <v>0</v>
          </cell>
          <cell r="F115">
            <v>8</v>
          </cell>
          <cell r="H115" t="str">
            <v>n.a</v>
          </cell>
          <cell r="I115">
            <v>8</v>
          </cell>
          <cell r="K115" t="str">
            <v>n.a</v>
          </cell>
          <cell r="L115">
            <v>-0.27272727272727271</v>
          </cell>
        </row>
        <row r="116">
          <cell r="B116" t="str">
            <v>Pre Tax income</v>
          </cell>
          <cell r="C116">
            <v>219</v>
          </cell>
          <cell r="D116">
            <v>233</v>
          </cell>
          <cell r="E116">
            <v>215.02500000000001</v>
          </cell>
          <cell r="F116">
            <v>245</v>
          </cell>
          <cell r="H116">
            <v>0.13940239507034069</v>
          </cell>
          <cell r="I116">
            <v>29.974999999999994</v>
          </cell>
          <cell r="K116">
            <v>0.11872146118721472</v>
          </cell>
          <cell r="L116">
            <v>5.1502145922746712E-2</v>
          </cell>
          <cell r="N116">
            <v>183</v>
          </cell>
          <cell r="O116">
            <v>0.17500000000000004</v>
          </cell>
          <cell r="P116">
            <v>0.33879781420765021</v>
          </cell>
          <cell r="R116">
            <v>-1.8150684931506844E-2</v>
          </cell>
          <cell r="S116">
            <v>-7.7145922746781115E-2</v>
          </cell>
        </row>
        <row r="118">
          <cell r="B118" t="str">
            <v>Insurance</v>
          </cell>
        </row>
        <row r="119">
          <cell r="B119" t="str">
            <v>Revenues</v>
          </cell>
          <cell r="C119">
            <v>336</v>
          </cell>
          <cell r="D119">
            <v>377</v>
          </cell>
          <cell r="E119">
            <v>362.88</v>
          </cell>
          <cell r="F119">
            <v>404</v>
          </cell>
          <cell r="H119">
            <v>0.11331569664903007</v>
          </cell>
          <cell r="I119">
            <v>41.120000000000005</v>
          </cell>
          <cell r="K119">
            <v>0.20238095238095233</v>
          </cell>
          <cell r="L119">
            <v>7.1618037135278589E-2</v>
          </cell>
          <cell r="N119">
            <v>346</v>
          </cell>
          <cell r="O119">
            <v>4.8786127167629978E-2</v>
          </cell>
          <cell r="P119">
            <v>0.16763005780346818</v>
          </cell>
          <cell r="R119">
            <v>8.0000000000000071E-2</v>
          </cell>
          <cell r="S119">
            <v>-3.7453580901856798E-2</v>
          </cell>
        </row>
        <row r="120">
          <cell r="B120" t="str">
            <v>Costs</v>
          </cell>
          <cell r="C120">
            <v>-182</v>
          </cell>
          <cell r="D120">
            <v>-214</v>
          </cell>
          <cell r="E120">
            <v>-196.56</v>
          </cell>
          <cell r="F120">
            <v>-217</v>
          </cell>
          <cell r="H120">
            <v>0.10398860398860399</v>
          </cell>
          <cell r="I120">
            <v>-20.439999999999998</v>
          </cell>
          <cell r="K120">
            <v>0.19230769230769229</v>
          </cell>
          <cell r="L120">
            <v>1.4018691588784993E-2</v>
          </cell>
          <cell r="N120">
            <v>-184</v>
          </cell>
          <cell r="O120">
            <v>6.8260869565217375E-2</v>
          </cell>
          <cell r="P120">
            <v>0.17934782608695654</v>
          </cell>
          <cell r="R120">
            <v>8.0000000000000071E-2</v>
          </cell>
          <cell r="S120">
            <v>-8.1495327102803716E-2</v>
          </cell>
          <cell r="U120">
            <v>3.1948881789137351E-2</v>
          </cell>
        </row>
        <row r="121">
          <cell r="B121" t="str">
            <v>Gross Operating Income</v>
          </cell>
          <cell r="C121">
            <v>154</v>
          </cell>
          <cell r="D121">
            <v>163</v>
          </cell>
          <cell r="E121">
            <v>166.32</v>
          </cell>
          <cell r="F121">
            <v>187</v>
          </cell>
          <cell r="H121">
            <v>0.12433862433862441</v>
          </cell>
          <cell r="I121">
            <v>20.680000000000007</v>
          </cell>
          <cell r="K121">
            <v>0.21428571428571419</v>
          </cell>
          <cell r="L121">
            <v>0.14723926380368102</v>
          </cell>
          <cell r="N121">
            <v>162</v>
          </cell>
          <cell r="O121">
            <v>2.6666666666666616E-2</v>
          </cell>
          <cell r="P121">
            <v>0.15432098765432101</v>
          </cell>
          <cell r="R121">
            <v>7.9999999999999849E-2</v>
          </cell>
          <cell r="S121">
            <v>2.0368098159509129E-2</v>
          </cell>
        </row>
        <row r="122">
          <cell r="B122" t="str">
            <v>Provisions</v>
          </cell>
          <cell r="C122">
            <v>17</v>
          </cell>
          <cell r="D122">
            <v>-2</v>
          </cell>
          <cell r="E122">
            <v>2</v>
          </cell>
          <cell r="F122">
            <v>-3</v>
          </cell>
          <cell r="H122">
            <v>-2.5</v>
          </cell>
          <cell r="I122">
            <v>-5</v>
          </cell>
          <cell r="K122">
            <v>-1.1764705882352942</v>
          </cell>
          <cell r="L122">
            <v>0.5</v>
          </cell>
          <cell r="N122">
            <v>0</v>
          </cell>
          <cell r="O122" t="e">
            <v>#DIV/0!</v>
          </cell>
          <cell r="P122" t="e">
            <v>#DIV/0!</v>
          </cell>
          <cell r="R122">
            <v>-0.88235294117647056</v>
          </cell>
          <cell r="S122">
            <v>-2</v>
          </cell>
        </row>
        <row r="123">
          <cell r="B123" t="str">
            <v>Operating Income</v>
          </cell>
          <cell r="C123">
            <v>171</v>
          </cell>
          <cell r="D123">
            <v>161</v>
          </cell>
          <cell r="E123">
            <v>168.32</v>
          </cell>
          <cell r="F123">
            <v>184</v>
          </cell>
          <cell r="H123">
            <v>9.3155893536121637E-2</v>
          </cell>
          <cell r="I123">
            <v>15.680000000000007</v>
          </cell>
          <cell r="K123">
            <v>7.6023391812865437E-2</v>
          </cell>
          <cell r="L123">
            <v>0.14285714285714279</v>
          </cell>
          <cell r="N123">
            <v>162</v>
          </cell>
          <cell r="O123">
            <v>3.901234567901235E-2</v>
          </cell>
          <cell r="P123">
            <v>0.13580246913580241</v>
          </cell>
          <cell r="R123">
            <v>-1.567251461988306E-2</v>
          </cell>
          <cell r="S123">
            <v>4.5465838509316736E-2</v>
          </cell>
        </row>
        <row r="124">
          <cell r="B124" t="str">
            <v>Other Non operating items</v>
          </cell>
          <cell r="C124">
            <v>-6</v>
          </cell>
          <cell r="D124">
            <v>9</v>
          </cell>
          <cell r="E124">
            <v>29</v>
          </cell>
          <cell r="F124">
            <v>31</v>
          </cell>
          <cell r="H124">
            <v>6.8965517241379226E-2</v>
          </cell>
          <cell r="I124">
            <v>2</v>
          </cell>
          <cell r="K124">
            <v>-6.166666666666667</v>
          </cell>
          <cell r="L124">
            <v>2.4444444444444446</v>
          </cell>
        </row>
        <row r="125">
          <cell r="B125" t="str">
            <v>Pre Tax income</v>
          </cell>
          <cell r="C125">
            <v>165</v>
          </cell>
          <cell r="D125">
            <v>170</v>
          </cell>
          <cell r="E125">
            <v>197.32</v>
          </cell>
          <cell r="F125">
            <v>215</v>
          </cell>
          <cell r="H125">
            <v>8.960064869247919E-2</v>
          </cell>
          <cell r="I125">
            <v>17.680000000000007</v>
          </cell>
          <cell r="K125">
            <v>0.30303030303030298</v>
          </cell>
          <cell r="L125">
            <v>0.26470588235294112</v>
          </cell>
          <cell r="N125">
            <v>158</v>
          </cell>
          <cell r="O125">
            <v>0.24886075949367092</v>
          </cell>
          <cell r="P125">
            <v>0.360759493670886</v>
          </cell>
          <cell r="R125">
            <v>0.19587878787878776</v>
          </cell>
          <cell r="S125">
            <v>0.16070588235294103</v>
          </cell>
        </row>
        <row r="127">
          <cell r="B127" t="str">
            <v>Custody Services</v>
          </cell>
        </row>
        <row r="128">
          <cell r="B128" t="str">
            <v>Revenues</v>
          </cell>
          <cell r="C128">
            <v>268</v>
          </cell>
          <cell r="D128">
            <v>329</v>
          </cell>
          <cell r="E128">
            <v>308</v>
          </cell>
          <cell r="F128">
            <v>291</v>
          </cell>
          <cell r="H128">
            <v>-5.5194805194805241E-2</v>
          </cell>
          <cell r="I128">
            <v>-17</v>
          </cell>
          <cell r="K128">
            <v>8.582089552238803E-2</v>
          </cell>
          <cell r="L128">
            <v>-0.11550151975683887</v>
          </cell>
          <cell r="N128">
            <v>271</v>
          </cell>
          <cell r="O128">
            <v>0.13653136531365306</v>
          </cell>
          <cell r="P128">
            <v>7.3800738007380184E-2</v>
          </cell>
          <cell r="R128">
            <v>0.14925373134328357</v>
          </cell>
          <cell r="S128">
            <v>-6.3829787234042534E-2</v>
          </cell>
        </row>
        <row r="129">
          <cell r="B129" t="str">
            <v>Costs</v>
          </cell>
          <cell r="C129">
            <v>-240</v>
          </cell>
          <cell r="D129">
            <v>-258</v>
          </cell>
          <cell r="E129">
            <v>-252</v>
          </cell>
          <cell r="F129">
            <v>-256</v>
          </cell>
          <cell r="H129">
            <v>1.5873015873015817E-2</v>
          </cell>
          <cell r="I129">
            <v>-4</v>
          </cell>
          <cell r="K129">
            <v>6.6666666666666652E-2</v>
          </cell>
          <cell r="L129">
            <v>-7.7519379844961378E-3</v>
          </cell>
          <cell r="N129">
            <v>-236</v>
          </cell>
          <cell r="O129">
            <v>6.7796610169491567E-2</v>
          </cell>
          <cell r="P129">
            <v>8.4745762711864403E-2</v>
          </cell>
          <cell r="R129">
            <v>5.0000000000000044E-2</v>
          </cell>
          <cell r="S129">
            <v>-2.3255813953488413E-2</v>
          </cell>
        </row>
        <row r="130">
          <cell r="B130" t="str">
            <v>Gross Operating Income</v>
          </cell>
          <cell r="C130">
            <v>28</v>
          </cell>
          <cell r="D130">
            <v>71</v>
          </cell>
          <cell r="E130">
            <v>56</v>
          </cell>
          <cell r="F130">
            <v>35</v>
          </cell>
          <cell r="H130">
            <v>-0.375</v>
          </cell>
          <cell r="I130">
            <v>-21</v>
          </cell>
          <cell r="K130">
            <v>0.25</v>
          </cell>
          <cell r="L130">
            <v>-0.50704225352112675</v>
          </cell>
          <cell r="N130">
            <v>35</v>
          </cell>
          <cell r="O130">
            <v>0.60000000000000009</v>
          </cell>
          <cell r="P130">
            <v>0</v>
          </cell>
          <cell r="R130">
            <v>1</v>
          </cell>
          <cell r="S130">
            <v>-0.21126760563380287</v>
          </cell>
        </row>
        <row r="131">
          <cell r="B131" t="str">
            <v>Provisions</v>
          </cell>
          <cell r="C131">
            <v>3</v>
          </cell>
          <cell r="D131">
            <v>0</v>
          </cell>
          <cell r="E131">
            <v>0</v>
          </cell>
          <cell r="F131">
            <v>0</v>
          </cell>
          <cell r="H131" t="str">
            <v>n.a</v>
          </cell>
          <cell r="I131">
            <v>0</v>
          </cell>
          <cell r="K131">
            <v>-1</v>
          </cell>
          <cell r="L131" t="str">
            <v>n.a</v>
          </cell>
          <cell r="N131">
            <v>0</v>
          </cell>
          <cell r="O131" t="e">
            <v>#DIV/0!</v>
          </cell>
          <cell r="P131" t="e">
            <v>#DIV/0!</v>
          </cell>
          <cell r="R131">
            <v>-1</v>
          </cell>
          <cell r="S131" t="e">
            <v>#DIV/0!</v>
          </cell>
        </row>
        <row r="132">
          <cell r="B132" t="str">
            <v>Operating Income</v>
          </cell>
          <cell r="C132">
            <v>31</v>
          </cell>
          <cell r="D132">
            <v>71</v>
          </cell>
          <cell r="E132">
            <v>56</v>
          </cell>
          <cell r="F132">
            <v>35</v>
          </cell>
          <cell r="H132">
            <v>-0.375</v>
          </cell>
          <cell r="I132">
            <v>-21</v>
          </cell>
          <cell r="K132">
            <v>0.12903225806451624</v>
          </cell>
          <cell r="L132">
            <v>-0.50704225352112675</v>
          </cell>
          <cell r="N132">
            <v>35</v>
          </cell>
          <cell r="O132">
            <v>0.60000000000000009</v>
          </cell>
          <cell r="P132">
            <v>0</v>
          </cell>
          <cell r="R132">
            <v>0.80645161290322576</v>
          </cell>
          <cell r="S132">
            <v>-0.21126760563380287</v>
          </cell>
        </row>
        <row r="133">
          <cell r="B133" t="str">
            <v>Other Non operating items</v>
          </cell>
          <cell r="C133">
            <v>1</v>
          </cell>
          <cell r="D133">
            <v>-1</v>
          </cell>
          <cell r="E133">
            <v>0</v>
          </cell>
          <cell r="F133">
            <v>0</v>
          </cell>
          <cell r="H133" t="str">
            <v>n.a</v>
          </cell>
          <cell r="I133">
            <v>0</v>
          </cell>
          <cell r="K133">
            <v>-1</v>
          </cell>
          <cell r="L133">
            <v>-1</v>
          </cell>
        </row>
        <row r="134">
          <cell r="B134" t="str">
            <v>Pre Tax income</v>
          </cell>
          <cell r="C134">
            <v>32</v>
          </cell>
          <cell r="D134">
            <v>70</v>
          </cell>
          <cell r="E134">
            <v>56</v>
          </cell>
          <cell r="F134">
            <v>35</v>
          </cell>
          <cell r="H134">
            <v>-0.375</v>
          </cell>
          <cell r="I134">
            <v>-21</v>
          </cell>
          <cell r="K134">
            <v>9.375E-2</v>
          </cell>
          <cell r="L134">
            <v>-0.5</v>
          </cell>
          <cell r="N134">
            <v>49</v>
          </cell>
          <cell r="O134">
            <v>0.14285714285714279</v>
          </cell>
          <cell r="P134">
            <v>-0.2857142857142857</v>
          </cell>
          <cell r="R134">
            <v>0.75</v>
          </cell>
          <cell r="S134">
            <v>-0.19999999999999996</v>
          </cell>
        </row>
        <row r="136">
          <cell r="B136" t="str">
            <v>Markets</v>
          </cell>
        </row>
        <row r="137">
          <cell r="B137" t="str">
            <v>Revenues</v>
          </cell>
          <cell r="C137">
            <v>2571</v>
          </cell>
          <cell r="D137">
            <v>1526</v>
          </cell>
          <cell r="E137">
            <v>1832.83</v>
          </cell>
          <cell r="F137">
            <v>1733</v>
          </cell>
          <cell r="H137">
            <v>-5.4467681127000289E-2</v>
          </cell>
          <cell r="I137">
            <v>-99.829999999999927</v>
          </cell>
          <cell r="K137">
            <v>-0.32594321275768179</v>
          </cell>
          <cell r="L137">
            <v>0.13564875491480999</v>
          </cell>
          <cell r="N137">
            <v>1691</v>
          </cell>
          <cell r="O137">
            <v>8.3873447664104095E-2</v>
          </cell>
          <cell r="P137">
            <v>2.4837374334713225E-2</v>
          </cell>
          <cell r="R137">
            <v>-0.28711396343835083</v>
          </cell>
          <cell r="S137">
            <v>0.20106815203145478</v>
          </cell>
        </row>
        <row r="138">
          <cell r="B138" t="str">
            <v xml:space="preserve"> * Fixed Income</v>
          </cell>
          <cell r="C138">
            <v>1551</v>
          </cell>
          <cell r="D138">
            <v>1258</v>
          </cell>
          <cell r="E138">
            <v>1132.23</v>
          </cell>
          <cell r="F138">
            <v>1211</v>
          </cell>
          <cell r="H138">
            <v>6.9570670270174828E-2</v>
          </cell>
          <cell r="I138">
            <v>78.769999999999982</v>
          </cell>
          <cell r="K138">
            <v>-0.21921341070277245</v>
          </cell>
          <cell r="L138">
            <v>-3.7360890302066796E-2</v>
          </cell>
          <cell r="R138">
            <v>-0.27</v>
          </cell>
          <cell r="S138">
            <v>-9.9976152623211467E-2</v>
          </cell>
        </row>
        <row r="139">
          <cell r="B139" t="str">
            <v xml:space="preserve"> * Equities &amp; advisory</v>
          </cell>
          <cell r="C139">
            <v>620</v>
          </cell>
          <cell r="D139">
            <v>268</v>
          </cell>
          <cell r="E139">
            <v>700.6</v>
          </cell>
          <cell r="F139">
            <v>522</v>
          </cell>
          <cell r="H139">
            <v>-0.25492435055666574</v>
          </cell>
          <cell r="I139">
            <v>-178.60000000000002</v>
          </cell>
          <cell r="K139">
            <v>-0.15806451612903227</v>
          </cell>
          <cell r="L139">
            <v>0.94776119402985071</v>
          </cell>
          <cell r="R139">
            <v>0.13000000000000012</v>
          </cell>
          <cell r="S139">
            <v>1.6141791044776119</v>
          </cell>
        </row>
        <row r="140">
          <cell r="B140" t="str">
            <v>Costs</v>
          </cell>
          <cell r="C140">
            <v>-997</v>
          </cell>
          <cell r="D140">
            <v>-1053</v>
          </cell>
          <cell r="E140">
            <v>-1264.6526999999999</v>
          </cell>
          <cell r="F140">
            <v>-1129</v>
          </cell>
          <cell r="H140">
            <v>-0.10726478502754144</v>
          </cell>
          <cell r="I140">
            <v>135.65269999999987</v>
          </cell>
          <cell r="K140">
            <v>0.13239719157472418</v>
          </cell>
          <cell r="L140">
            <v>7.2174738841405572E-2</v>
          </cell>
          <cell r="N140">
            <v>-858</v>
          </cell>
          <cell r="O140">
            <v>0.47395419580419573</v>
          </cell>
          <cell r="P140">
            <v>0.31585081585081576</v>
          </cell>
          <cell r="R140">
            <v>0.26845807422266788</v>
          </cell>
          <cell r="S140">
            <v>0.20099971509971493</v>
          </cell>
        </row>
        <row r="141">
          <cell r="B141" t="str">
            <v>Gross Operating Income</v>
          </cell>
          <cell r="C141">
            <v>1574</v>
          </cell>
          <cell r="D141">
            <v>473</v>
          </cell>
          <cell r="E141">
            <v>568.17730000000006</v>
          </cell>
          <cell r="F141">
            <v>604</v>
          </cell>
          <cell r="H141">
            <v>6.3048453361300938E-2</v>
          </cell>
          <cell r="I141">
            <v>35.822699999999941</v>
          </cell>
          <cell r="K141">
            <v>-0.61626429479034306</v>
          </cell>
          <cell r="L141">
            <v>0.27695560253699791</v>
          </cell>
          <cell r="N141">
            <v>833</v>
          </cell>
          <cell r="O141">
            <v>-0.3179144057623049</v>
          </cell>
          <cell r="P141">
            <v>-0.2749099639855942</v>
          </cell>
          <cell r="R141">
            <v>-0.63902331639135956</v>
          </cell>
          <cell r="S141">
            <v>0.2012205073995772</v>
          </cell>
        </row>
        <row r="142">
          <cell r="B142" t="str">
            <v>Provisions</v>
          </cell>
          <cell r="C142">
            <v>-273</v>
          </cell>
          <cell r="D142">
            <v>-57</v>
          </cell>
          <cell r="E142">
            <v>-33</v>
          </cell>
          <cell r="F142">
            <v>-80</v>
          </cell>
          <cell r="H142">
            <v>1.4242424242424243</v>
          </cell>
          <cell r="I142">
            <v>-47</v>
          </cell>
          <cell r="K142">
            <v>-0.70695970695970689</v>
          </cell>
          <cell r="L142">
            <v>0.40350877192982448</v>
          </cell>
          <cell r="N142">
            <v>-169</v>
          </cell>
          <cell r="O142">
            <v>-0.80473372781065089</v>
          </cell>
          <cell r="P142">
            <v>-0.52662721893491127</v>
          </cell>
          <cell r="R142">
            <v>-0.87912087912087911</v>
          </cell>
          <cell r="S142">
            <v>-0.42105263157894735</v>
          </cell>
        </row>
        <row r="143">
          <cell r="B143" t="str">
            <v>Operating Income</v>
          </cell>
          <cell r="C143">
            <v>1301</v>
          </cell>
          <cell r="D143">
            <v>416</v>
          </cell>
          <cell r="E143">
            <v>535.17730000000006</v>
          </cell>
          <cell r="F143">
            <v>524</v>
          </cell>
          <cell r="H143">
            <v>-2.0885228129070565E-2</v>
          </cell>
          <cell r="I143">
            <v>-11.177300000000059</v>
          </cell>
          <cell r="K143">
            <v>-0.59723289777094535</v>
          </cell>
          <cell r="L143">
            <v>0.25961538461538458</v>
          </cell>
          <cell r="N143">
            <v>664</v>
          </cell>
          <cell r="O143">
            <v>-0.19401009036144568</v>
          </cell>
          <cell r="P143">
            <v>-0.21084337349397586</v>
          </cell>
          <cell r="R143">
            <v>-0.58864158339738659</v>
          </cell>
          <cell r="S143">
            <v>0.28648389423076948</v>
          </cell>
        </row>
        <row r="144">
          <cell r="B144" t="str">
            <v>Other Non operating items</v>
          </cell>
          <cell r="C144">
            <v>-5</v>
          </cell>
          <cell r="D144">
            <v>12</v>
          </cell>
          <cell r="E144">
            <v>6</v>
          </cell>
          <cell r="F144">
            <v>-6</v>
          </cell>
          <cell r="H144">
            <v>-2</v>
          </cell>
          <cell r="I144">
            <v>-12</v>
          </cell>
          <cell r="K144">
            <v>0.19999999999999996</v>
          </cell>
          <cell r="L144">
            <v>-1.5</v>
          </cell>
        </row>
        <row r="145">
          <cell r="B145" t="str">
            <v>Pre Tax income</v>
          </cell>
          <cell r="C145">
            <v>1296</v>
          </cell>
          <cell r="D145">
            <v>428</v>
          </cell>
          <cell r="E145">
            <v>541.17730000000006</v>
          </cell>
          <cell r="F145">
            <v>518</v>
          </cell>
          <cell r="H145">
            <v>-4.2827553927335948E-2</v>
          </cell>
          <cell r="I145">
            <v>-23.177300000000059</v>
          </cell>
          <cell r="K145">
            <v>-0.60030864197530864</v>
          </cell>
          <cell r="L145">
            <v>0.21028037383177578</v>
          </cell>
          <cell r="N145">
            <v>692</v>
          </cell>
          <cell r="O145">
            <v>-0.2179518786127167</v>
          </cell>
          <cell r="P145">
            <v>-0.25144508670520227</v>
          </cell>
          <cell r="R145">
            <v>-0.5824249228395062</v>
          </cell>
          <cell r="S145">
            <v>0.26443294392523375</v>
          </cell>
        </row>
        <row r="147">
          <cell r="B147" t="str">
            <v>Financing Businesses</v>
          </cell>
        </row>
        <row r="148">
          <cell r="B148" t="str">
            <v>Revenues</v>
          </cell>
          <cell r="C148">
            <v>907</v>
          </cell>
          <cell r="D148">
            <v>1159</v>
          </cell>
          <cell r="E148">
            <v>1125.36015625</v>
          </cell>
          <cell r="F148">
            <v>1140</v>
          </cell>
          <cell r="H148">
            <v>1.3009029748115353E-2</v>
          </cell>
          <cell r="I148">
            <v>14.639843749999955</v>
          </cell>
          <cell r="K148">
            <v>0.25689084895259096</v>
          </cell>
          <cell r="L148">
            <v>-1.6393442622950838E-2</v>
          </cell>
          <cell r="N148">
            <v>734</v>
          </cell>
          <cell r="O148">
            <v>0.53318822377384212</v>
          </cell>
          <cell r="P148">
            <v>0.55313351498637608</v>
          </cell>
          <cell r="R148">
            <v>0.24074989663726587</v>
          </cell>
          <cell r="S148">
            <v>-2.9024886755823931E-2</v>
          </cell>
        </row>
        <row r="149">
          <cell r="B149" t="str">
            <v>Costs</v>
          </cell>
          <cell r="C149">
            <v>-421</v>
          </cell>
          <cell r="D149">
            <v>-432</v>
          </cell>
          <cell r="E149">
            <v>-454.68</v>
          </cell>
          <cell r="F149">
            <v>-417</v>
          </cell>
          <cell r="H149">
            <v>-8.2871470044866724E-2</v>
          </cell>
          <cell r="I149">
            <v>37.680000000000007</v>
          </cell>
          <cell r="K149">
            <v>-9.5011876484560887E-3</v>
          </cell>
          <cell r="L149">
            <v>-3.472222222222221E-2</v>
          </cell>
          <cell r="N149">
            <v>-289</v>
          </cell>
          <cell r="O149">
            <v>0.57328719723183386</v>
          </cell>
          <cell r="P149">
            <v>0.44290657439446357</v>
          </cell>
          <cell r="R149">
            <v>8.0000000000000071E-2</v>
          </cell>
          <cell r="S149">
            <v>5.2499999999999991E-2</v>
          </cell>
        </row>
        <row r="150">
          <cell r="B150" t="str">
            <v>Gross Operating Income</v>
          </cell>
          <cell r="C150">
            <v>486</v>
          </cell>
          <cell r="D150">
            <v>727</v>
          </cell>
          <cell r="E150">
            <v>670.68015624999998</v>
          </cell>
          <cell r="F150">
            <v>723</v>
          </cell>
          <cell r="H150">
            <v>7.8010126380565703E-2</v>
          </cell>
          <cell r="I150">
            <v>52.319843750000018</v>
          </cell>
          <cell r="K150">
            <v>0.48765432098765427</v>
          </cell>
          <cell r="L150">
            <v>-5.5020632737275976E-3</v>
          </cell>
          <cell r="N150">
            <v>445</v>
          </cell>
          <cell r="O150">
            <v>0.50714641853932574</v>
          </cell>
          <cell r="P150">
            <v>0.62471910112359552</v>
          </cell>
          <cell r="R150">
            <v>0.38000032150205754</v>
          </cell>
          <cell r="S150">
            <v>-7.7468835969738636E-2</v>
          </cell>
        </row>
        <row r="151">
          <cell r="B151" t="str">
            <v>Provisions</v>
          </cell>
          <cell r="C151">
            <v>-425</v>
          </cell>
          <cell r="D151">
            <v>118</v>
          </cell>
          <cell r="E151">
            <v>58.46026785714286</v>
          </cell>
          <cell r="F151">
            <v>3</v>
          </cell>
          <cell r="H151">
            <v>-0.94868309520354943</v>
          </cell>
          <cell r="I151">
            <v>-55.46026785714286</v>
          </cell>
          <cell r="K151">
            <v>-1.0070588235294118</v>
          </cell>
          <cell r="L151">
            <v>-0.97457627118644063</v>
          </cell>
          <cell r="N151">
            <v>-373</v>
          </cell>
          <cell r="O151">
            <v>-1.1567299406357718</v>
          </cell>
          <cell r="P151">
            <v>-1.0080428954423593</v>
          </cell>
          <cell r="R151">
            <v>-1.1375535714285714</v>
          </cell>
          <cell r="S151">
            <v>-0.50457400121065366</v>
          </cell>
        </row>
        <row r="152">
          <cell r="B152" t="str">
            <v>Operating Income</v>
          </cell>
          <cell r="C152">
            <v>61</v>
          </cell>
          <cell r="D152">
            <v>845</v>
          </cell>
          <cell r="E152">
            <v>729.14042410714285</v>
          </cell>
          <cell r="F152">
            <v>726</v>
          </cell>
          <cell r="H152">
            <v>-4.3070223557943876E-3</v>
          </cell>
          <cell r="I152">
            <v>-3.1404241071428487</v>
          </cell>
          <cell r="K152">
            <v>10.901639344262295</v>
          </cell>
          <cell r="L152">
            <v>-0.14082840236686389</v>
          </cell>
          <cell r="N152">
            <v>72</v>
          </cell>
          <cell r="O152">
            <v>9.1269503348214283</v>
          </cell>
          <cell r="P152">
            <v>9.0833333333333339</v>
          </cell>
          <cell r="R152">
            <v>10.953121706674473</v>
          </cell>
          <cell r="S152">
            <v>-0.13711192413355877</v>
          </cell>
        </row>
        <row r="153">
          <cell r="B153" t="str">
            <v>Other Non operating items</v>
          </cell>
          <cell r="C153">
            <v>1</v>
          </cell>
          <cell r="D153">
            <v>5</v>
          </cell>
          <cell r="E153">
            <v>-2</v>
          </cell>
          <cell r="F153">
            <v>15</v>
          </cell>
          <cell r="H153">
            <v>-8.5</v>
          </cell>
          <cell r="I153">
            <v>17</v>
          </cell>
          <cell r="K153">
            <v>14</v>
          </cell>
          <cell r="L153">
            <v>2</v>
          </cell>
        </row>
        <row r="154">
          <cell r="B154" t="str">
            <v>Pre Tax income</v>
          </cell>
          <cell r="C154">
            <v>62</v>
          </cell>
          <cell r="D154">
            <v>850</v>
          </cell>
          <cell r="E154">
            <v>727.14042410714285</v>
          </cell>
          <cell r="F154">
            <v>741</v>
          </cell>
          <cell r="H154">
            <v>1.9060384257793661E-2</v>
          </cell>
          <cell r="I154">
            <v>13.859575892857151</v>
          </cell>
          <cell r="K154">
            <v>10.951612903225806</v>
          </cell>
          <cell r="L154">
            <v>-0.12823529411764711</v>
          </cell>
          <cell r="N154">
            <v>92</v>
          </cell>
          <cell r="O154">
            <v>6.9037002620341612</v>
          </cell>
          <cell r="P154">
            <v>7.054347826086957</v>
          </cell>
          <cell r="R154">
            <v>10.72807135656682</v>
          </cell>
          <cell r="S154">
            <v>-0.14454067752100841</v>
          </cell>
        </row>
        <row r="156">
          <cell r="B156" t="str">
            <v>Other activities</v>
          </cell>
        </row>
        <row r="157">
          <cell r="B157" t="str">
            <v>Revenues</v>
          </cell>
          <cell r="C157">
            <v>194</v>
          </cell>
          <cell r="D157">
            <v>1025</v>
          </cell>
          <cell r="E157">
            <v>257</v>
          </cell>
          <cell r="F157">
            <v>558</v>
          </cell>
          <cell r="H157">
            <v>1.1712062256809337</v>
          </cell>
          <cell r="I157">
            <v>301</v>
          </cell>
          <cell r="K157">
            <v>1.8762886597938144</v>
          </cell>
          <cell r="L157">
            <v>-0.45560975609756094</v>
          </cell>
          <cell r="N157">
            <v>-52</v>
          </cell>
          <cell r="O157">
            <v>-5.9423076923076925</v>
          </cell>
          <cell r="P157">
            <v>-11.73076923076923</v>
          </cell>
          <cell r="S157" t="str">
            <v>Own debt</v>
          </cell>
          <cell r="T157">
            <v>150</v>
          </cell>
          <cell r="U157">
            <v>110</v>
          </cell>
        </row>
        <row r="158">
          <cell r="B158" t="str">
            <v xml:space="preserve"> * Private equity revenues</v>
          </cell>
          <cell r="H158" t="str">
            <v>n.a</v>
          </cell>
          <cell r="I158">
            <v>0</v>
          </cell>
          <cell r="K158" t="str">
            <v>n.a</v>
          </cell>
          <cell r="L158" t="str">
            <v>n.a</v>
          </cell>
          <cell r="S158" t="str">
            <v>PPA</v>
          </cell>
          <cell r="T158">
            <v>100</v>
          </cell>
          <cell r="U158">
            <v>167</v>
          </cell>
        </row>
        <row r="159">
          <cell r="B159" t="str">
            <v xml:space="preserve"> * Underlying revenues</v>
          </cell>
          <cell r="H159" t="str">
            <v>n.a</v>
          </cell>
          <cell r="I159">
            <v>0</v>
          </cell>
          <cell r="K159" t="str">
            <v>n.a</v>
          </cell>
          <cell r="L159" t="str">
            <v>n.a</v>
          </cell>
          <cell r="U159">
            <v>316</v>
          </cell>
        </row>
        <row r="160">
          <cell r="B160" t="str">
            <v>Costs</v>
          </cell>
          <cell r="C160">
            <v>-205</v>
          </cell>
          <cell r="D160">
            <v>-283</v>
          </cell>
          <cell r="E160">
            <v>-416</v>
          </cell>
          <cell r="F160">
            <v>-411</v>
          </cell>
          <cell r="H160">
            <v>-1.2019230769230727E-2</v>
          </cell>
          <cell r="I160">
            <v>5</v>
          </cell>
          <cell r="K160">
            <v>1.0048780487804878</v>
          </cell>
          <cell r="L160">
            <v>0.45229681978798597</v>
          </cell>
          <cell r="N160">
            <v>-192</v>
          </cell>
          <cell r="O160">
            <v>1.1666666666666665</v>
          </cell>
          <cell r="P160">
            <v>1.140625</v>
          </cell>
          <cell r="T160">
            <v>257</v>
          </cell>
          <cell r="U160">
            <v>558</v>
          </cell>
        </row>
        <row r="161">
          <cell r="B161" t="str">
            <v xml:space="preserve"> * BNL restructuring costs</v>
          </cell>
          <cell r="F161">
            <v>-176</v>
          </cell>
          <cell r="I161">
            <v>-176</v>
          </cell>
          <cell r="K161" t="str">
            <v>n.a</v>
          </cell>
          <cell r="L161" t="str">
            <v>n.a</v>
          </cell>
          <cell r="T161">
            <v>307</v>
          </cell>
          <cell r="U161">
            <v>185</v>
          </cell>
          <cell r="V161">
            <v>-122</v>
          </cell>
        </row>
        <row r="162">
          <cell r="B162" t="str">
            <v xml:space="preserve"> * Underlying costs</v>
          </cell>
          <cell r="F162">
            <v>-235</v>
          </cell>
          <cell r="H162" t="str">
            <v>n.a</v>
          </cell>
          <cell r="I162">
            <v>-235</v>
          </cell>
          <cell r="K162" t="str">
            <v>n.a</v>
          </cell>
          <cell r="L162" t="str">
            <v>n.a</v>
          </cell>
        </row>
        <row r="163">
          <cell r="B163" t="str">
            <v>Gross Operating Income</v>
          </cell>
          <cell r="C163">
            <v>-11</v>
          </cell>
          <cell r="D163">
            <v>742</v>
          </cell>
          <cell r="E163">
            <v>-159</v>
          </cell>
          <cell r="F163">
            <v>147</v>
          </cell>
          <cell r="H163">
            <v>-1.9245283018867925</v>
          </cell>
          <cell r="I163">
            <v>306</v>
          </cell>
          <cell r="K163">
            <v>-14.363636363636363</v>
          </cell>
          <cell r="L163">
            <v>-0.80188679245283012</v>
          </cell>
          <cell r="N163">
            <v>-244</v>
          </cell>
          <cell r="O163">
            <v>-0.34836065573770492</v>
          </cell>
          <cell r="P163">
            <v>-1.6024590163934427</v>
          </cell>
        </row>
        <row r="164">
          <cell r="B164" t="str">
            <v>Provisions</v>
          </cell>
          <cell r="C164">
            <v>43</v>
          </cell>
          <cell r="D164">
            <v>19</v>
          </cell>
          <cell r="E164">
            <v>0</v>
          </cell>
          <cell r="F164">
            <v>-34</v>
          </cell>
          <cell r="H164" t="str">
            <v>n.a</v>
          </cell>
          <cell r="I164">
            <v>-34</v>
          </cell>
          <cell r="K164">
            <v>-1.7906976744186047</v>
          </cell>
          <cell r="L164">
            <v>-2.7894736842105265</v>
          </cell>
          <cell r="N164">
            <v>-5</v>
          </cell>
          <cell r="O164">
            <v>-1</v>
          </cell>
          <cell r="P164">
            <v>5.8</v>
          </cell>
        </row>
        <row r="165">
          <cell r="B165" t="str">
            <v>Operating Income</v>
          </cell>
          <cell r="C165">
            <v>32</v>
          </cell>
          <cell r="D165">
            <v>761</v>
          </cell>
          <cell r="E165">
            <v>-159</v>
          </cell>
          <cell r="F165">
            <v>113</v>
          </cell>
          <cell r="H165">
            <v>-1.7106918238993711</v>
          </cell>
          <cell r="I165">
            <v>272</v>
          </cell>
          <cell r="K165">
            <v>2.53125</v>
          </cell>
          <cell r="L165">
            <v>-0.85151116951379757</v>
          </cell>
          <cell r="N165">
            <v>-249</v>
          </cell>
          <cell r="O165">
            <v>-0.36144578313253017</v>
          </cell>
          <cell r="P165">
            <v>-1.4538152610441766</v>
          </cell>
        </row>
        <row r="166">
          <cell r="B166" t="str">
            <v>Associated Companies</v>
          </cell>
          <cell r="C166">
            <v>43</v>
          </cell>
          <cell r="D166">
            <v>-16</v>
          </cell>
          <cell r="E166">
            <v>-5</v>
          </cell>
          <cell r="F166">
            <v>40</v>
          </cell>
          <cell r="H166">
            <v>-9</v>
          </cell>
          <cell r="I166">
            <v>45</v>
          </cell>
          <cell r="K166">
            <v>-6.9767441860465129E-2</v>
          </cell>
          <cell r="L166">
            <v>-3.5</v>
          </cell>
        </row>
        <row r="167">
          <cell r="B167" t="str">
            <v>Other Non operating items</v>
          </cell>
          <cell r="C167">
            <v>61</v>
          </cell>
          <cell r="D167">
            <v>-46</v>
          </cell>
          <cell r="E167">
            <v>-46</v>
          </cell>
          <cell r="F167">
            <v>13</v>
          </cell>
          <cell r="H167">
            <v>-1.2826086956521738</v>
          </cell>
          <cell r="I167">
            <v>59</v>
          </cell>
          <cell r="K167">
            <v>-0.78688524590163933</v>
          </cell>
          <cell r="L167">
            <v>-1.2826086956521738</v>
          </cell>
        </row>
        <row r="168">
          <cell r="B168" t="str">
            <v>Pre Tax income</v>
          </cell>
          <cell r="C168">
            <v>136</v>
          </cell>
          <cell r="D168">
            <v>699</v>
          </cell>
          <cell r="E168">
            <v>-210</v>
          </cell>
          <cell r="F168">
            <v>166</v>
          </cell>
          <cell r="H168">
            <v>-1.7904761904761903</v>
          </cell>
          <cell r="I168">
            <v>376</v>
          </cell>
          <cell r="K168">
            <v>0.22058823529411775</v>
          </cell>
          <cell r="L168">
            <v>-0.76251788268955645</v>
          </cell>
          <cell r="N168">
            <v>-223</v>
          </cell>
          <cell r="O168">
            <v>-5.8295964125560484E-2</v>
          </cell>
          <cell r="P168">
            <v>-1.7443946188340806</v>
          </cell>
        </row>
        <row r="172">
          <cell r="B172" t="str">
            <v>Summary Table</v>
          </cell>
        </row>
        <row r="174">
          <cell r="B174" t="str">
            <v>Group P&amp;L</v>
          </cell>
          <cell r="E174" t="str">
            <v>Est.</v>
          </cell>
          <cell r="F174" t="str">
            <v>Actual</v>
          </cell>
          <cell r="H174" t="str">
            <v>Rep/Est</v>
          </cell>
          <cell r="Q174">
            <v>0</v>
          </cell>
          <cell r="R174" t="str">
            <v>Non recurent Items</v>
          </cell>
          <cell r="U174" t="str">
            <v>Est.</v>
          </cell>
          <cell r="V174" t="str">
            <v>Actual</v>
          </cell>
        </row>
        <row r="175">
          <cell r="C175" t="str">
            <v>3Q09</v>
          </cell>
          <cell r="D175" t="str">
            <v>2Q10</v>
          </cell>
          <cell r="E175" t="str">
            <v>1Q10</v>
          </cell>
          <cell r="F175" t="str">
            <v>1Q10</v>
          </cell>
          <cell r="H175" t="str">
            <v>%</v>
          </cell>
          <cell r="I175" t="str">
            <v>Abs.</v>
          </cell>
          <cell r="K175" t="str">
            <v>Cons.</v>
          </cell>
          <cell r="L175" t="str">
            <v>Rep/Cons.</v>
          </cell>
          <cell r="Q175">
            <v>0</v>
          </cell>
          <cell r="S175" t="str">
            <v>3Q09</v>
          </cell>
          <cell r="T175" t="str">
            <v>2Q10</v>
          </cell>
          <cell r="U175" t="str">
            <v>1Q10</v>
          </cell>
          <cell r="V175" t="str">
            <v>1Q10</v>
          </cell>
        </row>
        <row r="176">
          <cell r="B176" t="str">
            <v>Net Banking Income</v>
          </cell>
          <cell r="C176">
            <v>10664</v>
          </cell>
          <cell r="D176">
            <v>11174</v>
          </cell>
          <cell r="E176">
            <v>11169.11361148313</v>
          </cell>
          <cell r="F176">
            <v>10856</v>
          </cell>
          <cell r="H176">
            <v>-2.803388186160205E-2</v>
          </cell>
          <cell r="I176">
            <v>-313.11361148312972</v>
          </cell>
          <cell r="K176">
            <v>10498</v>
          </cell>
          <cell r="L176">
            <v>3.4101733663554956E-2</v>
          </cell>
          <cell r="Q176">
            <v>0</v>
          </cell>
          <cell r="R176" t="str">
            <v>Revenues</v>
          </cell>
          <cell r="S176">
            <v>-512</v>
          </cell>
          <cell r="T176">
            <v>-498</v>
          </cell>
          <cell r="U176">
            <v>0</v>
          </cell>
          <cell r="V176">
            <v>-677</v>
          </cell>
        </row>
        <row r="177">
          <cell r="B177" t="str">
            <v>Operating Expenses</v>
          </cell>
          <cell r="C177">
            <v>-6037</v>
          </cell>
          <cell r="D177">
            <v>-6414</v>
          </cell>
          <cell r="E177">
            <v>-6511.4835000000003</v>
          </cell>
          <cell r="F177">
            <v>-6620</v>
          </cell>
          <cell r="H177">
            <v>1.6665403513653976E-2</v>
          </cell>
          <cell r="I177">
            <v>-108.51649999999972</v>
          </cell>
          <cell r="K177">
            <v>-6383</v>
          </cell>
          <cell r="L177">
            <v>3.7129876233745973E-2</v>
          </cell>
          <cell r="Q177">
            <v>0</v>
          </cell>
          <cell r="R177" t="str">
            <v>ow LBO in trading book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AB177" t="str">
            <v>Q2-08</v>
          </cell>
          <cell r="AC177" t="str">
            <v>Q3-08</v>
          </cell>
          <cell r="AD177" t="str">
            <v>Q4-08</v>
          </cell>
          <cell r="AE177" t="str">
            <v>Q1-09</v>
          </cell>
          <cell r="AF177" t="str">
            <v>Q2-09</v>
          </cell>
          <cell r="AG177" t="str">
            <v>Gap QoQ</v>
          </cell>
        </row>
        <row r="178">
          <cell r="B178" t="str">
            <v>Gross Operating Income</v>
          </cell>
          <cell r="C178">
            <v>4627</v>
          </cell>
          <cell r="D178">
            <v>4760</v>
          </cell>
          <cell r="E178">
            <v>4657.6301114831294</v>
          </cell>
          <cell r="F178">
            <v>4236</v>
          </cell>
          <cell r="H178">
            <v>-9.0524601866434962E-2</v>
          </cell>
          <cell r="I178">
            <v>-421.63011148312944</v>
          </cell>
          <cell r="K178">
            <v>4115</v>
          </cell>
          <cell r="L178">
            <v>2.940461725394905E-2</v>
          </cell>
          <cell r="Q178">
            <v>0</v>
          </cell>
          <cell r="R178" t="str">
            <v>ow securitisation</v>
          </cell>
          <cell r="S178">
            <v>0</v>
          </cell>
          <cell r="T178">
            <v>-3</v>
          </cell>
          <cell r="U178">
            <v>0</v>
          </cell>
          <cell r="V178">
            <v>0</v>
          </cell>
          <cell r="AA178" t="str">
            <v>French Retail</v>
          </cell>
          <cell r="AB178">
            <v>15</v>
          </cell>
          <cell r="AC178">
            <v>16</v>
          </cell>
          <cell r="AD178">
            <v>38</v>
          </cell>
          <cell r="AE178">
            <v>35</v>
          </cell>
          <cell r="AF178">
            <v>51</v>
          </cell>
          <cell r="AG178">
            <v>16</v>
          </cell>
        </row>
        <row r="179">
          <cell r="B179" t="str">
            <v>Provisions</v>
          </cell>
          <cell r="C179">
            <v>-2300</v>
          </cell>
          <cell r="D179">
            <v>-1081</v>
          </cell>
          <cell r="E179">
            <v>-1890.0199772501508</v>
          </cell>
          <cell r="F179">
            <v>-1222</v>
          </cell>
          <cell r="H179">
            <v>-0.35344598749801259</v>
          </cell>
          <cell r="I179">
            <v>668.01997725015076</v>
          </cell>
          <cell r="K179">
            <v>-1285</v>
          </cell>
          <cell r="L179">
            <v>-4.9027237354085651E-2</v>
          </cell>
          <cell r="Q179">
            <v>0</v>
          </cell>
          <cell r="R179" t="str">
            <v>ow Monoline credit adjustments</v>
          </cell>
          <cell r="S179">
            <v>-457</v>
          </cell>
          <cell r="T179">
            <v>-296</v>
          </cell>
          <cell r="U179">
            <v>0</v>
          </cell>
          <cell r="V179">
            <v>0</v>
          </cell>
          <cell r="AA179" t="str">
            <v>BNL</v>
          </cell>
          <cell r="AB179">
            <v>48</v>
          </cell>
          <cell r="AC179">
            <v>79</v>
          </cell>
          <cell r="AD179">
            <v>102</v>
          </cell>
          <cell r="AE179">
            <v>74</v>
          </cell>
          <cell r="AF179">
            <v>97</v>
          </cell>
          <cell r="AG179">
            <v>23</v>
          </cell>
        </row>
        <row r="180">
          <cell r="B180" t="str">
            <v>Operating Income</v>
          </cell>
          <cell r="C180">
            <v>2327</v>
          </cell>
          <cell r="D180">
            <v>3679</v>
          </cell>
          <cell r="E180">
            <v>2767.6101342329785</v>
          </cell>
          <cell r="F180">
            <v>3014</v>
          </cell>
          <cell r="H180">
            <v>8.9026218945865487E-2</v>
          </cell>
          <cell r="I180">
            <v>246.38986576702132</v>
          </cell>
          <cell r="K180">
            <v>2830</v>
          </cell>
          <cell r="L180">
            <v>6.5017667844522897E-2</v>
          </cell>
          <cell r="Q180">
            <v>0</v>
          </cell>
          <cell r="R180" t="str">
            <v>ow Credit adjustments on counterparties</v>
          </cell>
          <cell r="S180">
            <v>0</v>
          </cell>
          <cell r="T180">
            <v>-102</v>
          </cell>
          <cell r="U180">
            <v>0</v>
          </cell>
          <cell r="V180">
            <v>0</v>
          </cell>
          <cell r="AA180" t="str">
            <v>Emerging Market</v>
          </cell>
          <cell r="AB180">
            <v>39</v>
          </cell>
          <cell r="AC180">
            <v>69</v>
          </cell>
          <cell r="AD180">
            <v>400</v>
          </cell>
          <cell r="AE180">
            <v>243</v>
          </cell>
          <cell r="AF180">
            <v>293</v>
          </cell>
          <cell r="AG180">
            <v>50</v>
          </cell>
        </row>
        <row r="181">
          <cell r="B181" t="str">
            <v>Associated Companies</v>
          </cell>
          <cell r="C181">
            <v>61</v>
          </cell>
          <cell r="D181">
            <v>23</v>
          </cell>
          <cell r="E181">
            <v>48.000020110159241</v>
          </cell>
          <cell r="F181">
            <v>85</v>
          </cell>
          <cell r="H181">
            <v>0.77083259142238747</v>
          </cell>
          <cell r="I181">
            <v>36.999979889840759</v>
          </cell>
          <cell r="Q181">
            <v>0</v>
          </cell>
          <cell r="R181" t="str">
            <v>ow Fannie Freddie impairment charge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A181" t="str">
            <v>Consumer Credit</v>
          </cell>
          <cell r="AB181">
            <v>204</v>
          </cell>
          <cell r="AC181">
            <v>236</v>
          </cell>
          <cell r="AD181">
            <v>266</v>
          </cell>
          <cell r="AE181">
            <v>288</v>
          </cell>
          <cell r="AF181">
            <v>313</v>
          </cell>
          <cell r="AG181">
            <v>25</v>
          </cell>
        </row>
        <row r="182">
          <cell r="B182" t="str">
            <v>Other Items</v>
          </cell>
          <cell r="C182">
            <v>58</v>
          </cell>
          <cell r="D182">
            <v>-26</v>
          </cell>
          <cell r="E182">
            <v>8</v>
          </cell>
          <cell r="F182">
            <v>52</v>
          </cell>
          <cell r="H182">
            <v>5.5</v>
          </cell>
          <cell r="I182">
            <v>44</v>
          </cell>
          <cell r="Q182">
            <v>0</v>
          </cell>
          <cell r="R182" t="str">
            <v>ow Seed money</v>
          </cell>
          <cell r="S182">
            <v>0</v>
          </cell>
          <cell r="T182">
            <v>5</v>
          </cell>
          <cell r="U182">
            <v>0</v>
          </cell>
          <cell r="V182">
            <v>0</v>
          </cell>
          <cell r="AA182" t="str">
            <v>BancWest</v>
          </cell>
          <cell r="AB182">
            <v>138</v>
          </cell>
          <cell r="AC182">
            <v>132</v>
          </cell>
          <cell r="AD182">
            <v>285</v>
          </cell>
          <cell r="AE182">
            <v>277</v>
          </cell>
          <cell r="AF182">
            <v>286</v>
          </cell>
          <cell r="AG182">
            <v>9</v>
          </cell>
        </row>
        <row r="183">
          <cell r="B183" t="str">
            <v>Pretax Income</v>
          </cell>
          <cell r="C183">
            <v>2446</v>
          </cell>
          <cell r="D183">
            <v>3676</v>
          </cell>
          <cell r="E183">
            <v>2823.6101543431378</v>
          </cell>
          <cell r="F183">
            <v>3151</v>
          </cell>
          <cell r="H183">
            <v>0.1159472546708642</v>
          </cell>
          <cell r="I183">
            <v>327.38984565686206</v>
          </cell>
          <cell r="K183">
            <v>2872</v>
          </cell>
          <cell r="L183">
            <v>9.7144846796657358E-2</v>
          </cell>
          <cell r="Q183">
            <v>0</v>
          </cell>
          <cell r="R183" t="str">
            <v>ow Insurance equity portfolio</v>
          </cell>
          <cell r="S183">
            <v>-20</v>
          </cell>
          <cell r="T183">
            <v>-74</v>
          </cell>
          <cell r="U183">
            <v>0</v>
          </cell>
          <cell r="V183">
            <v>0</v>
          </cell>
          <cell r="AA183" t="str">
            <v>Investment Banking</v>
          </cell>
          <cell r="AB183">
            <v>12</v>
          </cell>
          <cell r="AC183">
            <v>33</v>
          </cell>
          <cell r="AD183">
            <v>61</v>
          </cell>
          <cell r="AE183">
            <v>117</v>
          </cell>
          <cell r="AF183">
            <v>121</v>
          </cell>
          <cell r="AG183">
            <v>4</v>
          </cell>
        </row>
        <row r="184">
          <cell r="B184" t="str">
            <v xml:space="preserve"> Tax Rate </v>
          </cell>
          <cell r="C184">
            <v>0.37530662305805396</v>
          </cell>
          <cell r="D184">
            <v>0.33939999999999998</v>
          </cell>
          <cell r="E184">
            <v>0.27521316523465889</v>
          </cell>
          <cell r="F184">
            <v>0.30180894953982862</v>
          </cell>
          <cell r="H184">
            <v>9.663703508694077E-2</v>
          </cell>
          <cell r="I184">
            <v>0.53118725073951079</v>
          </cell>
          <cell r="Q184">
            <v>0</v>
          </cell>
          <cell r="R184" t="str">
            <v>ow Impairment charge on investment portf</v>
          </cell>
          <cell r="S184">
            <v>0</v>
          </cell>
          <cell r="T184">
            <v>-85</v>
          </cell>
          <cell r="U184">
            <v>0</v>
          </cell>
          <cell r="V184">
            <v>-440</v>
          </cell>
        </row>
        <row r="185">
          <cell r="B185" t="str">
            <v xml:space="preserve">Tax </v>
          </cell>
          <cell r="C185">
            <v>-918</v>
          </cell>
          <cell r="D185">
            <v>-1247.6343999999999</v>
          </cell>
          <cell r="E185">
            <v>-777.09468796549868</v>
          </cell>
          <cell r="F185">
            <v>-951</v>
          </cell>
          <cell r="H185">
            <v>0.22378908867566771</v>
          </cell>
          <cell r="I185">
            <v>-173.90531203450132</v>
          </cell>
          <cell r="Q185">
            <v>0</v>
          </cell>
          <cell r="R185" t="str">
            <v>ow Gains on own debt</v>
          </cell>
          <cell r="S185">
            <v>-35</v>
          </cell>
          <cell r="T185">
            <v>57</v>
          </cell>
          <cell r="U185">
            <v>0</v>
          </cell>
          <cell r="V185">
            <v>-237</v>
          </cell>
        </row>
        <row r="186">
          <cell r="B186" t="str">
            <v>Net Profit before MI</v>
          </cell>
          <cell r="C186">
            <v>1528</v>
          </cell>
          <cell r="D186">
            <v>2428.3656000000001</v>
          </cell>
          <cell r="E186">
            <v>2046.5154663776391</v>
          </cell>
          <cell r="F186">
            <v>2200</v>
          </cell>
          <cell r="H186">
            <v>7.499798371620936E-2</v>
          </cell>
          <cell r="I186">
            <v>153.48453362236074</v>
          </cell>
          <cell r="Q186">
            <v>0</v>
          </cell>
          <cell r="R186" t="str">
            <v>Costs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B187" t="str">
            <v>Minority Interest</v>
          </cell>
          <cell r="C187">
            <v>-222</v>
          </cell>
          <cell r="D187">
            <v>-322.88200000000001</v>
          </cell>
          <cell r="E187">
            <v>-152.47722031250001</v>
          </cell>
          <cell r="F187">
            <v>-295</v>
          </cell>
          <cell r="H187">
            <v>0.93471522759531855</v>
          </cell>
          <cell r="I187">
            <v>-142.52277968749999</v>
          </cell>
          <cell r="Q187">
            <v>0</v>
          </cell>
          <cell r="R187" t="str">
            <v>ow Charge on BancWest IP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B188" t="str">
            <v>Net Income</v>
          </cell>
          <cell r="C188">
            <v>1306</v>
          </cell>
          <cell r="D188">
            <v>2105.4836</v>
          </cell>
          <cell r="E188">
            <v>1894.038246065139</v>
          </cell>
          <cell r="F188">
            <v>1905</v>
          </cell>
          <cell r="H188">
            <v>5.7875040050716642E-3</v>
          </cell>
          <cell r="I188">
            <v>10.961753934860752</v>
          </cell>
          <cell r="K188">
            <v>1744</v>
          </cell>
          <cell r="L188">
            <v>9.2316513761467878E-2</v>
          </cell>
          <cell r="Q188">
            <v>0</v>
          </cell>
          <cell r="R188" t="str">
            <v>ow xxxxxx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Q189">
            <v>0</v>
          </cell>
          <cell r="R189" t="str">
            <v>ow xxxxxx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B190" t="str">
            <v>Divisions</v>
          </cell>
          <cell r="E190" t="str">
            <v>Est.</v>
          </cell>
          <cell r="F190" t="str">
            <v>Actual</v>
          </cell>
          <cell r="Q190">
            <v>0</v>
          </cell>
          <cell r="R190" t="str">
            <v>Gross Operating Profit</v>
          </cell>
          <cell r="S190">
            <v>-512</v>
          </cell>
          <cell r="T190">
            <v>-498</v>
          </cell>
          <cell r="U190">
            <v>0</v>
          </cell>
          <cell r="V190">
            <v>-677</v>
          </cell>
        </row>
        <row r="191">
          <cell r="B191" t="str">
            <v>Pre-taxes Profit</v>
          </cell>
          <cell r="C191" t="str">
            <v>3Q09</v>
          </cell>
          <cell r="D191" t="str">
            <v>2Q10</v>
          </cell>
          <cell r="E191" t="str">
            <v>1Q10</v>
          </cell>
          <cell r="F191" t="str">
            <v>1Q10</v>
          </cell>
          <cell r="H191" t="str">
            <v>Rel/Est</v>
          </cell>
          <cell r="K191" t="str">
            <v>Cons.</v>
          </cell>
          <cell r="L191" t="str">
            <v>MS/Cons.</v>
          </cell>
          <cell r="Q191">
            <v>0</v>
          </cell>
          <cell r="R191" t="str">
            <v>Provisons</v>
          </cell>
          <cell r="S191">
            <v>-214</v>
          </cell>
          <cell r="T191">
            <v>-375</v>
          </cell>
          <cell r="U191">
            <v>0</v>
          </cell>
          <cell r="V191">
            <v>0</v>
          </cell>
        </row>
        <row r="192">
          <cell r="B192" t="str">
            <v>French retail</v>
          </cell>
          <cell r="C192">
            <v>366</v>
          </cell>
          <cell r="D192">
            <v>479</v>
          </cell>
          <cell r="E192">
            <v>415.70099344262286</v>
          </cell>
          <cell r="F192">
            <v>399</v>
          </cell>
          <cell r="H192">
            <v>-4.0175495623221313E-2</v>
          </cell>
          <cell r="K192">
            <v>326</v>
          </cell>
          <cell r="L192">
            <v>0.2239263803680982</v>
          </cell>
          <cell r="Q192">
            <v>0</v>
          </cell>
          <cell r="R192" t="str">
            <v>ow Others Counterparties</v>
          </cell>
          <cell r="S192">
            <v>-85</v>
          </cell>
          <cell r="T192">
            <v>-277</v>
          </cell>
          <cell r="U192">
            <v>0</v>
          </cell>
          <cell r="V192">
            <v>0</v>
          </cell>
        </row>
        <row r="193">
          <cell r="B193" t="str">
            <v>BNL</v>
          </cell>
          <cell r="C193">
            <v>130</v>
          </cell>
          <cell r="D193">
            <v>103</v>
          </cell>
          <cell r="E193">
            <v>114.07823439587339</v>
          </cell>
          <cell r="F193">
            <v>115</v>
          </cell>
          <cell r="H193">
            <v>8.080118078685361E-3</v>
          </cell>
          <cell r="K193">
            <v>101</v>
          </cell>
          <cell r="L193">
            <v>0.13861386138613851</v>
          </cell>
          <cell r="Q193">
            <v>0</v>
          </cell>
          <cell r="R193" t="str">
            <v>ow Monolines</v>
          </cell>
          <cell r="S193">
            <v>-85</v>
          </cell>
          <cell r="T193">
            <v>-98</v>
          </cell>
          <cell r="U193">
            <v>0</v>
          </cell>
          <cell r="V193">
            <v>0</v>
          </cell>
        </row>
        <row r="194">
          <cell r="B194" t="str">
            <v>Belux</v>
          </cell>
          <cell r="C194">
            <v>65</v>
          </cell>
          <cell r="D194">
            <v>156</v>
          </cell>
          <cell r="E194">
            <v>105.9714285714285</v>
          </cell>
          <cell r="F194">
            <v>178</v>
          </cell>
          <cell r="H194">
            <v>0.67969803181450628</v>
          </cell>
          <cell r="K194">
            <v>480</v>
          </cell>
          <cell r="L194">
            <v>-0.62916666666666665</v>
          </cell>
          <cell r="Q194">
            <v>0</v>
          </cell>
          <cell r="R194" t="str">
            <v>ow Lehman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B195" t="str">
            <v>Foreign Retail</v>
          </cell>
          <cell r="C195">
            <v>-111</v>
          </cell>
          <cell r="D195">
            <v>20</v>
          </cell>
          <cell r="E195">
            <v>13.204799107142833</v>
          </cell>
          <cell r="F195">
            <v>27</v>
          </cell>
          <cell r="H195">
            <v>1.0447111524320709</v>
          </cell>
          <cell r="K195">
            <v>-74</v>
          </cell>
          <cell r="L195">
            <v>-1.3648648648648649</v>
          </cell>
          <cell r="Q195">
            <v>0</v>
          </cell>
          <cell r="R195" t="str">
            <v>ow Icelandic banks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B196" t="str">
            <v>BancWest</v>
          </cell>
          <cell r="C196">
            <v>-62</v>
          </cell>
          <cell r="D196">
            <v>153</v>
          </cell>
          <cell r="E196">
            <v>-6.7204968944099619</v>
          </cell>
          <cell r="F196">
            <v>168</v>
          </cell>
          <cell r="H196">
            <v>-25.998151571164421</v>
          </cell>
          <cell r="K196">
            <v>-82</v>
          </cell>
          <cell r="L196">
            <v>-3.0487804878048781</v>
          </cell>
          <cell r="Q196">
            <v>0</v>
          </cell>
          <cell r="R196" t="str">
            <v>ow BancWest</v>
          </cell>
          <cell r="S196">
            <v>-44</v>
          </cell>
          <cell r="T196">
            <v>0</v>
          </cell>
          <cell r="U196">
            <v>0</v>
          </cell>
          <cell r="V196">
            <v>0</v>
          </cell>
        </row>
        <row r="197">
          <cell r="B197" t="str">
            <v>Cetelem</v>
          </cell>
          <cell r="C197">
            <v>111</v>
          </cell>
          <cell r="D197">
            <v>196</v>
          </cell>
          <cell r="E197">
            <v>134.44278500619561</v>
          </cell>
          <cell r="F197">
            <v>244</v>
          </cell>
          <cell r="H197">
            <v>0.81489843422059138</v>
          </cell>
          <cell r="K197">
            <v>50</v>
          </cell>
          <cell r="L197">
            <v>3.88</v>
          </cell>
          <cell r="Q197">
            <v>0</v>
          </cell>
          <cell r="R197" t="str">
            <v>Operating profit</v>
          </cell>
          <cell r="S197">
            <v>-726</v>
          </cell>
          <cell r="T197">
            <v>-873</v>
          </cell>
          <cell r="U197">
            <v>0</v>
          </cell>
          <cell r="V197">
            <v>-677</v>
          </cell>
        </row>
        <row r="198">
          <cell r="B198" t="str">
            <v>Others SFS</v>
          </cell>
          <cell r="C198">
            <v>56</v>
          </cell>
          <cell r="D198">
            <v>125</v>
          </cell>
          <cell r="E198">
            <v>68.657142857142844</v>
          </cell>
          <cell r="F198">
            <v>100</v>
          </cell>
          <cell r="H198">
            <v>0.45651269246774895</v>
          </cell>
          <cell r="K198">
            <v>33</v>
          </cell>
          <cell r="L198">
            <v>2.0303030303030303</v>
          </cell>
          <cell r="Q198">
            <v>0</v>
          </cell>
          <cell r="R198" t="str">
            <v>ow Capital Gains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B199" t="str">
            <v>Asset Management</v>
          </cell>
          <cell r="C199">
            <v>219</v>
          </cell>
          <cell r="D199">
            <v>233</v>
          </cell>
          <cell r="E199">
            <v>234.84937500000001</v>
          </cell>
          <cell r="F199">
            <v>245</v>
          </cell>
          <cell r="H199">
            <v>4.3221852304269559E-2</v>
          </cell>
          <cell r="K199">
            <v>183</v>
          </cell>
          <cell r="L199">
            <v>0.33879781420765021</v>
          </cell>
          <cell r="Q199">
            <v>1600</v>
          </cell>
          <cell r="R199" t="str">
            <v>ow Badwill</v>
          </cell>
          <cell r="S199">
            <v>0</v>
          </cell>
          <cell r="T199">
            <v>0</v>
          </cell>
          <cell r="U199">
            <v>1600</v>
          </cell>
          <cell r="V199">
            <v>815</v>
          </cell>
        </row>
        <row r="200">
          <cell r="B200" t="str">
            <v>Life Insurance</v>
          </cell>
          <cell r="C200">
            <v>165</v>
          </cell>
          <cell r="D200">
            <v>170</v>
          </cell>
          <cell r="E200">
            <v>186.75</v>
          </cell>
          <cell r="F200">
            <v>215</v>
          </cell>
          <cell r="H200">
            <v>0.15127175368139234</v>
          </cell>
          <cell r="K200">
            <v>158</v>
          </cell>
          <cell r="L200">
            <v>0.360759493670886</v>
          </cell>
          <cell r="Q200">
            <v>0</v>
          </cell>
          <cell r="R200" t="str">
            <v>ow xxxxxx</v>
          </cell>
          <cell r="S200">
            <v>0</v>
          </cell>
          <cell r="T200">
            <v>0</v>
          </cell>
          <cell r="U200">
            <v>0</v>
          </cell>
          <cell r="V200">
            <v>-524</v>
          </cell>
        </row>
        <row r="201">
          <cell r="B201" t="str">
            <v>Custody</v>
          </cell>
          <cell r="C201">
            <v>32</v>
          </cell>
          <cell r="D201">
            <v>70</v>
          </cell>
          <cell r="E201">
            <v>44.92</v>
          </cell>
          <cell r="F201">
            <v>35</v>
          </cell>
          <cell r="H201">
            <v>-0.22083704363312562</v>
          </cell>
          <cell r="K201">
            <v>49</v>
          </cell>
          <cell r="L201">
            <v>-0.2857142857142857</v>
          </cell>
          <cell r="Q201">
            <v>1600</v>
          </cell>
          <cell r="R201" t="str">
            <v>Total Pre-taxes results</v>
          </cell>
          <cell r="S201">
            <v>-726</v>
          </cell>
          <cell r="T201">
            <v>-873</v>
          </cell>
          <cell r="U201">
            <v>1600</v>
          </cell>
          <cell r="V201">
            <v>-386</v>
          </cell>
        </row>
        <row r="202">
          <cell r="B202" t="str">
            <v>Inv. Banking</v>
          </cell>
          <cell r="C202">
            <v>1358</v>
          </cell>
          <cell r="D202">
            <v>1278</v>
          </cell>
          <cell r="E202">
            <v>1599.255892857143</v>
          </cell>
          <cell r="F202">
            <v>1259</v>
          </cell>
          <cell r="H202">
            <v>-0.21275888016223621</v>
          </cell>
          <cell r="K202">
            <v>784</v>
          </cell>
          <cell r="L202">
            <v>0.60586734693877542</v>
          </cell>
          <cell r="Q202">
            <v>0</v>
          </cell>
          <cell r="R202" t="str">
            <v>Tax rate</v>
          </cell>
          <cell r="S202">
            <v>0.37530662305805396</v>
          </cell>
          <cell r="T202">
            <v>0.33939999999999998</v>
          </cell>
          <cell r="U202">
            <v>0.27521316523465889</v>
          </cell>
          <cell r="V202">
            <v>0.27</v>
          </cell>
        </row>
        <row r="203">
          <cell r="B203" t="str">
            <v xml:space="preserve"> ow Financing</v>
          </cell>
          <cell r="C203">
            <v>62</v>
          </cell>
          <cell r="D203">
            <v>850</v>
          </cell>
          <cell r="E203">
            <v>294.58839285714282</v>
          </cell>
          <cell r="F203">
            <v>741</v>
          </cell>
          <cell r="H203">
            <v>1.5153740539917986</v>
          </cell>
          <cell r="K203">
            <v>92</v>
          </cell>
          <cell r="L203">
            <v>7.054347826086957</v>
          </cell>
          <cell r="Q203">
            <v>0</v>
          </cell>
          <cell r="R203" t="str">
            <v>Taxes</v>
          </cell>
          <cell r="S203">
            <v>272.47260834014719</v>
          </cell>
          <cell r="T203">
            <v>296.2962</v>
          </cell>
          <cell r="U203">
            <v>-440.34106437545421</v>
          </cell>
          <cell r="V203">
            <v>-281.77999999999997</v>
          </cell>
        </row>
        <row r="204">
          <cell r="B204" t="str">
            <v xml:space="preserve"> ow Markets</v>
          </cell>
          <cell r="C204">
            <v>1296</v>
          </cell>
          <cell r="D204">
            <v>428</v>
          </cell>
          <cell r="E204">
            <v>1304.6675</v>
          </cell>
          <cell r="F204">
            <v>518</v>
          </cell>
          <cell r="H204">
            <v>-0.60296397357947518</v>
          </cell>
          <cell r="K204">
            <v>692</v>
          </cell>
          <cell r="L204">
            <v>-0.25144508670520227</v>
          </cell>
          <cell r="Q204">
            <v>1600</v>
          </cell>
          <cell r="R204" t="str">
            <v>Net Non recurrent Items</v>
          </cell>
          <cell r="S204">
            <v>-453.52739165985281</v>
          </cell>
          <cell r="T204">
            <v>-576.7038</v>
          </cell>
          <cell r="U204">
            <v>1159.6589356245458</v>
          </cell>
          <cell r="V204">
            <v>-667.78</v>
          </cell>
        </row>
        <row r="205">
          <cell r="B205" t="str">
            <v>Corporate Center</v>
          </cell>
          <cell r="C205">
            <v>136</v>
          </cell>
          <cell r="D205">
            <v>699</v>
          </cell>
          <cell r="E205">
            <v>-87.500000000001364</v>
          </cell>
          <cell r="F205">
            <v>166</v>
          </cell>
          <cell r="H205">
            <v>-2.8971428571428275</v>
          </cell>
          <cell r="K205">
            <v>-223</v>
          </cell>
          <cell r="L205">
            <v>-1.7443946188340806</v>
          </cell>
          <cell r="Q205">
            <v>-1600</v>
          </cell>
          <cell r="R205" t="str">
            <v>Clean Underlying Net Profit</v>
          </cell>
          <cell r="S205">
            <v>1759.5273916598528</v>
          </cell>
          <cell r="T205">
            <v>2682.1873999999998</v>
          </cell>
          <cell r="U205">
            <v>734.37931044059314</v>
          </cell>
          <cell r="V205">
            <v>2572.7799999999997</v>
          </cell>
        </row>
        <row r="206">
          <cell r="B206" t="str">
            <v>Total</v>
          </cell>
          <cell r="C206">
            <v>2465</v>
          </cell>
          <cell r="D206">
            <v>3682</v>
          </cell>
          <cell r="E206">
            <v>2823.6101543431378</v>
          </cell>
          <cell r="F206">
            <v>3151</v>
          </cell>
          <cell r="H206">
            <v>0.1159472546708642</v>
          </cell>
          <cell r="K206">
            <v>2872</v>
          </cell>
          <cell r="L206">
            <v>2872</v>
          </cell>
          <cell r="R206" t="str">
            <v>Growth vs 2Q-09 Underlying</v>
          </cell>
          <cell r="S206">
            <v>0.46219945889729175</v>
          </cell>
          <cell r="T206">
            <v>-4.0790363864955936E-2</v>
          </cell>
          <cell r="V206">
            <v>2.5033394370226096</v>
          </cell>
        </row>
        <row r="210">
          <cell r="B210" t="str">
            <v>Gross Operating Income</v>
          </cell>
          <cell r="C210" t="str">
            <v>3Q10</v>
          </cell>
          <cell r="D210" t="str">
            <v>Actual</v>
          </cell>
          <cell r="E210" t="str">
            <v>Gap</v>
          </cell>
          <cell r="F210" t="str">
            <v>YoY Growth</v>
          </cell>
          <cell r="H210" t="str">
            <v>Op. Growth Bk</v>
          </cell>
          <cell r="I210" t="str">
            <v>Growth Bk</v>
          </cell>
          <cell r="Q210" t="str">
            <v>H1-09</v>
          </cell>
          <cell r="S210">
            <v>2008</v>
          </cell>
          <cell r="T210" t="str">
            <v>Q1-09</v>
          </cell>
          <cell r="U210" t="str">
            <v>H1-09</v>
          </cell>
        </row>
        <row r="211">
          <cell r="B211" t="str">
            <v>French retail</v>
          </cell>
          <cell r="C211">
            <v>533.86894024390244</v>
          </cell>
          <cell r="D211">
            <v>504</v>
          </cell>
          <cell r="E211">
            <v>0</v>
          </cell>
          <cell r="F211">
            <v>-5.5948076376678868E-2</v>
          </cell>
          <cell r="H211" t="e">
            <v>#DIV/0!</v>
          </cell>
          <cell r="I211" t="e">
            <v>#DIV/0!</v>
          </cell>
          <cell r="K211" t="str">
            <v>Retail</v>
          </cell>
          <cell r="Q211">
            <v>64862</v>
          </cell>
          <cell r="R211" t="str">
            <v>Reported group equity</v>
          </cell>
          <cell r="S211">
            <v>53228</v>
          </cell>
          <cell r="U211">
            <v>64862</v>
          </cell>
        </row>
        <row r="212">
          <cell r="B212" t="str">
            <v>BNL</v>
          </cell>
          <cell r="C212">
            <v>308.50910714285698</v>
          </cell>
          <cell r="D212">
            <v>323</v>
          </cell>
          <cell r="E212">
            <v>0</v>
          </cell>
          <cell r="F212">
            <v>4.697071341376291E-2</v>
          </cell>
          <cell r="H212" t="e">
            <v>#DIV/0!</v>
          </cell>
          <cell r="I212" t="e">
            <v>#DIV/0!</v>
          </cell>
          <cell r="K212" t="e">
            <v>#DIV/0!</v>
          </cell>
          <cell r="Q212">
            <v>11466</v>
          </cell>
          <cell r="R212" t="str">
            <v xml:space="preserve">Deduct non common equity instru </v>
          </cell>
          <cell r="S212">
            <v>10521</v>
          </cell>
          <cell r="U212">
            <v>11466</v>
          </cell>
        </row>
        <row r="213">
          <cell r="B213" t="str">
            <v>BancWest</v>
          </cell>
          <cell r="C213">
            <v>279.32642857142849</v>
          </cell>
          <cell r="D213">
            <v>279</v>
          </cell>
          <cell r="E213">
            <v>0</v>
          </cell>
          <cell r="F213">
            <v>-1.1686275913738164E-3</v>
          </cell>
          <cell r="H213" t="e">
            <v>#DIV/0!</v>
          </cell>
          <cell r="I213" t="e">
            <v>#DIV/0!</v>
          </cell>
          <cell r="Q213">
            <v>53396</v>
          </cell>
          <cell r="R213" t="str">
            <v>Common equity</v>
          </cell>
          <cell r="S213">
            <v>42707</v>
          </cell>
          <cell r="T213">
            <v>49500</v>
          </cell>
          <cell r="U213">
            <v>53396</v>
          </cell>
          <cell r="V213">
            <v>42.580542264752793</v>
          </cell>
        </row>
        <row r="214">
          <cell r="B214" t="str">
            <v>Cetelem</v>
          </cell>
          <cell r="C214">
            <v>653.75107142857132</v>
          </cell>
          <cell r="D214">
            <v>693</v>
          </cell>
          <cell r="E214">
            <v>0</v>
          </cell>
          <cell r="F214">
            <v>6.0036503627691529E-2</v>
          </cell>
          <cell r="H214" t="e">
            <v>#DIV/0!</v>
          </cell>
          <cell r="I214" t="e">
            <v>#DIV/0!</v>
          </cell>
          <cell r="K214" t="str">
            <v>AM</v>
          </cell>
          <cell r="Q214">
            <v>12948</v>
          </cell>
          <cell r="R214" t="str">
            <v>Goodwill &amp; other intangibles</v>
          </cell>
          <cell r="S214">
            <v>12728</v>
          </cell>
          <cell r="T214">
            <v>12728</v>
          </cell>
          <cell r="U214">
            <v>12948</v>
          </cell>
        </row>
        <row r="215">
          <cell r="B215" t="str">
            <v>Emerging countries</v>
          </cell>
          <cell r="C215">
            <v>110.74066964285714</v>
          </cell>
          <cell r="D215">
            <v>109</v>
          </cell>
          <cell r="E215">
            <v>0</v>
          </cell>
          <cell r="F215">
            <v>-1.571843161569153E-2</v>
          </cell>
          <cell r="H215" t="e">
            <v>#DIV/0!</v>
          </cell>
          <cell r="I215" t="e">
            <v>#DIV/0!</v>
          </cell>
          <cell r="K215" t="e">
            <v>#DIV/0!</v>
          </cell>
          <cell r="Q215">
            <v>40448</v>
          </cell>
          <cell r="R215" t="str">
            <v>TCE</v>
          </cell>
          <cell r="S215">
            <v>29979</v>
          </cell>
          <cell r="T215">
            <v>36772</v>
          </cell>
          <cell r="U215">
            <v>40448</v>
          </cell>
        </row>
        <row r="216">
          <cell r="B216" t="str">
            <v>Others SFS</v>
          </cell>
          <cell r="C216">
            <v>162.09357142857138</v>
          </cell>
          <cell r="D216">
            <v>173</v>
          </cell>
          <cell r="E216">
            <v>0</v>
          </cell>
          <cell r="F216">
            <v>6.7284769379238885E-2</v>
          </cell>
          <cell r="H216" t="e">
            <v>#DIV/0!</v>
          </cell>
          <cell r="I216" t="e">
            <v>#DIV/0!</v>
          </cell>
        </row>
        <row r="217">
          <cell r="B217" t="str">
            <v>Wealth &amp; AM</v>
          </cell>
          <cell r="C217">
            <v>215.02500000000001</v>
          </cell>
          <cell r="D217">
            <v>216</v>
          </cell>
          <cell r="E217">
            <v>0</v>
          </cell>
          <cell r="F217">
            <v>4.5343564701778583E-3</v>
          </cell>
          <cell r="H217" t="e">
            <v>#DIV/0!</v>
          </cell>
          <cell r="I217" t="e">
            <v>#DIV/0!</v>
          </cell>
          <cell r="K217" t="str">
            <v>Inv. Bk</v>
          </cell>
          <cell r="Q217">
            <v>1254</v>
          </cell>
          <cell r="R217" t="str">
            <v>EOP shares</v>
          </cell>
          <cell r="S217">
            <v>912.09610699999996</v>
          </cell>
          <cell r="T217">
            <v>1099</v>
          </cell>
          <cell r="U217">
            <v>1254</v>
          </cell>
        </row>
        <row r="218">
          <cell r="B218" t="str">
            <v>Insurance</v>
          </cell>
          <cell r="C218">
            <v>166.32</v>
          </cell>
          <cell r="D218">
            <v>187</v>
          </cell>
          <cell r="E218">
            <v>0</v>
          </cell>
          <cell r="F218">
            <v>0.12433862433862441</v>
          </cell>
          <cell r="H218" t="e">
            <v>#DIV/0!</v>
          </cell>
          <cell r="I218" t="e">
            <v>#DIV/0!</v>
          </cell>
          <cell r="K218" t="e">
            <v>#DIV/0!</v>
          </cell>
        </row>
        <row r="219">
          <cell r="B219" t="str">
            <v>Custody Services</v>
          </cell>
          <cell r="C219">
            <v>56</v>
          </cell>
          <cell r="D219">
            <v>35</v>
          </cell>
          <cell r="E219">
            <v>0</v>
          </cell>
          <cell r="F219">
            <v>-0.375</v>
          </cell>
          <cell r="H219" t="e">
            <v>#DIV/0!</v>
          </cell>
          <cell r="I219" t="e">
            <v>#DIV/0!</v>
          </cell>
          <cell r="Q219">
            <v>32.25518341307815</v>
          </cell>
          <cell r="R219" t="str">
            <v>TBVPS</v>
          </cell>
          <cell r="S219">
            <v>32.868246854604763</v>
          </cell>
          <cell r="T219">
            <v>33.459508644222019</v>
          </cell>
          <cell r="U219">
            <v>32.25518341307815</v>
          </cell>
        </row>
        <row r="220">
          <cell r="B220" t="str">
            <v>Markets</v>
          </cell>
          <cell r="C220">
            <v>568.17730000000006</v>
          </cell>
          <cell r="D220">
            <v>604</v>
          </cell>
          <cell r="E220">
            <v>0</v>
          </cell>
          <cell r="F220">
            <v>6.3048453361300938E-2</v>
          </cell>
          <cell r="H220" t="e">
            <v>#DIV/0!</v>
          </cell>
          <cell r="I220" t="e">
            <v>#DIV/0!</v>
          </cell>
        </row>
        <row r="221">
          <cell r="B221" t="str">
            <v xml:space="preserve">Financing </v>
          </cell>
          <cell r="C221">
            <v>670.68015624999998</v>
          </cell>
          <cell r="D221">
            <v>723</v>
          </cell>
          <cell r="E221">
            <v>0</v>
          </cell>
          <cell r="F221">
            <v>7.8010126380565703E-2</v>
          </cell>
          <cell r="H221" t="e">
            <v>#DIV/0!</v>
          </cell>
          <cell r="I221" t="e">
            <v>#DIV/0!</v>
          </cell>
          <cell r="Q221">
            <v>270</v>
          </cell>
          <cell r="R221" t="str">
            <v>Acum FVG post tax</v>
          </cell>
          <cell r="S221">
            <v>491.78000000000003</v>
          </cell>
          <cell r="T221">
            <v>492</v>
          </cell>
          <cell r="U221">
            <v>270</v>
          </cell>
        </row>
        <row r="222">
          <cell r="B222" t="str">
            <v>Total operating businesses</v>
          </cell>
          <cell r="C222">
            <v>3724.4922447081885</v>
          </cell>
          <cell r="D222">
            <v>3846</v>
          </cell>
          <cell r="E222">
            <v>0</v>
          </cell>
          <cell r="F222">
            <v>3.2623978601231229E-2</v>
          </cell>
          <cell r="H222" t="e">
            <v>#DIV/0!</v>
          </cell>
          <cell r="I222" t="e">
            <v>#DIV/0!</v>
          </cell>
        </row>
        <row r="223">
          <cell r="B223" t="str">
            <v>Corporate center</v>
          </cell>
          <cell r="C223">
            <v>-159</v>
          </cell>
          <cell r="D223">
            <v>147</v>
          </cell>
          <cell r="E223">
            <v>0</v>
          </cell>
          <cell r="F223">
            <v>-1.9245283018867925</v>
          </cell>
          <cell r="I223" t="e">
            <v>#DIV/0!</v>
          </cell>
          <cell r="Q223">
            <v>32.039872408293462</v>
          </cell>
          <cell r="R223" t="str">
            <v>TBVPS ex FVG</v>
          </cell>
          <cell r="S223">
            <v>32.329071217053226</v>
          </cell>
          <cell r="T223">
            <v>33.011828935395812</v>
          </cell>
          <cell r="U223">
            <v>32.039872408293462</v>
          </cell>
        </row>
        <row r="224">
          <cell r="B224" t="str">
            <v>Total</v>
          </cell>
          <cell r="C224">
            <v>3565.4922447081885</v>
          </cell>
          <cell r="D224">
            <v>3993</v>
          </cell>
          <cell r="E224">
            <v>0</v>
          </cell>
          <cell r="F224">
            <v>0.11990146828290182</v>
          </cell>
          <cell r="I224" t="e">
            <v>#DIV/0!</v>
          </cell>
        </row>
        <row r="225">
          <cell r="B225" t="str">
            <v>PEL Impacts</v>
          </cell>
          <cell r="C225">
            <v>0</v>
          </cell>
          <cell r="D225">
            <v>0</v>
          </cell>
        </row>
        <row r="226">
          <cell r="B226" t="str">
            <v>Group</v>
          </cell>
          <cell r="C226">
            <v>3784.2136732796143</v>
          </cell>
          <cell r="D226">
            <v>4236</v>
          </cell>
        </row>
        <row r="229">
          <cell r="B229" t="str">
            <v>Q2-09</v>
          </cell>
          <cell r="C229" t="str">
            <v>GROUP</v>
          </cell>
          <cell r="D229" t="str">
            <v>Fortis</v>
          </cell>
          <cell r="E229" t="str">
            <v>One-Off</v>
          </cell>
          <cell r="F229" t="str">
            <v>Norm.</v>
          </cell>
        </row>
        <row r="230">
          <cell r="B230" t="str">
            <v>Net Banking Income</v>
          </cell>
          <cell r="C230">
            <v>10518.701373279615</v>
          </cell>
          <cell r="D230">
            <v>0</v>
          </cell>
          <cell r="E230">
            <v>0</v>
          </cell>
          <cell r="F230">
            <v>10518.701373279615</v>
          </cell>
        </row>
        <row r="231">
          <cell r="B231" t="str">
            <v>Operating Expenses</v>
          </cell>
          <cell r="C231">
            <v>-6734.4877000000006</v>
          </cell>
          <cell r="D231">
            <v>0</v>
          </cell>
          <cell r="E231">
            <v>0</v>
          </cell>
          <cell r="F231">
            <v>-6734.4877000000006</v>
          </cell>
        </row>
        <row r="232">
          <cell r="B232" t="str">
            <v>Gross Operating Income</v>
          </cell>
          <cell r="C232">
            <v>3784.2136732796143</v>
          </cell>
          <cell r="D232">
            <v>0</v>
          </cell>
          <cell r="E232">
            <v>0</v>
          </cell>
          <cell r="F232">
            <v>3784.2136732796143</v>
          </cell>
        </row>
        <row r="233">
          <cell r="B233" t="str">
            <v>Provisions</v>
          </cell>
          <cell r="C233">
            <v>-1080.7817321428572</v>
          </cell>
          <cell r="D233">
            <v>0</v>
          </cell>
          <cell r="E233">
            <v>0</v>
          </cell>
          <cell r="F233">
            <v>-1080.7817321428572</v>
          </cell>
        </row>
        <row r="234">
          <cell r="B234" t="str">
            <v>Operating Income</v>
          </cell>
          <cell r="C234">
            <v>2703.4319411367569</v>
          </cell>
          <cell r="D234">
            <v>0</v>
          </cell>
          <cell r="E234">
            <v>0</v>
          </cell>
          <cell r="F234">
            <v>2703.4319411367569</v>
          </cell>
        </row>
        <row r="235">
          <cell r="B235" t="str">
            <v>Associated Companies</v>
          </cell>
          <cell r="C235">
            <v>48</v>
          </cell>
          <cell r="D235">
            <v>0</v>
          </cell>
          <cell r="E235">
            <v>0</v>
          </cell>
          <cell r="F235">
            <v>48</v>
          </cell>
        </row>
        <row r="236">
          <cell r="B236" t="str">
            <v>Other Items</v>
          </cell>
          <cell r="C236">
            <v>-41</v>
          </cell>
          <cell r="D236">
            <v>0</v>
          </cell>
          <cell r="E236">
            <v>1600</v>
          </cell>
          <cell r="F236">
            <v>-1641</v>
          </cell>
        </row>
        <row r="237">
          <cell r="B237" t="str">
            <v>Pretax Income</v>
          </cell>
          <cell r="C237">
            <v>2710.4319411367569</v>
          </cell>
          <cell r="D237">
            <v>0</v>
          </cell>
          <cell r="E237">
            <v>1600</v>
          </cell>
          <cell r="F237">
            <v>1110.4319411367569</v>
          </cell>
        </row>
        <row r="238">
          <cell r="B238" t="str">
            <v xml:space="preserve"> Tax Rate </v>
          </cell>
          <cell r="C238">
            <v>0.28670511004957561</v>
          </cell>
          <cell r="F238">
            <v>0.28670511004957561</v>
          </cell>
        </row>
        <row r="239">
          <cell r="B239" t="str">
            <v xml:space="preserve">Tax </v>
          </cell>
          <cell r="C239">
            <v>-777.09468796549868</v>
          </cell>
          <cell r="F239">
            <v>-318.36651188617776</v>
          </cell>
        </row>
        <row r="240">
          <cell r="B240" t="str">
            <v>Net Profit before MI</v>
          </cell>
          <cell r="C240">
            <v>1933.3372531712582</v>
          </cell>
          <cell r="F240">
            <v>792.0654292505792</v>
          </cell>
        </row>
        <row r="241">
          <cell r="B241" t="str">
            <v>Minority Interest</v>
          </cell>
          <cell r="C241">
            <v>-152.47722031250001</v>
          </cell>
          <cell r="F241">
            <v>-100</v>
          </cell>
        </row>
        <row r="242">
          <cell r="B242" t="str">
            <v>Net Income</v>
          </cell>
          <cell r="C242">
            <v>1780.8600328587581</v>
          </cell>
          <cell r="F242">
            <v>692.0654292505792</v>
          </cell>
        </row>
      </sheetData>
      <sheetData sheetId="5" refreshError="1"/>
      <sheetData sheetId="6" refreshError="1"/>
      <sheetData sheetId="7" refreshError="1">
        <row r="1">
          <cell r="D1" t="str">
            <v>Back to Cover</v>
          </cell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E2" t="str">
            <v>2004-FY</v>
          </cell>
          <cell r="F2" t="str">
            <v>2005-FY</v>
          </cell>
          <cell r="G2" t="str">
            <v>2006-FY</v>
          </cell>
          <cell r="H2" t="str">
            <v>2007-FY</v>
          </cell>
          <cell r="I2" t="str">
            <v>2008-FY</v>
          </cell>
          <cell r="J2" t="str">
            <v>2009-FY</v>
          </cell>
          <cell r="K2" t="str">
            <v>2010-FY</v>
          </cell>
          <cell r="L2" t="str">
            <v>2011-FY</v>
          </cell>
          <cell r="M2" t="str">
            <v>2012-FY</v>
          </cell>
        </row>
        <row r="3">
          <cell r="D3" t="str">
            <v>Time adjustment  factor</v>
          </cell>
        </row>
        <row r="4">
          <cell r="D4" t="str">
            <v>Blue=input, Black=calculation, Blue=forecast</v>
          </cell>
        </row>
        <row r="6">
          <cell r="D6" t="str">
            <v>Group Balance Sheet €mm</v>
          </cell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 FY</v>
          </cell>
          <cell r="L6" t="str">
            <v>2011 FY</v>
          </cell>
          <cell r="M6" t="str">
            <v>2012 FY</v>
          </cell>
          <cell r="O6" t="str">
            <v>2004 Q1</v>
          </cell>
          <cell r="P6" t="str">
            <v>2004 Q2</v>
          </cell>
          <cell r="Q6" t="str">
            <v>2004 Q3</v>
          </cell>
          <cell r="R6" t="str">
            <v>2004 Q4</v>
          </cell>
          <cell r="S6" t="str">
            <v>2005 Q1</v>
          </cell>
          <cell r="T6" t="str">
            <v>2005 Q2</v>
          </cell>
          <cell r="U6" t="str">
            <v>2005 Q3</v>
          </cell>
          <cell r="V6" t="str">
            <v>2005 Q4</v>
          </cell>
          <cell r="W6" t="str">
            <v xml:space="preserve">2006 Q1 </v>
          </cell>
          <cell r="X6" t="str">
            <v>2006 Q2</v>
          </cell>
          <cell r="Y6" t="str">
            <v>2006 Q3</v>
          </cell>
          <cell r="Z6" t="str">
            <v>2006 Q4</v>
          </cell>
          <cell r="AA6" t="str">
            <v xml:space="preserve">2007 Q1 </v>
          </cell>
          <cell r="AB6" t="str">
            <v>2007 Q2</v>
          </cell>
          <cell r="AC6" t="str">
            <v>2007 Q3</v>
          </cell>
          <cell r="AD6" t="str">
            <v>2007 Q4</v>
          </cell>
          <cell r="AE6" t="str">
            <v xml:space="preserve">2008 Q1 </v>
          </cell>
          <cell r="AF6" t="str">
            <v>2008 Q2</v>
          </cell>
          <cell r="AG6" t="str">
            <v>2008 Q3</v>
          </cell>
          <cell r="AH6" t="str">
            <v>2008 Q4</v>
          </cell>
          <cell r="AI6" t="str">
            <v>1Q09</v>
          </cell>
          <cell r="AJ6" t="str">
            <v>2Q09</v>
          </cell>
          <cell r="AK6" t="str">
            <v>3Q09</v>
          </cell>
          <cell r="AL6" t="str">
            <v>4Q09</v>
          </cell>
          <cell r="AM6" t="str">
            <v>1Q10</v>
          </cell>
          <cell r="AN6" t="str">
            <v>2Q10</v>
          </cell>
          <cell r="AO6" t="str">
            <v>3Q10</v>
          </cell>
          <cell r="AP6" t="str">
            <v>4Q10</v>
          </cell>
        </row>
        <row r="8">
          <cell r="D8" t="str">
            <v>Number of Shares</v>
          </cell>
        </row>
        <row r="9">
          <cell r="D9" t="str">
            <v>Total Number of Shares (BoP)</v>
          </cell>
          <cell r="E9">
            <v>884.7</v>
          </cell>
          <cell r="F9">
            <v>838.2</v>
          </cell>
          <cell r="G9">
            <v>930.46747700000003</v>
          </cell>
          <cell r="H9">
            <v>930.46747700000003</v>
          </cell>
          <cell r="I9">
            <v>905.26030800000001</v>
          </cell>
          <cell r="J9">
            <v>912</v>
          </cell>
          <cell r="K9">
            <v>1185.3</v>
          </cell>
          <cell r="L9">
            <v>1198.5</v>
          </cell>
          <cell r="M9">
            <v>1198.5</v>
          </cell>
          <cell r="AN9">
            <v>1185.3</v>
          </cell>
          <cell r="AP9">
            <v>1198.5</v>
          </cell>
        </row>
        <row r="10">
          <cell r="D10" t="str">
            <v>New shares</v>
          </cell>
          <cell r="E10">
            <v>0</v>
          </cell>
          <cell r="F10">
            <v>0</v>
          </cell>
          <cell r="G10">
            <v>0</v>
          </cell>
          <cell r="H10">
            <v>6.9039659999999996</v>
          </cell>
          <cell r="I10">
            <v>6.8357990000000006</v>
          </cell>
          <cell r="J10">
            <v>261.5</v>
          </cell>
          <cell r="K10">
            <v>8.5423359999999775</v>
          </cell>
          <cell r="L10">
            <v>0</v>
          </cell>
          <cell r="M10">
            <v>0</v>
          </cell>
          <cell r="AN10">
            <v>8.5423359999999775</v>
          </cell>
        </row>
        <row r="11">
          <cell r="D11" t="str">
            <v>Shares Deleted (Buy Back)</v>
          </cell>
          <cell r="E11">
            <v>0</v>
          </cell>
          <cell r="F11">
            <v>0</v>
          </cell>
          <cell r="G11">
            <v>0</v>
          </cell>
          <cell r="H11">
            <v>-32.11113499999999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 t="str">
            <v>Adjustment Factor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</row>
        <row r="13">
          <cell r="D13" t="str">
            <v>Total Number of Shares (EOP)</v>
          </cell>
          <cell r="E13">
            <v>884.7</v>
          </cell>
          <cell r="F13">
            <v>838.2</v>
          </cell>
          <cell r="G13">
            <v>930.46747700000003</v>
          </cell>
          <cell r="H13">
            <v>905.26030800000001</v>
          </cell>
          <cell r="I13">
            <v>912.09610699999996</v>
          </cell>
          <cell r="J13">
            <v>1185.3</v>
          </cell>
          <cell r="K13">
            <v>1198.5</v>
          </cell>
          <cell r="L13">
            <v>1198.5</v>
          </cell>
          <cell r="M13">
            <v>1198.5</v>
          </cell>
          <cell r="AI13">
            <v>912.1</v>
          </cell>
          <cell r="AJ13">
            <v>1067.2</v>
          </cell>
          <cell r="AK13">
            <v>1076.5</v>
          </cell>
          <cell r="AL13">
            <v>1185.3</v>
          </cell>
          <cell r="AM13">
            <v>1185.3</v>
          </cell>
          <cell r="AN13">
            <v>1194.5</v>
          </cell>
          <cell r="AO13">
            <v>1198.5</v>
          </cell>
          <cell r="AP13">
            <v>1198.5</v>
          </cell>
          <cell r="AS13" t="str">
            <v>mstag:periodEndBasicSharesOutstanding~BNPP.PA</v>
          </cell>
          <cell r="AT13">
            <v>6</v>
          </cell>
          <cell r="AU13" t="str">
            <v>ms_eqr_gcim_Decimal:ms_eqr_gcim_decimal</v>
          </cell>
          <cell r="AV13" t="b">
            <v>0</v>
          </cell>
        </row>
        <row r="14">
          <cell r="D14" t="str">
            <v>Deductions</v>
          </cell>
          <cell r="E14">
            <v>55.1</v>
          </cell>
          <cell r="F14">
            <v>2.5</v>
          </cell>
          <cell r="G14">
            <v>25.211908999999999</v>
          </cell>
          <cell r="H14">
            <v>8.9726520000000001</v>
          </cell>
          <cell r="I14">
            <v>3.9980159999999998</v>
          </cell>
          <cell r="J14">
            <v>0.75599300000000003</v>
          </cell>
          <cell r="K14">
            <v>3.1</v>
          </cell>
          <cell r="L14">
            <v>3.1</v>
          </cell>
          <cell r="M14">
            <v>3.1</v>
          </cell>
          <cell r="AI14">
            <v>-5.2000000000000455</v>
          </cell>
        </row>
        <row r="15">
          <cell r="D15" t="str">
            <v xml:space="preserve">   Stock Options awarded to staff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D16" t="str">
            <v xml:space="preserve">   Treasury shares &amp; share buybacks</v>
          </cell>
          <cell r="E16">
            <v>55.1</v>
          </cell>
          <cell r="F16">
            <v>2.5</v>
          </cell>
          <cell r="G16">
            <v>25.211908999999999</v>
          </cell>
          <cell r="H16">
            <v>8.9726520000000001</v>
          </cell>
          <cell r="I16">
            <v>3.9980159999999998</v>
          </cell>
          <cell r="J16">
            <v>0.75599300000000003</v>
          </cell>
          <cell r="K16">
            <v>3.1</v>
          </cell>
          <cell r="L16">
            <v>3.1</v>
          </cell>
          <cell r="M16">
            <v>3.1</v>
          </cell>
          <cell r="AI16">
            <v>-5.2000000000000455</v>
          </cell>
          <cell r="AJ16">
            <v>-4.5</v>
          </cell>
          <cell r="AK16">
            <v>-3.7999999999999545</v>
          </cell>
          <cell r="AL16">
            <v>-3.7000000000000455</v>
          </cell>
          <cell r="AM16">
            <v>-4.5999999999999091</v>
          </cell>
          <cell r="AN16">
            <v>-3.0999999999999091</v>
          </cell>
          <cell r="AO16">
            <v>-3.0999999999999091</v>
          </cell>
          <cell r="AP16">
            <v>-3.0999999999999091</v>
          </cell>
        </row>
        <row r="17">
          <cell r="D17" t="str">
            <v>Adjusted Number of shares (EoP)</v>
          </cell>
          <cell r="E17">
            <v>829.6</v>
          </cell>
          <cell r="F17">
            <v>835.7</v>
          </cell>
          <cell r="G17">
            <v>905.25556800000004</v>
          </cell>
          <cell r="H17">
            <v>896.28765599999997</v>
          </cell>
          <cell r="I17">
            <v>908.09809099999995</v>
          </cell>
          <cell r="J17">
            <v>1184.544007</v>
          </cell>
          <cell r="K17">
            <v>1195.4000000000001</v>
          </cell>
          <cell r="L17">
            <v>1195.4000000000001</v>
          </cell>
          <cell r="M17">
            <v>1195.4000000000001</v>
          </cell>
          <cell r="AI17">
            <v>906.9</v>
          </cell>
          <cell r="AJ17">
            <v>1062.7</v>
          </cell>
          <cell r="AK17">
            <v>1072.7</v>
          </cell>
          <cell r="AL17">
            <v>1181.5999999999999</v>
          </cell>
          <cell r="AM17">
            <v>1180.7</v>
          </cell>
          <cell r="AN17">
            <v>1191.4000000000001</v>
          </cell>
          <cell r="AO17">
            <v>1195.4000000000001</v>
          </cell>
          <cell r="AP17">
            <v>1195.4000000000001</v>
          </cell>
          <cell r="AS17" t="str">
            <v>mstag:periodEndDilutedSharesOutstanding~BNPP.PA</v>
          </cell>
          <cell r="AT17">
            <v>6</v>
          </cell>
          <cell r="AU17" t="str">
            <v>ms_eqr_gcim_Decimal:ms_eqr_gcim_decimal</v>
          </cell>
          <cell r="AV17" t="b">
            <v>0</v>
          </cell>
        </row>
        <row r="18">
          <cell r="D18" t="str">
            <v>Avg  Adjusted Number of Shares</v>
          </cell>
          <cell r="E18">
            <v>840.9</v>
          </cell>
          <cell r="F18">
            <v>832.65000000000009</v>
          </cell>
          <cell r="G18">
            <v>870.47778400000004</v>
          </cell>
          <cell r="H18">
            <v>900.771612</v>
          </cell>
          <cell r="I18">
            <v>902.19287349999991</v>
          </cell>
          <cell r="J18">
            <v>1184.544007</v>
          </cell>
          <cell r="K18">
            <v>1189.9720035</v>
          </cell>
          <cell r="L18">
            <v>1195.4000000000001</v>
          </cell>
          <cell r="M18">
            <v>1195.4000000000001</v>
          </cell>
          <cell r="AS18" t="str">
            <v>mstag:averageDilutedSharesOutstanding~BNPP.PA</v>
          </cell>
          <cell r="AT18">
            <v>6</v>
          </cell>
          <cell r="AU18" t="str">
            <v>ms_eqr_gcim_Decimal:ms_eqr_gcim_decimal</v>
          </cell>
          <cell r="AV18" t="b">
            <v>0</v>
          </cell>
        </row>
        <row r="19">
          <cell r="D19" t="str">
            <v>Avg  basic Number of Shares</v>
          </cell>
          <cell r="G19">
            <v>884.33373849999998</v>
          </cell>
          <cell r="H19">
            <v>917.86389250000002</v>
          </cell>
          <cell r="I19">
            <v>908.67820749999998</v>
          </cell>
          <cell r="J19">
            <v>1048.6980535</v>
          </cell>
          <cell r="K19">
            <v>1191.9000000000001</v>
          </cell>
          <cell r="L19">
            <v>1198.5</v>
          </cell>
          <cell r="M19">
            <v>1198.5</v>
          </cell>
          <cell r="AS19" t="str">
            <v>mstag:averageBasicSharesOutstanding~BNPP.PA</v>
          </cell>
          <cell r="AT19">
            <v>6</v>
          </cell>
          <cell r="AU19" t="str">
            <v>ms_eqr_gcim_Decimal:ms_eqr_gcim_decimal</v>
          </cell>
          <cell r="AV19" t="b">
            <v>0</v>
          </cell>
        </row>
        <row r="20">
          <cell r="D20" t="str">
            <v>Dividends</v>
          </cell>
        </row>
        <row r="21">
          <cell r="D21" t="str">
            <v>Stated Net Profit</v>
          </cell>
          <cell r="G21">
            <v>6704.43</v>
          </cell>
          <cell r="H21">
            <v>7583.9775000000009</v>
          </cell>
          <cell r="I21">
            <v>3020.6796000000004</v>
          </cell>
          <cell r="J21">
            <v>5833</v>
          </cell>
          <cell r="K21">
            <v>7631.3740249607217</v>
          </cell>
          <cell r="L21">
            <v>8919.8893748509654</v>
          </cell>
          <cell r="M21">
            <v>9966.692821117942</v>
          </cell>
        </row>
        <row r="22">
          <cell r="D22" t="str">
            <v>Stripping Out TSDI interest</v>
          </cell>
          <cell r="G22">
            <v>-80</v>
          </cell>
          <cell r="H22">
            <v>-176</v>
          </cell>
          <cell r="I22">
            <v>-232</v>
          </cell>
          <cell r="J22">
            <v>-335</v>
          </cell>
          <cell r="K22">
            <v>-321.8</v>
          </cell>
          <cell r="L22">
            <v>-321.8</v>
          </cell>
          <cell r="M22">
            <v>-321.8</v>
          </cell>
          <cell r="R22">
            <v>3000</v>
          </cell>
        </row>
        <row r="23">
          <cell r="D23" t="str">
            <v>Net Profit for distribution</v>
          </cell>
          <cell r="G23">
            <v>6624.43</v>
          </cell>
          <cell r="H23">
            <v>7407.9775000000009</v>
          </cell>
          <cell r="I23">
            <v>2788.6796000000004</v>
          </cell>
          <cell r="J23">
            <v>5498</v>
          </cell>
          <cell r="K23">
            <v>7309.5740249607215</v>
          </cell>
          <cell r="L23">
            <v>8598.0893748509661</v>
          </cell>
          <cell r="M23">
            <v>9644.8928211179427</v>
          </cell>
          <cell r="R23">
            <v>900</v>
          </cell>
        </row>
        <row r="24">
          <cell r="D24" t="str">
            <v>Net Profit distributed</v>
          </cell>
          <cell r="G24">
            <v>2801</v>
          </cell>
          <cell r="H24">
            <v>2918.1252709223413</v>
          </cell>
          <cell r="I24">
            <v>920.26426800000013</v>
          </cell>
          <cell r="J24">
            <v>1776.8160104999999</v>
          </cell>
          <cell r="K24">
            <v>2412.1594282370384</v>
          </cell>
          <cell r="L24">
            <v>2837.369493700819</v>
          </cell>
          <cell r="M24">
            <v>3182.8146309689214</v>
          </cell>
          <cell r="R24">
            <v>3.3333333333333335</v>
          </cell>
        </row>
        <row r="25">
          <cell r="D25" t="str">
            <v>Net Profit to Reserve</v>
          </cell>
          <cell r="H25">
            <v>4489.85222907766</v>
          </cell>
          <cell r="I25">
            <v>1868.4153320000003</v>
          </cell>
          <cell r="J25">
            <v>3721.1839895000003</v>
          </cell>
          <cell r="K25">
            <v>4897.4145967236836</v>
          </cell>
          <cell r="L25">
            <v>5760.7198811501476</v>
          </cell>
          <cell r="M25">
            <v>6462.0781901490209</v>
          </cell>
          <cell r="R25">
            <v>0.83333333333333337</v>
          </cell>
        </row>
        <row r="27">
          <cell r="D27" t="str">
            <v>Dividend paid (€ m)</v>
          </cell>
          <cell r="E27">
            <v>1700</v>
          </cell>
          <cell r="F27">
            <v>2200</v>
          </cell>
          <cell r="G27">
            <v>2801</v>
          </cell>
          <cell r="H27">
            <v>2918.1252709223413</v>
          </cell>
          <cell r="I27">
            <v>920.26426800000013</v>
          </cell>
          <cell r="J27">
            <v>1776.8160104999999</v>
          </cell>
          <cell r="K27">
            <v>2412.1594282370384</v>
          </cell>
          <cell r="L27">
            <v>2837.369493700819</v>
          </cell>
          <cell r="M27">
            <v>3182.8146309689214</v>
          </cell>
          <cell r="AS27" t="str">
            <v>mstag:dividendsPayable</v>
          </cell>
          <cell r="AT27">
            <v>6</v>
          </cell>
          <cell r="AU27" t="str">
            <v>ISO4217:EUR</v>
          </cell>
          <cell r="AV27" t="b">
            <v>0</v>
          </cell>
        </row>
        <row r="28">
          <cell r="D28" t="str">
            <v>o/w cash</v>
          </cell>
          <cell r="K28">
            <v>2412.1594282370384</v>
          </cell>
          <cell r="L28">
            <v>2837.369493700819</v>
          </cell>
          <cell r="M28">
            <v>3182.8146309689214</v>
          </cell>
        </row>
        <row r="29">
          <cell r="D29" t="str">
            <v>o/w scrip</v>
          </cell>
          <cell r="K29">
            <v>0</v>
          </cell>
          <cell r="L29">
            <v>0</v>
          </cell>
          <cell r="M29">
            <v>0</v>
          </cell>
        </row>
        <row r="31">
          <cell r="D31" t="str">
            <v>DPS</v>
          </cell>
          <cell r="E31">
            <v>2</v>
          </cell>
          <cell r="F31">
            <v>2.6</v>
          </cell>
          <cell r="G31">
            <v>3.1</v>
          </cell>
          <cell r="H31">
            <v>3.2235206217859949</v>
          </cell>
          <cell r="I31">
            <v>1.0089553731644205</v>
          </cell>
          <cell r="J31">
            <v>1.5</v>
          </cell>
          <cell r="K31">
            <v>2.012648667698822</v>
          </cell>
          <cell r="L31">
            <v>2.3674338704220435</v>
          </cell>
          <cell r="M31">
            <v>2.6556651071914237</v>
          </cell>
          <cell r="AS31" t="str">
            <v>mstag:dividendsPerShare~BNPP.PA</v>
          </cell>
          <cell r="AT31">
            <v>0</v>
          </cell>
          <cell r="AU31" t="str">
            <v>ISO4217:EUR</v>
          </cell>
          <cell r="AV31" t="b">
            <v>0</v>
          </cell>
        </row>
        <row r="32">
          <cell r="D32" t="str">
            <v>Payout ratio</v>
          </cell>
          <cell r="E32">
            <v>0.27051632620234839</v>
          </cell>
          <cell r="F32">
            <v>0.39669544958136155</v>
          </cell>
          <cell r="G32">
            <v>0.40174791086350975</v>
          </cell>
          <cell r="H32">
            <v>0.39391659476859114</v>
          </cell>
          <cell r="I32">
            <v>0.33</v>
          </cell>
          <cell r="J32">
            <v>0.32317497462713712</v>
          </cell>
          <cell r="K32">
            <v>0.33</v>
          </cell>
          <cell r="L32">
            <v>0.33</v>
          </cell>
          <cell r="M32">
            <v>0.33</v>
          </cell>
        </row>
        <row r="34">
          <cell r="D34" t="str">
            <v>Assumed scrip</v>
          </cell>
          <cell r="K34">
            <v>0</v>
          </cell>
          <cell r="L34">
            <v>0</v>
          </cell>
          <cell r="M34">
            <v>0</v>
          </cell>
        </row>
        <row r="35">
          <cell r="D35" t="str">
            <v>Scrip dividend</v>
          </cell>
          <cell r="K35">
            <v>0</v>
          </cell>
          <cell r="L35">
            <v>0</v>
          </cell>
          <cell r="M35">
            <v>0</v>
          </cell>
          <cell r="AP35">
            <v>8.6857142857142855E-2</v>
          </cell>
        </row>
        <row r="36">
          <cell r="D36" t="str">
            <v>Assumed share price</v>
          </cell>
          <cell r="K36">
            <v>51.7</v>
          </cell>
          <cell r="L36">
            <v>51.7</v>
          </cell>
          <cell r="M36">
            <v>51.7</v>
          </cell>
          <cell r="AO36">
            <v>608000</v>
          </cell>
          <cell r="AP36">
            <v>630000</v>
          </cell>
        </row>
        <row r="38">
          <cell r="K38">
            <v>0</v>
          </cell>
          <cell r="L38">
            <v>0</v>
          </cell>
          <cell r="M38">
            <v>0</v>
          </cell>
        </row>
        <row r="39">
          <cell r="D39" t="str">
            <v>Risk Weighted Assets</v>
          </cell>
        </row>
        <row r="40">
          <cell r="D40" t="str">
            <v>Allocated RWA per business (EoP)</v>
          </cell>
          <cell r="E40">
            <v>282308.33333333337</v>
          </cell>
          <cell r="F40">
            <v>373158.33333333337</v>
          </cell>
          <cell r="G40">
            <v>436168.98395721923</v>
          </cell>
          <cell r="H40">
            <v>535475.85714285716</v>
          </cell>
          <cell r="I40">
            <v>470784.42460595234</v>
          </cell>
          <cell r="J40">
            <v>605071.42857142852</v>
          </cell>
          <cell r="K40">
            <v>626629.82578397205</v>
          </cell>
          <cell r="L40">
            <v>667564.70544371521</v>
          </cell>
          <cell r="M40">
            <v>716233.19296345103</v>
          </cell>
          <cell r="O40">
            <v>330762.5</v>
          </cell>
          <cell r="P40">
            <v>355812.5</v>
          </cell>
          <cell r="Q40">
            <v>360725</v>
          </cell>
          <cell r="R40">
            <v>282308.33333333337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>
            <v>376368.16666666674</v>
          </cell>
          <cell r="X40">
            <v>375000.33333333337</v>
          </cell>
          <cell r="Y40">
            <v>379220.83333333331</v>
          </cell>
          <cell r="Z40">
            <v>387835.65062388591</v>
          </cell>
          <cell r="AA40">
            <v>429011.86008886318</v>
          </cell>
          <cell r="AB40">
            <v>434385.8543417367</v>
          </cell>
          <cell r="AC40">
            <v>383333.33333333337</v>
          </cell>
          <cell r="AD40">
            <v>378333.33333333337</v>
          </cell>
          <cell r="AI40">
            <v>544.28571428571422</v>
          </cell>
          <cell r="AJ40">
            <v>457.14285714285711</v>
          </cell>
          <cell r="AK40">
            <v>447.14285714285717</v>
          </cell>
          <cell r="AL40">
            <v>594.28571428571422</v>
          </cell>
          <cell r="AM40">
            <v>582.85714285714289</v>
          </cell>
          <cell r="AN40">
            <v>582.85714285714289</v>
          </cell>
          <cell r="AO40">
            <v>608</v>
          </cell>
        </row>
        <row r="41">
          <cell r="D41" t="str">
            <v>Growth (%)</v>
          </cell>
          <cell r="F41">
            <v>0.3218112583758892</v>
          </cell>
          <cell r="G41">
            <v>0.16885768049456895</v>
          </cell>
          <cell r="H41">
            <v>0.22767981410475135</v>
          </cell>
          <cell r="I41">
            <v>-0.12081110973346099</v>
          </cell>
          <cell r="J41">
            <v>0.28524096581545733</v>
          </cell>
          <cell r="K41">
            <v>3.5629507847433572E-2</v>
          </cell>
          <cell r="L41">
            <v>6.5325456873250198E-2</v>
          </cell>
          <cell r="M41">
            <v>7.2904524644374247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>
            <v>0.13987286408528998</v>
          </cell>
          <cell r="AB41">
            <v>0.15836124859018796</v>
          </cell>
          <cell r="AC41">
            <v>1.0844604616923048E-2</v>
          </cell>
          <cell r="AD41">
            <v>-2.4500886587570769E-2</v>
          </cell>
        </row>
        <row r="42">
          <cell r="D42" t="str">
            <v>Memo - IRC impact</v>
          </cell>
          <cell r="E42">
            <v>41991.666666666628</v>
          </cell>
          <cell r="F42">
            <v>3941.6666666666279</v>
          </cell>
          <cell r="K42">
            <v>0</v>
          </cell>
          <cell r="L42">
            <v>20</v>
          </cell>
          <cell r="M42">
            <v>20</v>
          </cell>
          <cell r="AI42">
            <v>-40.285714285714221</v>
          </cell>
          <cell r="AJ42">
            <v>193.85714285714289</v>
          </cell>
          <cell r="AK42">
            <v>171.85714285714283</v>
          </cell>
          <cell r="AL42">
            <v>26.714285714285779</v>
          </cell>
          <cell r="AM42">
            <v>34.342857142857156</v>
          </cell>
          <cell r="AN42">
            <v>50.14285714285711</v>
          </cell>
          <cell r="AO42">
            <v>0</v>
          </cell>
        </row>
        <row r="43">
          <cell r="D43" t="str">
            <v>Underlying growth (%)</v>
          </cell>
          <cell r="F43">
            <v>-0.90613216908116778</v>
          </cell>
          <cell r="L43">
            <v>3.3408686912646868E-2</v>
          </cell>
          <cell r="M43">
            <v>7.5156176843189648E-2</v>
          </cell>
        </row>
        <row r="44">
          <cell r="D44" t="str">
            <v>Stated RWA (EoP) (€ bn)</v>
          </cell>
          <cell r="E44">
            <v>324.3</v>
          </cell>
          <cell r="F44">
            <v>377.1</v>
          </cell>
          <cell r="G44">
            <v>465.2</v>
          </cell>
          <cell r="H44">
            <v>540.4</v>
          </cell>
          <cell r="I44">
            <v>535</v>
          </cell>
          <cell r="J44">
            <v>621</v>
          </cell>
          <cell r="K44">
            <v>626.62982578397202</v>
          </cell>
          <cell r="L44">
            <v>667.56470544371518</v>
          </cell>
          <cell r="M44">
            <v>716.23319296345107</v>
          </cell>
          <cell r="AE44">
            <v>494</v>
          </cell>
          <cell r="AF44">
            <v>507</v>
          </cell>
          <cell r="AG44">
            <v>527</v>
          </cell>
          <cell r="AH44">
            <v>535</v>
          </cell>
          <cell r="AI44">
            <v>504</v>
          </cell>
          <cell r="AJ44">
            <v>651</v>
          </cell>
          <cell r="AK44">
            <v>619</v>
          </cell>
          <cell r="AL44">
            <v>621</v>
          </cell>
          <cell r="AM44">
            <v>617.20000000000005</v>
          </cell>
          <cell r="AN44">
            <v>633</v>
          </cell>
          <cell r="AO44">
            <v>608</v>
          </cell>
          <cell r="AP44">
            <v>626.62982578397202</v>
          </cell>
        </row>
        <row r="45">
          <cell r="D45" t="str">
            <v>Growth (%)</v>
          </cell>
          <cell r="F45">
            <v>0.16281221091581877</v>
          </cell>
          <cell r="G45">
            <v>0.23362503314770611</v>
          </cell>
          <cell r="H45">
            <v>0.16165090283748929</v>
          </cell>
          <cell r="I45">
            <v>-9.9925980754995702E-3</v>
          </cell>
          <cell r="J45">
            <v>0.1607476635514018</v>
          </cell>
          <cell r="K45">
            <v>9.0657420031756697E-3</v>
          </cell>
          <cell r="L45">
            <v>6.5325456873250198E-2</v>
          </cell>
          <cell r="M45">
            <v>7.2904524644374469E-2</v>
          </cell>
          <cell r="AJ45">
            <v>0.28402366863905315</v>
          </cell>
          <cell r="AK45">
            <v>0.17457305502846299</v>
          </cell>
          <cell r="AL45">
            <v>0.1607476635514018</v>
          </cell>
          <cell r="AM45">
            <v>0.22460317460317469</v>
          </cell>
          <cell r="AN45">
            <v>-2.7649769585253448E-2</v>
          </cell>
          <cell r="AO45">
            <v>-1.7770597738287597E-2</v>
          </cell>
        </row>
        <row r="46">
          <cell r="D46" t="str">
            <v>Credit risk</v>
          </cell>
          <cell r="AO46">
            <v>480.32000000000005</v>
          </cell>
        </row>
        <row r="47">
          <cell r="D47" t="str">
            <v>Market risk</v>
          </cell>
          <cell r="AO47">
            <v>18.239999999999998</v>
          </cell>
        </row>
        <row r="48">
          <cell r="D48" t="str">
            <v>Counterparty risk</v>
          </cell>
          <cell r="AO48">
            <v>24.32</v>
          </cell>
        </row>
        <row r="49">
          <cell r="D49" t="str">
            <v>Shares</v>
          </cell>
          <cell r="AO49">
            <v>30.400000000000002</v>
          </cell>
        </row>
        <row r="50">
          <cell r="D50" t="str">
            <v>Operational risk</v>
          </cell>
          <cell r="AO50">
            <v>54.72</v>
          </cell>
        </row>
        <row r="51">
          <cell r="D51" t="str">
            <v>Average Stated  RWA (€ bn)</v>
          </cell>
          <cell r="F51">
            <v>350.70000000000005</v>
          </cell>
          <cell r="G51">
            <v>421.15</v>
          </cell>
          <cell r="H51">
            <v>502.79999999999995</v>
          </cell>
          <cell r="I51">
            <v>537.70000000000005</v>
          </cell>
          <cell r="J51">
            <v>578</v>
          </cell>
          <cell r="K51">
            <v>623.81491289198607</v>
          </cell>
          <cell r="L51">
            <v>647.09726561384355</v>
          </cell>
          <cell r="M51">
            <v>691.89894920358313</v>
          </cell>
        </row>
        <row r="52">
          <cell r="D52" t="str">
            <v>Growth (%)</v>
          </cell>
          <cell r="G52">
            <v>0.20088394639292817</v>
          </cell>
          <cell r="H52">
            <v>0.19387391665677312</v>
          </cell>
          <cell r="I52">
            <v>6.9411296738265849E-2</v>
          </cell>
          <cell r="J52">
            <v>7.4948856239538619E-2</v>
          </cell>
          <cell r="K52">
            <v>7.9264555176446594E-2</v>
          </cell>
          <cell r="L52">
            <v>3.7322533079437337E-2</v>
          </cell>
          <cell r="M52">
            <v>6.9234852270995573E-2</v>
          </cell>
        </row>
        <row r="53">
          <cell r="D53" t="str">
            <v>RWA as % of assets</v>
          </cell>
          <cell r="G53">
            <v>0.32297862384168213</v>
          </cell>
          <cell r="H53">
            <v>0.31892279164851922</v>
          </cell>
          <cell r="I53">
            <v>0.25776287838747397</v>
          </cell>
          <cell r="J53">
            <v>0.30179355765520499</v>
          </cell>
          <cell r="K53">
            <v>0.30352327615130137</v>
          </cell>
          <cell r="L53">
            <v>0.31898823555245159</v>
          </cell>
          <cell r="M53">
            <v>0.33750791773281802</v>
          </cell>
        </row>
        <row r="54">
          <cell r="D54" t="str">
            <v>RWA in €m</v>
          </cell>
          <cell r="E54">
            <v>324300</v>
          </cell>
          <cell r="F54">
            <v>377100</v>
          </cell>
          <cell r="G54">
            <v>465200</v>
          </cell>
          <cell r="H54">
            <v>540400</v>
          </cell>
          <cell r="I54">
            <v>535000</v>
          </cell>
          <cell r="J54">
            <v>621000</v>
          </cell>
          <cell r="K54">
            <v>626629.82578397205</v>
          </cell>
          <cell r="L54">
            <v>667564.70544371521</v>
          </cell>
          <cell r="M54">
            <v>716233.19296345103</v>
          </cell>
          <cell r="AS54" t="str">
            <v>mstag:riskWeightedAssets</v>
          </cell>
          <cell r="AT54">
            <v>6</v>
          </cell>
          <cell r="AU54" t="str">
            <v>ISO4217:EUR</v>
          </cell>
          <cell r="AV54" t="b">
            <v>0</v>
          </cell>
        </row>
        <row r="56">
          <cell r="D56" t="str">
            <v>Solvency Calculation</v>
          </cell>
        </row>
        <row r="57">
          <cell r="C57" t="str">
            <v xml:space="preserve"> +</v>
          </cell>
          <cell r="D57" t="str">
            <v>Group Shareholder Equity</v>
          </cell>
          <cell r="E57">
            <v>32311</v>
          </cell>
          <cell r="F57">
            <v>40218</v>
          </cell>
          <cell r="G57">
            <v>48911</v>
          </cell>
          <cell r="H57">
            <v>53681.874729077659</v>
          </cell>
          <cell r="I57">
            <v>44704.861002922342</v>
          </cell>
          <cell r="J57">
            <v>60599.4482575</v>
          </cell>
          <cell r="K57">
            <v>67001.414596723684</v>
          </cell>
          <cell r="L57">
            <v>73397.477895610849</v>
          </cell>
          <cell r="M57">
            <v>80284.766151223681</v>
          </cell>
          <cell r="AI57">
            <v>42503.86</v>
          </cell>
          <cell r="AJ57">
            <v>56878</v>
          </cell>
          <cell r="AK57">
            <v>58184.100000000006</v>
          </cell>
          <cell r="AL57">
            <v>60599.4482575</v>
          </cell>
          <cell r="AM57">
            <v>65056.570000000007</v>
          </cell>
          <cell r="AN57">
            <v>64454.740000000005</v>
          </cell>
          <cell r="AO57">
            <v>64910.22</v>
          </cell>
        </row>
        <row r="58">
          <cell r="C58" t="str">
            <v xml:space="preserve"> -</v>
          </cell>
          <cell r="D58" t="str">
            <v>Dividends paid</v>
          </cell>
          <cell r="E58">
            <v>-1700</v>
          </cell>
          <cell r="F58">
            <v>-2200</v>
          </cell>
          <cell r="G58">
            <v>-29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AJ58">
            <v>0</v>
          </cell>
          <cell r="AL58">
            <v>0</v>
          </cell>
          <cell r="AM58">
            <v>0</v>
          </cell>
        </row>
        <row r="59">
          <cell r="C59" t="str">
            <v>+</v>
          </cell>
          <cell r="D59" t="str">
            <v>Scrip impact</v>
          </cell>
          <cell r="M59">
            <v>0</v>
          </cell>
        </row>
        <row r="60">
          <cell r="C60" t="str">
            <v>+</v>
          </cell>
          <cell r="D60" t="str">
            <v>Minorities</v>
          </cell>
          <cell r="E60">
            <v>1514</v>
          </cell>
          <cell r="F60">
            <v>1775</v>
          </cell>
          <cell r="G60">
            <v>2312</v>
          </cell>
          <cell r="H60">
            <v>3302</v>
          </cell>
          <cell r="I60">
            <v>3492</v>
          </cell>
          <cell r="J60">
            <v>8604</v>
          </cell>
          <cell r="K60">
            <v>8573</v>
          </cell>
          <cell r="L60">
            <v>8573</v>
          </cell>
          <cell r="M60">
            <v>8573</v>
          </cell>
          <cell r="AJ60">
            <v>7277</v>
          </cell>
          <cell r="AK60">
            <v>8604</v>
          </cell>
          <cell r="AL60">
            <v>8604</v>
          </cell>
          <cell r="AM60">
            <v>8604</v>
          </cell>
          <cell r="AN60">
            <v>8604</v>
          </cell>
          <cell r="AO60">
            <v>8604</v>
          </cell>
        </row>
        <row r="61">
          <cell r="C61" t="str">
            <v>+</v>
          </cell>
          <cell r="D61" t="str">
            <v>Preferred shares &amp; TSDI</v>
          </cell>
          <cell r="E61">
            <v>3300</v>
          </cell>
          <cell r="F61">
            <v>5900</v>
          </cell>
          <cell r="G61">
            <v>7400</v>
          </cell>
          <cell r="H61">
            <v>9035</v>
          </cell>
          <cell r="I61">
            <v>12769</v>
          </cell>
          <cell r="J61">
            <v>10284</v>
          </cell>
          <cell r="K61">
            <v>10331</v>
          </cell>
          <cell r="L61">
            <v>10331</v>
          </cell>
          <cell r="M61">
            <v>10331</v>
          </cell>
          <cell r="AJ61">
            <v>10769</v>
          </cell>
          <cell r="AK61">
            <v>10284</v>
          </cell>
          <cell r="AL61">
            <v>10284</v>
          </cell>
          <cell r="AM61">
            <v>10284</v>
          </cell>
          <cell r="AN61">
            <v>10284</v>
          </cell>
          <cell r="AO61">
            <v>10284</v>
          </cell>
        </row>
        <row r="62">
          <cell r="C62" t="str">
            <v>-</v>
          </cell>
          <cell r="D62" t="str">
            <v>Prudential deductions (Goodwill &amp; Intangible)</v>
          </cell>
          <cell r="E62">
            <v>-11200</v>
          </cell>
          <cell r="F62">
            <v>-15000</v>
          </cell>
          <cell r="G62">
            <v>-17500</v>
          </cell>
          <cell r="H62">
            <v>-21792</v>
          </cell>
          <cell r="I62">
            <v>-17169</v>
          </cell>
          <cell r="J62">
            <v>-16577.4482575</v>
          </cell>
          <cell r="K62">
            <v>-16577.4482575</v>
          </cell>
          <cell r="L62">
            <v>-16577.4482575</v>
          </cell>
          <cell r="M62">
            <v>-16577.4482575</v>
          </cell>
          <cell r="O62">
            <v>6417.9663392236835</v>
          </cell>
          <cell r="P62">
            <v>6396.0632988871657</v>
          </cell>
          <cell r="Q62">
            <v>6887.2882556128316</v>
          </cell>
          <cell r="AJ62">
            <v>-14381</v>
          </cell>
          <cell r="AK62">
            <v>-16577.4482575</v>
          </cell>
          <cell r="AL62">
            <v>-16577.4482575</v>
          </cell>
          <cell r="AM62">
            <v>-19138.570000000007</v>
          </cell>
          <cell r="AN62">
            <v>-16244.740000000005</v>
          </cell>
          <cell r="AO62">
            <v>-15702.220000000001</v>
          </cell>
        </row>
        <row r="63">
          <cell r="C63" t="str">
            <v xml:space="preserve"> =</v>
          </cell>
          <cell r="D63" t="str">
            <v>Total Tier 1 Capital</v>
          </cell>
          <cell r="E63">
            <v>24225</v>
          </cell>
          <cell r="F63">
            <v>30693</v>
          </cell>
          <cell r="G63">
            <v>38223</v>
          </cell>
          <cell r="H63">
            <v>44226.874729077652</v>
          </cell>
          <cell r="I63">
            <v>41799</v>
          </cell>
          <cell r="J63">
            <v>62910</v>
          </cell>
          <cell r="K63">
            <v>69327.966339223683</v>
          </cell>
          <cell r="L63">
            <v>75724.029638110849</v>
          </cell>
          <cell r="M63">
            <v>82611.317893723681</v>
          </cell>
          <cell r="O63">
            <v>0.10201822189196763</v>
          </cell>
          <cell r="P63">
            <v>9.2258054528688405E-2</v>
          </cell>
          <cell r="Q63">
            <v>9.0952479530309605E-2</v>
          </cell>
          <cell r="AE63">
            <v>37544</v>
          </cell>
          <cell r="AF63">
            <v>38532</v>
          </cell>
          <cell r="AG63">
            <v>40052</v>
          </cell>
          <cell r="AH63">
            <v>41730</v>
          </cell>
          <cell r="AI63">
            <v>44352</v>
          </cell>
          <cell r="AJ63">
            <v>60543</v>
          </cell>
          <cell r="AK63">
            <v>61900</v>
          </cell>
          <cell r="AL63">
            <v>62910</v>
          </cell>
          <cell r="AM63">
            <v>64806</v>
          </cell>
          <cell r="AN63">
            <v>67098</v>
          </cell>
          <cell r="AO63">
            <v>68096</v>
          </cell>
          <cell r="AS63" t="str">
            <v>mstag:tier1</v>
          </cell>
          <cell r="AT63">
            <v>6</v>
          </cell>
          <cell r="AU63" t="str">
            <v>ISO4217:EUR</v>
          </cell>
          <cell r="AV63" t="b">
            <v>0</v>
          </cell>
        </row>
        <row r="64">
          <cell r="C64" t="str">
            <v xml:space="preserve"> +</v>
          </cell>
          <cell r="D64" t="str">
            <v>Total Tier 2 Capital</v>
          </cell>
          <cell r="E64">
            <v>11700</v>
          </cell>
          <cell r="F64">
            <v>18800</v>
          </cell>
          <cell r="G64">
            <v>21300</v>
          </cell>
          <cell r="H64">
            <v>19224</v>
          </cell>
          <cell r="I64">
            <v>17951</v>
          </cell>
          <cell r="J64">
            <v>25298</v>
          </cell>
          <cell r="K64">
            <v>25298</v>
          </cell>
          <cell r="L64">
            <v>25298</v>
          </cell>
          <cell r="M64">
            <v>25298</v>
          </cell>
          <cell r="AL64">
            <v>25298</v>
          </cell>
          <cell r="AM64">
            <v>25298</v>
          </cell>
          <cell r="AS64" t="str">
            <v>mstag:tier2</v>
          </cell>
          <cell r="AT64">
            <v>6</v>
          </cell>
          <cell r="AU64" t="str">
            <v>ISO4217:EUR</v>
          </cell>
          <cell r="AV64" t="b">
            <v>0</v>
          </cell>
        </row>
        <row r="65">
          <cell r="C65" t="str">
            <v xml:space="preserve"> -</v>
          </cell>
          <cell r="D65" t="str">
            <v>Others Deductions (holding &amp; affiliates)</v>
          </cell>
          <cell r="E65">
            <v>-3700</v>
          </cell>
          <cell r="F65">
            <v>-6000</v>
          </cell>
          <cell r="G65">
            <v>-7000</v>
          </cell>
          <cell r="H65">
            <v>-3254</v>
          </cell>
          <cell r="I65">
            <v>-1003</v>
          </cell>
          <cell r="J65">
            <v>-1146</v>
          </cell>
          <cell r="K65">
            <v>-1146</v>
          </cell>
          <cell r="L65">
            <v>-1146</v>
          </cell>
          <cell r="M65">
            <v>-1146</v>
          </cell>
          <cell r="AL65">
            <v>-1146</v>
          </cell>
          <cell r="AM65">
            <v>-1146</v>
          </cell>
        </row>
        <row r="66">
          <cell r="C66" t="str">
            <v xml:space="preserve"> +</v>
          </cell>
          <cell r="D66" t="str">
            <v>Total Tier 3 Capital</v>
          </cell>
          <cell r="E66">
            <v>500</v>
          </cell>
          <cell r="F66">
            <v>400</v>
          </cell>
          <cell r="G66">
            <v>700</v>
          </cell>
          <cell r="H66">
            <v>1013</v>
          </cell>
          <cell r="I66">
            <v>752</v>
          </cell>
          <cell r="J66">
            <v>1352</v>
          </cell>
          <cell r="K66">
            <v>1352</v>
          </cell>
          <cell r="L66">
            <v>1352</v>
          </cell>
          <cell r="M66">
            <v>1352</v>
          </cell>
          <cell r="AL66">
            <v>1352</v>
          </cell>
          <cell r="AM66">
            <v>1352</v>
          </cell>
        </row>
        <row r="67">
          <cell r="C67" t="str">
            <v>=</v>
          </cell>
          <cell r="D67" t="str">
            <v>Total risk based capital</v>
          </cell>
          <cell r="E67">
            <v>32725</v>
          </cell>
          <cell r="F67">
            <v>43893</v>
          </cell>
          <cell r="G67">
            <v>53223</v>
          </cell>
          <cell r="H67">
            <v>61209.874729077652</v>
          </cell>
          <cell r="I67">
            <v>59499</v>
          </cell>
          <cell r="J67">
            <v>88414</v>
          </cell>
          <cell r="K67">
            <v>94831.966339223683</v>
          </cell>
          <cell r="L67">
            <v>101228.02963811085</v>
          </cell>
          <cell r="M67">
            <v>108115.31789372368</v>
          </cell>
          <cell r="AL67">
            <v>88414</v>
          </cell>
          <cell r="AM67">
            <v>88414</v>
          </cell>
          <cell r="AN67">
            <v>91785</v>
          </cell>
          <cell r="AS67" t="str">
            <v>mstag:totalRiskBasedCapital</v>
          </cell>
          <cell r="AT67">
            <v>6</v>
          </cell>
          <cell r="AU67" t="str">
            <v>ISO4217:EUR</v>
          </cell>
          <cell r="AV67" t="b">
            <v>0</v>
          </cell>
        </row>
        <row r="68">
          <cell r="H68">
            <v>3302</v>
          </cell>
          <cell r="I68">
            <v>3492</v>
          </cell>
          <cell r="J68">
            <v>2946</v>
          </cell>
          <cell r="K68">
            <v>3000</v>
          </cell>
          <cell r="L68">
            <v>3000</v>
          </cell>
          <cell r="M68">
            <v>3000</v>
          </cell>
          <cell r="O68">
            <v>6370.9663392236835</v>
          </cell>
          <cell r="P68">
            <v>6396.0632988871657</v>
          </cell>
          <cell r="Q68">
            <v>6887.2882556128316</v>
          </cell>
          <cell r="AJ68">
            <v>2902</v>
          </cell>
          <cell r="AK68">
            <v>3334</v>
          </cell>
          <cell r="AL68">
            <v>2946</v>
          </cell>
          <cell r="AM68">
            <v>3294.3999999999869</v>
          </cell>
          <cell r="AN68">
            <v>3641.9999999999927</v>
          </cell>
          <cell r="AO68">
            <v>3092</v>
          </cell>
        </row>
        <row r="69">
          <cell r="D69" t="str">
            <v>Core Tier 1 Capital  ( Without Preferred shares)</v>
          </cell>
          <cell r="E69">
            <v>20925</v>
          </cell>
          <cell r="F69">
            <v>24793</v>
          </cell>
          <cell r="G69">
            <v>30823</v>
          </cell>
          <cell r="H69">
            <v>35191.874729077652</v>
          </cell>
          <cell r="I69">
            <v>29030</v>
          </cell>
          <cell r="J69">
            <v>52626</v>
          </cell>
          <cell r="K69">
            <v>58996.966339223683</v>
          </cell>
          <cell r="L69">
            <v>65393.029638110849</v>
          </cell>
          <cell r="M69">
            <v>72280.317893723681</v>
          </cell>
          <cell r="O69">
            <v>0.1210611929317007</v>
          </cell>
          <cell r="P69">
            <v>0.10841342692284828</v>
          </cell>
          <cell r="Q69">
            <v>0.10532144318327985</v>
          </cell>
          <cell r="AE69">
            <v>28144</v>
          </cell>
          <cell r="AF69">
            <v>29132</v>
          </cell>
          <cell r="AG69">
            <v>29700</v>
          </cell>
          <cell r="AH69">
            <v>28890</v>
          </cell>
          <cell r="AI69">
            <v>40803.652479999997</v>
          </cell>
          <cell r="AJ69">
            <v>49774</v>
          </cell>
          <cell r="AK69">
            <v>51616</v>
          </cell>
          <cell r="AL69">
            <v>52626</v>
          </cell>
          <cell r="AM69">
            <v>54522</v>
          </cell>
          <cell r="AN69">
            <v>56814</v>
          </cell>
          <cell r="AO69">
            <v>57812</v>
          </cell>
          <cell r="AS69" t="str">
            <v>mstag:coreTier1Capital</v>
          </cell>
          <cell r="AT69">
            <v>6</v>
          </cell>
          <cell r="AU69" t="str">
            <v>ISO4217:EUR</v>
          </cell>
          <cell r="AV69" t="b">
            <v>0</v>
          </cell>
        </row>
        <row r="70">
          <cell r="D70" t="str">
            <v>Equity Tier 1 capital</v>
          </cell>
          <cell r="G70">
            <v>28511</v>
          </cell>
          <cell r="H70">
            <v>31889.874729077652</v>
          </cell>
          <cell r="I70">
            <v>25538</v>
          </cell>
          <cell r="J70">
            <v>49680</v>
          </cell>
          <cell r="K70">
            <v>55996.966339223683</v>
          </cell>
          <cell r="L70">
            <v>62393.029638110849</v>
          </cell>
          <cell r="M70">
            <v>69280.317893723681</v>
          </cell>
          <cell r="AI70">
            <v>34272</v>
          </cell>
          <cell r="AJ70">
            <v>46872</v>
          </cell>
          <cell r="AK70">
            <v>48282</v>
          </cell>
          <cell r="AL70">
            <v>49680</v>
          </cell>
          <cell r="AM70">
            <v>51227.600000000013</v>
          </cell>
          <cell r="AN70">
            <v>53172.000000000007</v>
          </cell>
          <cell r="AO70">
            <v>54720</v>
          </cell>
        </row>
        <row r="71">
          <cell r="D71" t="str">
            <v>Book value - excl. TSSDI</v>
          </cell>
          <cell r="G71">
            <v>49512</v>
          </cell>
          <cell r="H71">
            <v>53799</v>
          </cell>
          <cell r="I71">
            <v>42707</v>
          </cell>
          <cell r="J71">
            <v>61456</v>
          </cell>
          <cell r="K71">
            <v>67636.75801446072</v>
          </cell>
          <cell r="L71">
            <v>73822.68796107464</v>
          </cell>
          <cell r="M71">
            <v>80630.211288491773</v>
          </cell>
          <cell r="AI71">
            <v>42261.54</v>
          </cell>
          <cell r="AJ71">
            <v>51540.950000000004</v>
          </cell>
          <cell r="AK71">
            <v>55565.86</v>
          </cell>
          <cell r="AL71">
            <v>61456</v>
          </cell>
          <cell r="AM71">
            <v>65056.570000000007</v>
          </cell>
          <cell r="AN71">
            <v>64454.740000000005</v>
          </cell>
          <cell r="AO71">
            <v>64910.22</v>
          </cell>
          <cell r="AP71">
            <v>-1778</v>
          </cell>
          <cell r="AQ71">
            <v>485</v>
          </cell>
        </row>
        <row r="72">
          <cell r="D72" t="str">
            <v>Tangible Book value (Shareholder Eq.-Goodwill)</v>
          </cell>
          <cell r="E72">
            <v>23108</v>
          </cell>
          <cell r="F72">
            <v>28714</v>
          </cell>
          <cell r="G72">
            <v>37781</v>
          </cell>
          <cell r="H72">
            <v>41868</v>
          </cell>
          <cell r="I72">
            <v>29979</v>
          </cell>
          <cell r="J72">
            <v>48278</v>
          </cell>
          <cell r="K72">
            <v>53488.75801446072</v>
          </cell>
          <cell r="L72">
            <v>59674.68796107464</v>
          </cell>
          <cell r="M72">
            <v>66482.211288491773</v>
          </cell>
          <cell r="AI72">
            <v>29561.54</v>
          </cell>
          <cell r="AJ72">
            <v>38592.950000000004</v>
          </cell>
          <cell r="AK72">
            <v>42617.86</v>
          </cell>
          <cell r="AL72">
            <v>48278</v>
          </cell>
          <cell r="AM72">
            <v>51878.570000000007</v>
          </cell>
          <cell r="AN72">
            <v>50306.740000000005</v>
          </cell>
          <cell r="AO72">
            <v>50762.22</v>
          </cell>
        </row>
        <row r="74">
          <cell r="D74" t="str">
            <v>Book value per share</v>
          </cell>
          <cell r="G74">
            <v>54.693946936319755</v>
          </cell>
          <cell r="H74">
            <v>60.024256319781337</v>
          </cell>
          <cell r="I74">
            <v>47.029060432195095</v>
          </cell>
          <cell r="J74">
            <v>51.881567621657808</v>
          </cell>
          <cell r="K74">
            <v>56.580858302209066</v>
          </cell>
          <cell r="L74">
            <v>61.755636574430845</v>
          </cell>
          <cell r="M74">
            <v>67.450402617108722</v>
          </cell>
          <cell r="AI74">
            <v>46.6</v>
          </cell>
          <cell r="AJ74">
            <v>48.5</v>
          </cell>
          <cell r="AK74">
            <v>51.8</v>
          </cell>
          <cell r="AL74">
            <v>52.010832769126615</v>
          </cell>
          <cell r="AM74">
            <v>55.1</v>
          </cell>
          <cell r="AN74">
            <v>54.1</v>
          </cell>
          <cell r="AO74">
            <v>54.3</v>
          </cell>
        </row>
        <row r="75">
          <cell r="D75" t="str">
            <v>Tang. NAV per share</v>
          </cell>
          <cell r="G75">
            <v>41.735175496871399</v>
          </cell>
          <cell r="H75">
            <v>46.712681715210415</v>
          </cell>
          <cell r="I75">
            <v>33.012953443153975</v>
          </cell>
          <cell r="J75">
            <v>40.756611586149369</v>
          </cell>
          <cell r="K75">
            <v>44.745489388038074</v>
          </cell>
          <cell r="L75">
            <v>49.92026766025986</v>
          </cell>
          <cell r="M75">
            <v>55.615033702937737</v>
          </cell>
          <cell r="AI75">
            <v>32.410415524613526</v>
          </cell>
          <cell r="AJ75">
            <v>36.162809220389811</v>
          </cell>
          <cell r="AK75">
            <v>39.589280074314907</v>
          </cell>
          <cell r="AL75">
            <v>40.858158429248476</v>
          </cell>
          <cell r="AM75">
            <v>43.938824426187857</v>
          </cell>
          <cell r="AN75">
            <v>42.224895081416818</v>
          </cell>
          <cell r="AO75">
            <v>42.464631085829012</v>
          </cell>
          <cell r="AP75">
            <v>1.2803596454213388</v>
          </cell>
        </row>
        <row r="77">
          <cell r="D77" t="str">
            <v>Tier 1 ratio (%)</v>
          </cell>
          <cell r="E77">
            <v>7.4699352451433859E-2</v>
          </cell>
          <cell r="F77">
            <v>8.1392203659506765E-2</v>
          </cell>
          <cell r="G77">
            <v>8.2164660361134997E-2</v>
          </cell>
          <cell r="H77">
            <v>8.1840996907989738E-2</v>
          </cell>
          <cell r="I77">
            <v>7.8128971962616825E-2</v>
          </cell>
          <cell r="J77">
            <v>0.10130434782608695</v>
          </cell>
          <cell r="K77">
            <v>0.11063623767427279</v>
          </cell>
          <cell r="L77">
            <v>0.11343324328055779</v>
          </cell>
          <cell r="M77">
            <v>0.11534137024830583</v>
          </cell>
          <cell r="AE77">
            <v>7.5999999999999998E-2</v>
          </cell>
          <cell r="AF77">
            <v>7.5999999999999998E-2</v>
          </cell>
          <cell r="AG77">
            <v>7.5999999999999998E-2</v>
          </cell>
          <cell r="AH77">
            <v>7.8E-2</v>
          </cell>
          <cell r="AI77">
            <v>8.7999999999999995E-2</v>
          </cell>
          <cell r="AJ77">
            <v>9.2999999999999999E-2</v>
          </cell>
          <cell r="AK77">
            <v>0.1</v>
          </cell>
          <cell r="AL77">
            <v>0.10130434782608695</v>
          </cell>
          <cell r="AM77">
            <v>0.105</v>
          </cell>
          <cell r="AN77">
            <v>0.106</v>
          </cell>
          <cell r="AO77">
            <v>0.112</v>
          </cell>
        </row>
        <row r="78">
          <cell r="D78" t="str">
            <v>Core Tier 1 ratio (%) ( Without Preferred and Minorities)</v>
          </cell>
          <cell r="E78">
            <v>6.4523589269195186E-2</v>
          </cell>
          <cell r="F78">
            <v>6.5746486343145061E-2</v>
          </cell>
          <cell r="G78">
            <v>6.6257523645743763E-2</v>
          </cell>
          <cell r="H78">
            <v>6.5121899942778783E-2</v>
          </cell>
          <cell r="I78">
            <v>5.4261682242990654E-2</v>
          </cell>
          <cell r="J78">
            <v>8.4743961352657007E-2</v>
          </cell>
          <cell r="K78">
            <v>9.4149630151123126E-2</v>
          </cell>
          <cell r="L78">
            <v>9.7957589885830726E-2</v>
          </cell>
          <cell r="M78">
            <v>0.10091729705329658</v>
          </cell>
          <cell r="AE78">
            <v>56.97165991902834</v>
          </cell>
          <cell r="AF78">
            <v>57.459566074950693</v>
          </cell>
          <cell r="AG78">
            <v>56.356736242884253</v>
          </cell>
          <cell r="AH78">
            <v>5.3999999999999999E-2</v>
          </cell>
          <cell r="AI78">
            <v>8.0959627936507933E-2</v>
          </cell>
          <cell r="AJ78">
            <v>7.6457757296466977E-2</v>
          </cell>
          <cell r="AK78">
            <v>8.3386106623586434E-2</v>
          </cell>
          <cell r="AL78">
            <v>8.4743961352657007E-2</v>
          </cell>
          <cell r="AM78">
            <v>8.8337653920933248E-2</v>
          </cell>
          <cell r="AN78">
            <v>8.9753554502369673E-2</v>
          </cell>
          <cell r="AO78">
            <v>9.5085526315789468E-2</v>
          </cell>
        </row>
        <row r="79">
          <cell r="D79" t="str">
            <v>Equity Tier 1 ratio</v>
          </cell>
          <cell r="G79">
            <v>6.1287618228718831E-2</v>
          </cell>
          <cell r="H79">
            <v>5.9011611267723266E-2</v>
          </cell>
          <cell r="I79">
            <v>4.7734579439252335E-2</v>
          </cell>
          <cell r="J79">
            <v>0.08</v>
          </cell>
          <cell r="K79">
            <v>8.9362114657032615E-2</v>
          </cell>
          <cell r="L79">
            <v>9.3463643493014822E-2</v>
          </cell>
          <cell r="M79">
            <v>9.6728717091528332E-2</v>
          </cell>
          <cell r="AI79">
            <v>6.8000000000000005E-2</v>
          </cell>
          <cell r="AJ79">
            <v>7.1999999999999995E-2</v>
          </cell>
          <cell r="AK79">
            <v>7.8E-2</v>
          </cell>
          <cell r="AL79">
            <v>0.08</v>
          </cell>
          <cell r="AM79">
            <v>8.3000000000000018E-2</v>
          </cell>
          <cell r="AN79">
            <v>8.4000000000000005E-2</v>
          </cell>
          <cell r="AO79">
            <v>0.09</v>
          </cell>
        </row>
        <row r="80">
          <cell r="D80" t="str">
            <v>Total CAR ratio (%)</v>
          </cell>
          <cell r="E80">
            <v>0.10090965155720012</v>
          </cell>
          <cell r="F80">
            <v>0.1163961813842482</v>
          </cell>
          <cell r="G80">
            <v>0.11440885640584694</v>
          </cell>
          <cell r="H80">
            <v>0.11326771785543607</v>
          </cell>
          <cell r="I80">
            <v>0.11121308411214953</v>
          </cell>
          <cell r="J80">
            <v>0.14237359098228664</v>
          </cell>
          <cell r="K80">
            <v>0.1513365027280342</v>
          </cell>
          <cell r="L80">
            <v>0.1516377795480168</v>
          </cell>
          <cell r="M80">
            <v>0.15094988469661827</v>
          </cell>
          <cell r="AN80">
            <v>0.14499999999999999</v>
          </cell>
        </row>
        <row r="81">
          <cell r="K81">
            <v>9.3621146570326136E-3</v>
          </cell>
          <cell r="L81">
            <v>4.1015288359822072E-3</v>
          </cell>
          <cell r="M81">
            <v>3.2650735985135099E-3</v>
          </cell>
        </row>
        <row r="82">
          <cell r="D82" t="str">
            <v>Normalised Core Tier 1  (€ m)</v>
          </cell>
        </row>
        <row r="83">
          <cell r="D83" t="str">
            <v>Core Tier 1 ratio requested</v>
          </cell>
          <cell r="E83">
            <v>19458</v>
          </cell>
          <cell r="F83">
            <v>22626</v>
          </cell>
          <cell r="G83">
            <v>37216</v>
          </cell>
          <cell r="H83">
            <v>43232</v>
          </cell>
          <cell r="I83">
            <v>42800</v>
          </cell>
          <cell r="J83">
            <v>49680</v>
          </cell>
          <cell r="K83">
            <v>50130.386062717764</v>
          </cell>
          <cell r="L83">
            <v>53405.176435497218</v>
          </cell>
          <cell r="M83">
            <v>57298.655437076086</v>
          </cell>
        </row>
        <row r="84">
          <cell r="D84" t="str">
            <v>Excess core Tier 1 capital</v>
          </cell>
          <cell r="E84">
            <v>0.06</v>
          </cell>
          <cell r="F84">
            <v>0.06</v>
          </cell>
          <cell r="G84">
            <v>0.08</v>
          </cell>
          <cell r="H84">
            <v>0.08</v>
          </cell>
          <cell r="I84">
            <v>0.08</v>
          </cell>
          <cell r="J84">
            <v>0.08</v>
          </cell>
          <cell r="K84">
            <v>0.08</v>
          </cell>
          <cell r="L84">
            <v>0.08</v>
          </cell>
          <cell r="M84">
            <v>0.08</v>
          </cell>
        </row>
        <row r="85">
          <cell r="D85" t="str">
            <v>% of Core Tier 1 ratio</v>
          </cell>
          <cell r="E85">
            <v>1467</v>
          </cell>
          <cell r="F85">
            <v>2167</v>
          </cell>
          <cell r="G85">
            <v>-6393</v>
          </cell>
          <cell r="H85">
            <v>-8040.1252709223481</v>
          </cell>
          <cell r="I85">
            <v>-13770</v>
          </cell>
          <cell r="J85">
            <v>2946</v>
          </cell>
          <cell r="K85">
            <v>8866.5802765059198</v>
          </cell>
          <cell r="L85">
            <v>11987.853202613631</v>
          </cell>
          <cell r="M85">
            <v>14981.662456647595</v>
          </cell>
        </row>
        <row r="86">
          <cell r="E86">
            <v>4.5235892691951893E-3</v>
          </cell>
          <cell r="F86">
            <v>5.7464863431450543E-3</v>
          </cell>
          <cell r="G86">
            <v>-1.3742476354256234E-2</v>
          </cell>
          <cell r="H86">
            <v>-1.4878100057221221E-2</v>
          </cell>
          <cell r="I86">
            <v>-2.5738317757009344E-2</v>
          </cell>
          <cell r="J86">
            <v>4.7439613526570048E-3</v>
          </cell>
          <cell r="K86">
            <v>1.4149630151123121E-2</v>
          </cell>
          <cell r="L86">
            <v>1.7957589885830731E-2</v>
          </cell>
          <cell r="M86">
            <v>2.091729705329658E-2</v>
          </cell>
        </row>
        <row r="87">
          <cell r="J87">
            <v>16716</v>
          </cell>
          <cell r="K87">
            <v>5920.5802765059198</v>
          </cell>
          <cell r="L87">
            <v>3121.2729261077111</v>
          </cell>
          <cell r="M87">
            <v>2993.809254033964</v>
          </cell>
        </row>
        <row r="88">
          <cell r="D88" t="str">
            <v>Assets</v>
          </cell>
        </row>
        <row r="89">
          <cell r="D89" t="str">
            <v>Cash</v>
          </cell>
          <cell r="E89">
            <v>6888</v>
          </cell>
          <cell r="F89">
            <v>7115</v>
          </cell>
          <cell r="G89">
            <v>9642</v>
          </cell>
          <cell r="H89">
            <v>18542</v>
          </cell>
          <cell r="I89">
            <v>39219</v>
          </cell>
          <cell r="J89">
            <v>56076</v>
          </cell>
          <cell r="K89">
            <v>34777.200882342477</v>
          </cell>
          <cell r="L89">
            <v>34777.200882342477</v>
          </cell>
          <cell r="M89">
            <v>34777.200882342477</v>
          </cell>
          <cell r="T89">
            <v>10088</v>
          </cell>
          <cell r="X89">
            <v>12452</v>
          </cell>
          <cell r="AJ89">
            <v>50072</v>
          </cell>
          <cell r="AL89">
            <v>56076</v>
          </cell>
          <cell r="AN89">
            <v>63471</v>
          </cell>
          <cell r="AS89" t="str">
            <v>mstag:cashRequiredForOperationsForFinancialServices</v>
          </cell>
          <cell r="AT89">
            <v>6</v>
          </cell>
          <cell r="AU89" t="str">
            <v>ISO4217:EUR</v>
          </cell>
          <cell r="AV89" t="b">
            <v>0</v>
          </cell>
        </row>
        <row r="90">
          <cell r="D90" t="str">
            <v>Financial assets at FV through P&amp;L</v>
          </cell>
          <cell r="E90">
            <v>539510</v>
          </cell>
          <cell r="F90">
            <v>700525</v>
          </cell>
          <cell r="G90">
            <v>744858</v>
          </cell>
          <cell r="H90">
            <v>931706</v>
          </cell>
          <cell r="I90">
            <v>1192271</v>
          </cell>
          <cell r="J90">
            <v>828784</v>
          </cell>
          <cell r="K90">
            <v>828784</v>
          </cell>
          <cell r="L90">
            <v>828784</v>
          </cell>
          <cell r="M90">
            <v>828784</v>
          </cell>
          <cell r="T90">
            <v>669117</v>
          </cell>
          <cell r="X90">
            <v>742897</v>
          </cell>
          <cell r="AJ90">
            <v>1010587</v>
          </cell>
          <cell r="AL90">
            <v>828784</v>
          </cell>
          <cell r="AN90">
            <v>951646</v>
          </cell>
          <cell r="AS90" t="str">
            <v>mstag:tradingAssets</v>
          </cell>
          <cell r="AT90">
            <v>6</v>
          </cell>
          <cell r="AU90" t="str">
            <v>ISO4217:EUR</v>
          </cell>
          <cell r="AV90" t="b">
            <v>0</v>
          </cell>
        </row>
        <row r="91">
          <cell r="D91" t="str">
            <v>Derivatives used for hedging purposes</v>
          </cell>
          <cell r="E91">
            <v>2581</v>
          </cell>
          <cell r="F91">
            <v>3087</v>
          </cell>
          <cell r="G91">
            <v>2803</v>
          </cell>
          <cell r="H91">
            <v>2154</v>
          </cell>
          <cell r="I91">
            <v>4555</v>
          </cell>
          <cell r="J91">
            <v>4952</v>
          </cell>
          <cell r="K91">
            <v>4952</v>
          </cell>
          <cell r="L91">
            <v>4952</v>
          </cell>
          <cell r="M91">
            <v>4952</v>
          </cell>
          <cell r="T91">
            <v>3318</v>
          </cell>
          <cell r="X91">
            <v>2666</v>
          </cell>
          <cell r="AJ91">
            <v>5693</v>
          </cell>
          <cell r="AL91">
            <v>4952</v>
          </cell>
          <cell r="AN91">
            <v>6482</v>
          </cell>
          <cell r="AS91" t="str">
            <v>mstag:otherAssets</v>
          </cell>
          <cell r="AT91">
            <v>6</v>
          </cell>
          <cell r="AU91" t="str">
            <v>ISO4217:EUR</v>
          </cell>
          <cell r="AV91" t="b">
            <v>0</v>
          </cell>
        </row>
        <row r="92">
          <cell r="D92" t="str">
            <v>Available-for sale financial assets</v>
          </cell>
          <cell r="E92">
            <v>75778</v>
          </cell>
          <cell r="F92">
            <v>92706</v>
          </cell>
          <cell r="G92">
            <v>96739</v>
          </cell>
          <cell r="H92">
            <v>112594</v>
          </cell>
          <cell r="I92">
            <v>130725</v>
          </cell>
          <cell r="J92">
            <v>221425</v>
          </cell>
          <cell r="K92">
            <v>221425</v>
          </cell>
          <cell r="L92">
            <v>221425</v>
          </cell>
          <cell r="M92">
            <v>221425</v>
          </cell>
          <cell r="O92">
            <v>1</v>
          </cell>
          <cell r="P92">
            <v>2</v>
          </cell>
          <cell r="Q92">
            <v>3</v>
          </cell>
          <cell r="T92">
            <v>92431</v>
          </cell>
          <cell r="X92">
            <v>97458</v>
          </cell>
          <cell r="AJ92">
            <v>205823</v>
          </cell>
          <cell r="AL92">
            <v>221425</v>
          </cell>
          <cell r="AN92">
            <v>226130</v>
          </cell>
          <cell r="AS92" t="str">
            <v>mstag:securitiesAvailableForSale</v>
          </cell>
          <cell r="AT92">
            <v>6</v>
          </cell>
          <cell r="AU92" t="str">
            <v>ISO4217:EUR</v>
          </cell>
          <cell r="AV92" t="b">
            <v>0</v>
          </cell>
        </row>
        <row r="93">
          <cell r="D93" t="str">
            <v>Loans to credit institutions</v>
          </cell>
          <cell r="E93">
            <v>40983</v>
          </cell>
          <cell r="F93">
            <v>45009</v>
          </cell>
          <cell r="G93">
            <v>75170</v>
          </cell>
          <cell r="H93">
            <v>71116</v>
          </cell>
          <cell r="I93">
            <v>69153</v>
          </cell>
          <cell r="J93">
            <v>88920</v>
          </cell>
          <cell r="K93">
            <v>88920</v>
          </cell>
          <cell r="L93">
            <v>88920</v>
          </cell>
          <cell r="M93">
            <v>88920</v>
          </cell>
          <cell r="O93">
            <v>0</v>
          </cell>
          <cell r="P93">
            <v>0</v>
          </cell>
          <cell r="Q93">
            <v>0</v>
          </cell>
          <cell r="R93" t="str">
            <v>BNP St Alone</v>
          </cell>
          <cell r="T93">
            <v>41751</v>
          </cell>
          <cell r="X93">
            <v>63981</v>
          </cell>
          <cell r="AJ93">
            <v>114139</v>
          </cell>
          <cell r="AL93">
            <v>88920</v>
          </cell>
          <cell r="AN93">
            <v>80855</v>
          </cell>
          <cell r="AS93" t="str">
            <v>mstag:otherLiquidAssetsForFinancialServices</v>
          </cell>
          <cell r="AT93">
            <v>6</v>
          </cell>
          <cell r="AU93" t="str">
            <v>ISO4217:EUR</v>
          </cell>
          <cell r="AV93" t="b">
            <v>0</v>
          </cell>
        </row>
        <row r="94">
          <cell r="D94" t="str">
            <v>% Growth</v>
          </cell>
          <cell r="F94">
            <v>9.8235853890637603E-2</v>
          </cell>
          <cell r="G94">
            <v>0.67011042235997254</v>
          </cell>
          <cell r="H94">
            <v>-5.3931089530397713E-2</v>
          </cell>
          <cell r="I94">
            <v>-2.7602789808200634E-2</v>
          </cell>
          <cell r="J94">
            <v>0.28584443191184761</v>
          </cell>
          <cell r="K94">
            <v>0</v>
          </cell>
          <cell r="L94">
            <v>0</v>
          </cell>
          <cell r="M94">
            <v>0</v>
          </cell>
          <cell r="O94">
            <v>0.02</v>
          </cell>
          <cell r="P94">
            <v>0.04</v>
          </cell>
          <cell r="Q94">
            <v>0.05</v>
          </cell>
        </row>
        <row r="95">
          <cell r="D95" t="str">
            <v>Loans to customers</v>
          </cell>
          <cell r="E95">
            <v>244228</v>
          </cell>
          <cell r="F95">
            <v>301196</v>
          </cell>
          <cell r="G95">
            <v>393133</v>
          </cell>
          <cell r="H95">
            <v>445103</v>
          </cell>
          <cell r="I95">
            <v>494401</v>
          </cell>
          <cell r="J95">
            <v>678766</v>
          </cell>
          <cell r="K95">
            <v>705916.64</v>
          </cell>
          <cell r="L95">
            <v>734153.30560000008</v>
          </cell>
          <cell r="M95">
            <v>763519.43782400014</v>
          </cell>
          <cell r="O95">
            <v>162620</v>
          </cell>
          <cell r="P95">
            <v>165872.4</v>
          </cell>
          <cell r="Q95">
            <v>170848.57199999999</v>
          </cell>
          <cell r="R95" t="str">
            <v>Fortis</v>
          </cell>
          <cell r="T95">
            <v>273841</v>
          </cell>
          <cell r="X95">
            <v>377115</v>
          </cell>
          <cell r="AJ95">
            <v>704751</v>
          </cell>
          <cell r="AL95">
            <v>678766</v>
          </cell>
          <cell r="AN95">
            <v>707458</v>
          </cell>
        </row>
        <row r="96">
          <cell r="D96" t="str">
            <v>% Growth</v>
          </cell>
          <cell r="F96">
            <v>0.23325744795846504</v>
          </cell>
          <cell r="G96">
            <v>0.30523977742068298</v>
          </cell>
          <cell r="H96">
            <v>0.1321944481892896</v>
          </cell>
          <cell r="I96">
            <v>0.11075638672397181</v>
          </cell>
          <cell r="J96">
            <v>0.37290579913875588</v>
          </cell>
          <cell r="K96">
            <v>0.04</v>
          </cell>
          <cell r="L96">
            <v>0.04</v>
          </cell>
          <cell r="M96">
            <v>0.04</v>
          </cell>
        </row>
        <row r="97">
          <cell r="D97" t="str">
            <v>Remeasurement adjustement on interest-rate risk hedged portfolios</v>
          </cell>
          <cell r="F97">
            <v>-61</v>
          </cell>
          <cell r="G97">
            <v>-295</v>
          </cell>
          <cell r="H97">
            <v>-264</v>
          </cell>
          <cell r="I97">
            <v>2541</v>
          </cell>
          <cell r="J97">
            <v>2407</v>
          </cell>
          <cell r="K97">
            <v>2407</v>
          </cell>
          <cell r="L97">
            <v>2407</v>
          </cell>
          <cell r="M97">
            <v>2407</v>
          </cell>
          <cell r="T97">
            <v>115</v>
          </cell>
          <cell r="X97">
            <v>-271</v>
          </cell>
          <cell r="AJ97">
            <v>2988</v>
          </cell>
          <cell r="AL97">
            <v>2407</v>
          </cell>
          <cell r="AN97">
            <v>3887</v>
          </cell>
          <cell r="AS97" t="str">
            <v>mstag:otherAssets</v>
          </cell>
          <cell r="AT97">
            <v>6</v>
          </cell>
          <cell r="AU97" t="str">
            <v>ISO4217:EUR</v>
          </cell>
          <cell r="AV97" t="b">
            <v>0</v>
          </cell>
        </row>
        <row r="98">
          <cell r="D98" t="str">
            <v>Held-to-maturity financial asses</v>
          </cell>
          <cell r="E98">
            <v>26130</v>
          </cell>
          <cell r="F98">
            <v>15445</v>
          </cell>
          <cell r="G98">
            <v>15149</v>
          </cell>
          <cell r="H98">
            <v>14808</v>
          </cell>
          <cell r="I98">
            <v>14076</v>
          </cell>
          <cell r="J98">
            <v>14023</v>
          </cell>
          <cell r="K98">
            <v>14023</v>
          </cell>
          <cell r="L98">
            <v>14023</v>
          </cell>
          <cell r="M98">
            <v>14023</v>
          </cell>
          <cell r="T98">
            <v>17037</v>
          </cell>
          <cell r="X98">
            <v>15271</v>
          </cell>
          <cell r="AJ98">
            <v>14059</v>
          </cell>
          <cell r="AL98">
            <v>14023</v>
          </cell>
          <cell r="AN98">
            <v>13874</v>
          </cell>
          <cell r="AS98" t="str">
            <v>mstag:securitiesHeldToMaturity</v>
          </cell>
          <cell r="AT98">
            <v>6</v>
          </cell>
          <cell r="AU98" t="str">
            <v>ISO4217:EUR</v>
          </cell>
          <cell r="AV98" t="b">
            <v>0</v>
          </cell>
        </row>
        <row r="99">
          <cell r="D99" t="str">
            <v>Current and deferred tax assets</v>
          </cell>
          <cell r="E99">
            <v>2140</v>
          </cell>
          <cell r="F99">
            <v>2135</v>
          </cell>
          <cell r="G99">
            <v>3443</v>
          </cell>
          <cell r="H99">
            <v>2965</v>
          </cell>
          <cell r="I99">
            <v>6055</v>
          </cell>
          <cell r="J99">
            <v>12117</v>
          </cell>
          <cell r="K99">
            <v>12117</v>
          </cell>
          <cell r="L99">
            <v>12117</v>
          </cell>
          <cell r="M99">
            <v>12117</v>
          </cell>
          <cell r="T99">
            <v>1150</v>
          </cell>
          <cell r="X99">
            <v>3161</v>
          </cell>
          <cell r="AJ99">
            <v>12038</v>
          </cell>
          <cell r="AL99">
            <v>12117</v>
          </cell>
          <cell r="AN99">
            <v>11081</v>
          </cell>
          <cell r="AS99" t="str">
            <v>mstag:deferredTaxAssets</v>
          </cell>
          <cell r="AT99">
            <v>6</v>
          </cell>
          <cell r="AU99" t="str">
            <v>ISO4217:EUR</v>
          </cell>
          <cell r="AV99" t="b">
            <v>0</v>
          </cell>
        </row>
        <row r="100">
          <cell r="D100" t="str">
            <v>Accrued income and other assets</v>
          </cell>
          <cell r="E100">
            <v>41332</v>
          </cell>
          <cell r="F100">
            <v>65327</v>
          </cell>
          <cell r="G100">
            <v>66915</v>
          </cell>
          <cell r="H100">
            <v>60608</v>
          </cell>
          <cell r="I100">
            <v>82457</v>
          </cell>
          <cell r="J100">
            <v>103361</v>
          </cell>
          <cell r="K100">
            <v>103361</v>
          </cell>
          <cell r="L100">
            <v>103361</v>
          </cell>
          <cell r="M100">
            <v>103361</v>
          </cell>
          <cell r="T100">
            <v>79913</v>
          </cell>
          <cell r="X100">
            <v>83179</v>
          </cell>
          <cell r="AJ100">
            <v>123535</v>
          </cell>
          <cell r="AL100">
            <v>103361</v>
          </cell>
          <cell r="AN100">
            <v>123905</v>
          </cell>
          <cell r="AS100" t="str">
            <v>mstag:otherAssets</v>
          </cell>
          <cell r="AT100">
            <v>6</v>
          </cell>
          <cell r="AU100" t="str">
            <v>ISO4217:EUR</v>
          </cell>
          <cell r="AV100" t="b">
            <v>0</v>
          </cell>
        </row>
        <row r="101">
          <cell r="D101" t="str">
            <v>Investments in associates</v>
          </cell>
          <cell r="E101">
            <v>2720</v>
          </cell>
          <cell r="F101">
            <v>1823</v>
          </cell>
          <cell r="G101">
            <v>2772</v>
          </cell>
          <cell r="H101">
            <v>3333</v>
          </cell>
          <cell r="I101">
            <v>2643</v>
          </cell>
          <cell r="J101">
            <v>4761</v>
          </cell>
          <cell r="K101">
            <v>4761</v>
          </cell>
          <cell r="L101">
            <v>4761</v>
          </cell>
          <cell r="M101">
            <v>4761</v>
          </cell>
          <cell r="T101">
            <v>2784</v>
          </cell>
          <cell r="X101">
            <v>2196</v>
          </cell>
          <cell r="AJ101">
            <v>4359</v>
          </cell>
          <cell r="AL101">
            <v>4761</v>
          </cell>
          <cell r="AN101">
            <v>4788</v>
          </cell>
          <cell r="AS101" t="str">
            <v>mstag:investmentsUnderTheEquityMethodNonOperating</v>
          </cell>
          <cell r="AT101">
            <v>6</v>
          </cell>
          <cell r="AU101" t="str">
            <v>ISO4217:EUR</v>
          </cell>
          <cell r="AV101" t="b">
            <v>0</v>
          </cell>
        </row>
        <row r="102">
          <cell r="D102" t="str">
            <v>Investment property</v>
          </cell>
          <cell r="E102">
            <v>4551</v>
          </cell>
          <cell r="F102">
            <v>5255</v>
          </cell>
          <cell r="G102">
            <v>5813</v>
          </cell>
          <cell r="H102">
            <v>6693</v>
          </cell>
          <cell r="I102">
            <v>9920</v>
          </cell>
          <cell r="J102">
            <v>11872</v>
          </cell>
          <cell r="K102">
            <v>11872</v>
          </cell>
          <cell r="L102">
            <v>11872</v>
          </cell>
          <cell r="M102">
            <v>11872</v>
          </cell>
          <cell r="T102">
            <v>4595</v>
          </cell>
          <cell r="X102">
            <v>5664</v>
          </cell>
          <cell r="AJ102">
            <v>10939</v>
          </cell>
          <cell r="AL102">
            <v>11872</v>
          </cell>
          <cell r="AN102">
            <v>11947</v>
          </cell>
          <cell r="AS102" t="str">
            <v>mstag:realEstate</v>
          </cell>
          <cell r="AT102">
            <v>6</v>
          </cell>
          <cell r="AU102" t="str">
            <v>ISO4217:EUR</v>
          </cell>
          <cell r="AV102" t="b">
            <v>0</v>
          </cell>
        </row>
        <row r="103">
          <cell r="D103" t="str">
            <v>PP&amp;E</v>
          </cell>
          <cell r="E103">
            <v>8159</v>
          </cell>
          <cell r="F103">
            <v>9213</v>
          </cell>
          <cell r="G103">
            <v>12470</v>
          </cell>
          <cell r="H103">
            <v>13165</v>
          </cell>
          <cell r="I103">
            <v>14807</v>
          </cell>
          <cell r="J103">
            <v>17056</v>
          </cell>
          <cell r="K103">
            <v>17056</v>
          </cell>
          <cell r="L103">
            <v>17056</v>
          </cell>
          <cell r="M103">
            <v>17056</v>
          </cell>
          <cell r="T103">
            <v>8664</v>
          </cell>
          <cell r="X103">
            <v>11470</v>
          </cell>
          <cell r="AJ103">
            <v>17391</v>
          </cell>
          <cell r="AL103">
            <v>17056</v>
          </cell>
          <cell r="AN103">
            <v>17362</v>
          </cell>
          <cell r="AS103" t="str">
            <v>mstag:propertyPlantAndEquipmentNet</v>
          </cell>
          <cell r="AT103">
            <v>6</v>
          </cell>
          <cell r="AU103" t="str">
            <v>ISO4217:EUR</v>
          </cell>
          <cell r="AV103" t="b">
            <v>0</v>
          </cell>
        </row>
        <row r="104">
          <cell r="D104" t="str">
            <v>Intangibles</v>
          </cell>
          <cell r="E104">
            <v>1175</v>
          </cell>
          <cell r="F104">
            <v>1225</v>
          </cell>
          <cell r="G104">
            <v>1569</v>
          </cell>
          <cell r="H104">
            <v>1687</v>
          </cell>
          <cell r="I104">
            <v>1810</v>
          </cell>
          <cell r="J104">
            <v>2199</v>
          </cell>
          <cell r="K104">
            <v>2315</v>
          </cell>
          <cell r="L104">
            <v>2315</v>
          </cell>
          <cell r="M104">
            <v>2315</v>
          </cell>
          <cell r="T104">
            <v>1177</v>
          </cell>
          <cell r="X104">
            <v>1382</v>
          </cell>
          <cell r="AI104">
            <v>1900</v>
          </cell>
          <cell r="AJ104">
            <v>2210</v>
          </cell>
          <cell r="AK104">
            <v>2210</v>
          </cell>
          <cell r="AL104">
            <v>2199</v>
          </cell>
          <cell r="AM104">
            <v>2199</v>
          </cell>
          <cell r="AN104">
            <v>2315</v>
          </cell>
          <cell r="AO104">
            <v>2315</v>
          </cell>
          <cell r="AS104" t="str">
            <v>mstag:otherIntangibleAssets</v>
          </cell>
          <cell r="AT104">
            <v>6</v>
          </cell>
          <cell r="AU104" t="str">
            <v>ISO4217:EUR</v>
          </cell>
          <cell r="AV104" t="b">
            <v>0</v>
          </cell>
        </row>
        <row r="105">
          <cell r="D105" t="str">
            <v>Goodwill</v>
          </cell>
          <cell r="E105">
            <v>6328</v>
          </cell>
          <cell r="F105">
            <v>8079</v>
          </cell>
          <cell r="G105">
            <v>10162</v>
          </cell>
          <cell r="H105">
            <v>10244</v>
          </cell>
          <cell r="I105">
            <v>10918</v>
          </cell>
          <cell r="J105">
            <v>10979</v>
          </cell>
          <cell r="K105">
            <v>11833</v>
          </cell>
          <cell r="L105">
            <v>11833</v>
          </cell>
          <cell r="M105">
            <v>11833</v>
          </cell>
          <cell r="T105">
            <v>7020</v>
          </cell>
          <cell r="X105">
            <v>9845</v>
          </cell>
          <cell r="AI105">
            <v>10800</v>
          </cell>
          <cell r="AJ105">
            <v>10738</v>
          </cell>
          <cell r="AK105">
            <v>10738</v>
          </cell>
          <cell r="AL105">
            <v>10979</v>
          </cell>
          <cell r="AM105">
            <v>10979</v>
          </cell>
          <cell r="AN105">
            <v>11833</v>
          </cell>
          <cell r="AO105">
            <v>11833</v>
          </cell>
          <cell r="AS105" t="str">
            <v>mstag:goodwill</v>
          </cell>
          <cell r="AT105">
            <v>6</v>
          </cell>
          <cell r="AU105" t="str">
            <v>ISO4217:EUR</v>
          </cell>
          <cell r="AV105" t="b">
            <v>0</v>
          </cell>
        </row>
        <row r="106">
          <cell r="D106" t="str">
            <v>Total Assets</v>
          </cell>
          <cell r="E106">
            <v>1002503</v>
          </cell>
          <cell r="F106">
            <v>1258079.331493302</v>
          </cell>
          <cell r="G106">
            <v>1440343</v>
          </cell>
          <cell r="H106">
            <v>1694454</v>
          </cell>
          <cell r="I106">
            <v>2075551</v>
          </cell>
          <cell r="J106">
            <v>2057698</v>
          </cell>
          <cell r="K106">
            <v>2064519.8408823425</v>
          </cell>
          <cell r="L106">
            <v>2092756.5064823427</v>
          </cell>
          <cell r="M106">
            <v>2122122.6387063428</v>
          </cell>
          <cell r="T106">
            <v>1213001</v>
          </cell>
          <cell r="X106">
            <v>1428466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J106">
            <v>2289322</v>
          </cell>
          <cell r="AL106">
            <v>2057698</v>
          </cell>
          <cell r="AN106">
            <v>2237034</v>
          </cell>
        </row>
        <row r="107">
          <cell r="D107" t="str">
            <v>% Growth</v>
          </cell>
          <cell r="F107">
            <v>0.25493822112582398</v>
          </cell>
          <cell r="G107">
            <v>0.14487454323755289</v>
          </cell>
          <cell r="H107">
            <v>0.17642394901769931</v>
          </cell>
          <cell r="I107">
            <v>0.22490843658193138</v>
          </cell>
          <cell r="J107">
            <v>-8.6015713417786355E-3</v>
          </cell>
          <cell r="K107">
            <v>3.3152779865377457E-3</v>
          </cell>
          <cell r="L107">
            <v>1.367711030954899E-2</v>
          </cell>
          <cell r="M107">
            <v>1.4032273765743009E-2</v>
          </cell>
        </row>
        <row r="109">
          <cell r="D109" t="str">
            <v>Gap Assets / Liabilities</v>
          </cell>
          <cell r="E109">
            <v>0</v>
          </cell>
          <cell r="F109">
            <v>0</v>
          </cell>
          <cell r="G109">
            <v>-0.56041695037856698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D110" t="str">
            <v>Adj. on others Libialities</v>
          </cell>
          <cell r="I110">
            <v>996.93980284314603</v>
          </cell>
          <cell r="J110">
            <v>3973.8112688362598</v>
          </cell>
          <cell r="K110">
            <v>-15924.145329679362</v>
          </cell>
          <cell r="L110">
            <v>-63607.256439511199</v>
          </cell>
          <cell r="M110">
            <v>-101947.9324671356</v>
          </cell>
        </row>
        <row r="112">
          <cell r="D112" t="str">
            <v>Liabilities and Shareholders Equity</v>
          </cell>
        </row>
        <row r="113">
          <cell r="D113" t="str">
            <v>Due to central banks</v>
          </cell>
          <cell r="E113">
            <v>256</v>
          </cell>
          <cell r="F113">
            <v>741.97453796840273</v>
          </cell>
          <cell r="G113">
            <v>939.56041695037857</v>
          </cell>
          <cell r="H113">
            <v>1724</v>
          </cell>
          <cell r="I113">
            <v>1047</v>
          </cell>
          <cell r="J113">
            <v>5510</v>
          </cell>
          <cell r="K113">
            <v>5510</v>
          </cell>
          <cell r="L113">
            <v>5510</v>
          </cell>
          <cell r="M113">
            <v>5510</v>
          </cell>
          <cell r="T113">
            <v>405</v>
          </cell>
          <cell r="X113">
            <v>2417</v>
          </cell>
          <cell r="AJ113">
            <v>2243</v>
          </cell>
          <cell r="AL113">
            <v>5510</v>
          </cell>
          <cell r="AN113">
            <v>1297</v>
          </cell>
          <cell r="AS113" t="str">
            <v>mstag:shortTermBorrowingsForFinancialServices</v>
          </cell>
          <cell r="AT113">
            <v>6</v>
          </cell>
          <cell r="AU113" t="str">
            <v>ISO4217:EUR</v>
          </cell>
          <cell r="AV113" t="b">
            <v>0</v>
          </cell>
        </row>
        <row r="114">
          <cell r="D114" t="str">
            <v>Financial liabilities at FV through P&amp;L</v>
          </cell>
          <cell r="E114">
            <v>457126</v>
          </cell>
          <cell r="F114">
            <v>610681</v>
          </cell>
          <cell r="G114">
            <v>653328</v>
          </cell>
          <cell r="H114">
            <v>796125</v>
          </cell>
          <cell r="I114">
            <v>1054802</v>
          </cell>
          <cell r="J114">
            <v>709337</v>
          </cell>
          <cell r="K114">
            <v>709337</v>
          </cell>
          <cell r="L114">
            <v>709337</v>
          </cell>
          <cell r="M114">
            <v>700000</v>
          </cell>
          <cell r="T114">
            <v>587691</v>
          </cell>
          <cell r="X114">
            <v>655998</v>
          </cell>
          <cell r="AJ114">
            <v>891196</v>
          </cell>
          <cell r="AL114">
            <v>709337</v>
          </cell>
          <cell r="AN114">
            <v>844094</v>
          </cell>
          <cell r="AS114" t="str">
            <v>mstag:shortTermBorrowingsForFinancialServices</v>
          </cell>
          <cell r="AT114">
            <v>6</v>
          </cell>
          <cell r="AU114" t="str">
            <v>ISO4217:EUR</v>
          </cell>
          <cell r="AV114" t="b">
            <v>0</v>
          </cell>
        </row>
        <row r="115">
          <cell r="D115" t="str">
            <v>Derivatives used for hedging purposes</v>
          </cell>
          <cell r="E115">
            <v>450</v>
          </cell>
          <cell r="F115">
            <v>1015</v>
          </cell>
          <cell r="G115">
            <v>1335</v>
          </cell>
          <cell r="H115">
            <v>1261</v>
          </cell>
          <cell r="I115">
            <v>6172</v>
          </cell>
          <cell r="J115">
            <v>8108</v>
          </cell>
          <cell r="K115">
            <v>8108</v>
          </cell>
          <cell r="L115">
            <v>8108</v>
          </cell>
          <cell r="M115">
            <v>8108</v>
          </cell>
          <cell r="T115">
            <v>794</v>
          </cell>
          <cell r="X115">
            <v>1306</v>
          </cell>
          <cell r="AJ115">
            <v>8894</v>
          </cell>
          <cell r="AL115">
            <v>8108</v>
          </cell>
          <cell r="AN115">
            <v>12061</v>
          </cell>
          <cell r="AS115" t="str">
            <v>mstag:otherLiabilitiesOperating</v>
          </cell>
          <cell r="AT115">
            <v>6</v>
          </cell>
          <cell r="AU115" t="str">
            <v>ISO4217:EUR</v>
          </cell>
          <cell r="AV115" t="b">
            <v>0</v>
          </cell>
        </row>
        <row r="116">
          <cell r="D116" t="str">
            <v>Due to credit institutions</v>
          </cell>
          <cell r="E116">
            <v>100188</v>
          </cell>
          <cell r="F116">
            <v>118893</v>
          </cell>
          <cell r="G116">
            <v>143650</v>
          </cell>
          <cell r="H116">
            <v>170182</v>
          </cell>
          <cell r="I116">
            <v>186187</v>
          </cell>
          <cell r="J116">
            <v>220696</v>
          </cell>
          <cell r="K116">
            <v>231730.80000000002</v>
          </cell>
          <cell r="L116">
            <v>243317.34000000003</v>
          </cell>
          <cell r="M116">
            <v>255483.20700000002</v>
          </cell>
          <cell r="T116">
            <v>110108</v>
          </cell>
          <cell r="X116">
            <v>138481</v>
          </cell>
          <cell r="AJ116">
            <v>240548</v>
          </cell>
          <cell r="AL116">
            <v>220696</v>
          </cell>
          <cell r="AN116">
            <v>218089</v>
          </cell>
          <cell r="AS116" t="str">
            <v>mstag:shortTermBorrowingsForFinancialServices</v>
          </cell>
          <cell r="AT116">
            <v>6</v>
          </cell>
          <cell r="AU116" t="str">
            <v>ISO4217:EUR</v>
          </cell>
          <cell r="AV116" t="b">
            <v>0</v>
          </cell>
        </row>
        <row r="117">
          <cell r="D117" t="str">
            <v>% Growth</v>
          </cell>
          <cell r="F117">
            <v>0.18669900586896637</v>
          </cell>
          <cell r="G117">
            <v>0.20822924814749388</v>
          </cell>
          <cell r="H117">
            <v>0.1846989209885137</v>
          </cell>
          <cell r="I117">
            <v>9.4046373882079148E-2</v>
          </cell>
          <cell r="J117">
            <v>0.18534591566543313</v>
          </cell>
          <cell r="K117">
            <v>0.05</v>
          </cell>
          <cell r="L117">
            <v>0.05</v>
          </cell>
          <cell r="M117">
            <v>0.05</v>
          </cell>
        </row>
        <row r="118">
          <cell r="D118" t="str">
            <v>Due to customers</v>
          </cell>
          <cell r="E118">
            <v>211487</v>
          </cell>
          <cell r="F118">
            <v>247494</v>
          </cell>
          <cell r="G118">
            <v>298652</v>
          </cell>
          <cell r="H118">
            <v>346704</v>
          </cell>
          <cell r="I118">
            <v>413955</v>
          </cell>
          <cell r="J118">
            <v>604903</v>
          </cell>
          <cell r="K118">
            <v>629099.12</v>
          </cell>
          <cell r="L118">
            <v>654263.08480000007</v>
          </cell>
          <cell r="M118">
            <v>680433.60819200007</v>
          </cell>
          <cell r="N118">
            <v>75530.608192000072</v>
          </cell>
          <cell r="T118">
            <v>222116</v>
          </cell>
          <cell r="X118">
            <v>295783</v>
          </cell>
          <cell r="AJ118">
            <v>606318</v>
          </cell>
          <cell r="AL118">
            <v>604903</v>
          </cell>
          <cell r="AN118">
            <v>613579</v>
          </cell>
          <cell r="AS118" t="str">
            <v>mstag:deposits</v>
          </cell>
          <cell r="AT118">
            <v>6</v>
          </cell>
          <cell r="AU118" t="str">
            <v>ISO4217:EUR</v>
          </cell>
          <cell r="AV118" t="b">
            <v>0</v>
          </cell>
        </row>
        <row r="119">
          <cell r="D119" t="str">
            <v>% Growth</v>
          </cell>
          <cell r="F119">
            <v>0.17025632781211142</v>
          </cell>
          <cell r="G119">
            <v>0.20670400090507246</v>
          </cell>
          <cell r="H119">
            <v>0.16089629401443828</v>
          </cell>
          <cell r="I119">
            <v>0.19397237989754945</v>
          </cell>
          <cell r="J119">
            <v>0.46127719196531025</v>
          </cell>
          <cell r="K119">
            <v>0.04</v>
          </cell>
          <cell r="L119">
            <v>0.04</v>
          </cell>
          <cell r="M119">
            <v>0.04</v>
          </cell>
        </row>
        <row r="120">
          <cell r="D120" t="str">
            <v>Debt securities</v>
          </cell>
          <cell r="E120">
            <v>77597</v>
          </cell>
          <cell r="F120">
            <v>84629</v>
          </cell>
          <cell r="G120">
            <v>121559</v>
          </cell>
          <cell r="H120">
            <v>141056</v>
          </cell>
          <cell r="I120">
            <v>157508</v>
          </cell>
          <cell r="J120">
            <v>211029</v>
          </cell>
          <cell r="K120">
            <v>215249.58000000002</v>
          </cell>
          <cell r="L120">
            <v>219554.57160000002</v>
          </cell>
          <cell r="M120">
            <v>223945.66303200004</v>
          </cell>
          <cell r="T120">
            <v>90762</v>
          </cell>
          <cell r="X120">
            <v>109560</v>
          </cell>
          <cell r="AJ120">
            <v>212361</v>
          </cell>
          <cell r="AL120">
            <v>211029</v>
          </cell>
          <cell r="AN120">
            <v>205221</v>
          </cell>
          <cell r="AS120" t="str">
            <v>mstag:longTermDebtForFinancialServices</v>
          </cell>
          <cell r="AT120">
            <v>6</v>
          </cell>
          <cell r="AU120" t="str">
            <v>ISO4217:EUR</v>
          </cell>
          <cell r="AV120" t="b">
            <v>0</v>
          </cell>
        </row>
        <row r="121">
          <cell r="D121" t="str">
            <v>Remeasurement adjustement on interest-rate risk hedged portfolios</v>
          </cell>
          <cell r="E121">
            <v>1022</v>
          </cell>
          <cell r="F121">
            <v>901</v>
          </cell>
          <cell r="G121">
            <v>367</v>
          </cell>
          <cell r="H121">
            <v>20</v>
          </cell>
          <cell r="I121">
            <v>282</v>
          </cell>
          <cell r="J121">
            <v>356</v>
          </cell>
          <cell r="K121">
            <v>356</v>
          </cell>
          <cell r="L121">
            <v>356</v>
          </cell>
          <cell r="M121">
            <v>356</v>
          </cell>
          <cell r="T121">
            <v>1077</v>
          </cell>
          <cell r="X121">
            <v>392</v>
          </cell>
          <cell r="AJ121">
            <v>500</v>
          </cell>
          <cell r="AL121">
            <v>356</v>
          </cell>
          <cell r="AN121">
            <v>416</v>
          </cell>
          <cell r="AS121" t="str">
            <v>mstag:otherLiabilitiesOperating</v>
          </cell>
          <cell r="AT121">
            <v>6</v>
          </cell>
          <cell r="AU121" t="str">
            <v>ISO4217:EUR</v>
          </cell>
          <cell r="AV121" t="b">
            <v>0</v>
          </cell>
        </row>
        <row r="122">
          <cell r="D122" t="str">
            <v>Current and deferred tax liabilities</v>
          </cell>
          <cell r="E122">
            <v>1653</v>
          </cell>
          <cell r="F122">
            <v>2206</v>
          </cell>
          <cell r="G122">
            <v>2306</v>
          </cell>
          <cell r="H122">
            <v>2475</v>
          </cell>
          <cell r="I122">
            <v>3971</v>
          </cell>
          <cell r="J122">
            <v>4762</v>
          </cell>
          <cell r="K122">
            <v>4762</v>
          </cell>
          <cell r="L122">
            <v>4762</v>
          </cell>
          <cell r="M122">
            <v>4762</v>
          </cell>
          <cell r="T122">
            <v>1629</v>
          </cell>
          <cell r="X122">
            <v>2146</v>
          </cell>
          <cell r="AJ122">
            <v>3408</v>
          </cell>
          <cell r="AL122">
            <v>4762</v>
          </cell>
          <cell r="AN122">
            <v>4458</v>
          </cell>
          <cell r="AS122" t="str">
            <v>mstag:incomeTaxPayable</v>
          </cell>
          <cell r="AT122">
            <v>6</v>
          </cell>
          <cell r="AU122" t="str">
            <v>ISO4217:EUR</v>
          </cell>
          <cell r="AV122" t="b">
            <v>0</v>
          </cell>
        </row>
        <row r="123">
          <cell r="D123" t="str">
            <v>Accrued expenses and other liabilities</v>
          </cell>
          <cell r="E123">
            <v>34056</v>
          </cell>
          <cell r="F123">
            <v>48446</v>
          </cell>
          <cell r="G123">
            <v>53661</v>
          </cell>
          <cell r="H123">
            <v>58815</v>
          </cell>
          <cell r="I123">
            <v>83434</v>
          </cell>
          <cell r="J123">
            <v>72425</v>
          </cell>
          <cell r="K123">
            <v>33598.582867881749</v>
          </cell>
          <cell r="L123">
            <v>14593.822121268138</v>
          </cell>
          <cell r="M123">
            <v>3761.949193851091</v>
          </cell>
          <cell r="T123">
            <v>66183</v>
          </cell>
          <cell r="X123">
            <v>68919</v>
          </cell>
          <cell r="AJ123">
            <v>115996</v>
          </cell>
          <cell r="AL123">
            <v>72425</v>
          </cell>
          <cell r="AN123">
            <v>105039</v>
          </cell>
          <cell r="AS123" t="str">
            <v>mstag:otherPayablesAndAccruedExpenses</v>
          </cell>
          <cell r="AT123">
            <v>6</v>
          </cell>
          <cell r="AU123" t="str">
            <v>ISO4217:EUR</v>
          </cell>
          <cell r="AV123" t="b">
            <v>0</v>
          </cell>
        </row>
        <row r="124">
          <cell r="D124" t="str">
            <v>Technical reserves of insurance companies</v>
          </cell>
          <cell r="E124">
            <v>64518</v>
          </cell>
          <cell r="F124">
            <v>76523</v>
          </cell>
          <cell r="G124">
            <v>87044</v>
          </cell>
          <cell r="H124">
            <v>93320</v>
          </cell>
          <cell r="I124">
            <v>86514</v>
          </cell>
          <cell r="J124">
            <v>101555</v>
          </cell>
          <cell r="K124">
            <v>101555</v>
          </cell>
          <cell r="L124">
            <v>101555</v>
          </cell>
          <cell r="M124">
            <v>101555</v>
          </cell>
          <cell r="T124">
            <v>71931</v>
          </cell>
          <cell r="X124">
            <v>79809</v>
          </cell>
          <cell r="AJ124">
            <v>92844</v>
          </cell>
          <cell r="AL124">
            <v>101555</v>
          </cell>
          <cell r="AN124">
            <v>110414</v>
          </cell>
          <cell r="AS124" t="str">
            <v>mstag:insuranceLiabilities</v>
          </cell>
          <cell r="AT124">
            <v>6</v>
          </cell>
          <cell r="AU124" t="str">
            <v>ISO4217:EUR</v>
          </cell>
          <cell r="AV124" t="b">
            <v>0</v>
          </cell>
        </row>
        <row r="125">
          <cell r="D125" t="str">
            <v>Provisions for contingencies and charges</v>
          </cell>
          <cell r="E125">
            <v>3983</v>
          </cell>
          <cell r="F125">
            <v>3850</v>
          </cell>
          <cell r="G125">
            <v>4718</v>
          </cell>
          <cell r="H125">
            <v>4738</v>
          </cell>
          <cell r="I125">
            <v>4388</v>
          </cell>
          <cell r="J125">
            <v>10464</v>
          </cell>
          <cell r="K125">
            <v>10464</v>
          </cell>
          <cell r="L125">
            <v>10464</v>
          </cell>
          <cell r="M125">
            <v>10464</v>
          </cell>
          <cell r="T125">
            <v>3977</v>
          </cell>
          <cell r="X125">
            <v>4980</v>
          </cell>
          <cell r="AJ125">
            <v>10624</v>
          </cell>
          <cell r="AL125">
            <v>10464</v>
          </cell>
          <cell r="AN125">
            <v>10571</v>
          </cell>
          <cell r="AS125" t="str">
            <v>mstag:provisionsAndReserves</v>
          </cell>
          <cell r="AT125">
            <v>6</v>
          </cell>
          <cell r="AU125" t="str">
            <v>ISO4217:EUR</v>
          </cell>
          <cell r="AV125" t="b">
            <v>0</v>
          </cell>
        </row>
        <row r="126">
          <cell r="D126" t="str">
            <v>Subordinated debt</v>
          </cell>
          <cell r="E126">
            <v>13042</v>
          </cell>
          <cell r="F126">
            <v>16706</v>
          </cell>
          <cell r="G126">
            <v>17960</v>
          </cell>
          <cell r="H126">
            <v>18641</v>
          </cell>
          <cell r="I126">
            <v>18323</v>
          </cell>
          <cell r="J126">
            <v>28209</v>
          </cell>
          <cell r="K126">
            <v>28209</v>
          </cell>
          <cell r="L126">
            <v>28209</v>
          </cell>
          <cell r="M126">
            <v>28209</v>
          </cell>
          <cell r="T126">
            <v>15915</v>
          </cell>
          <cell r="X126">
            <v>17592</v>
          </cell>
          <cell r="AJ126">
            <v>29466</v>
          </cell>
          <cell r="AL126">
            <v>28209</v>
          </cell>
          <cell r="AN126">
            <v>28300</v>
          </cell>
          <cell r="AS126" t="str">
            <v>mstag:longTermDebtForFinancialServices</v>
          </cell>
          <cell r="AT126">
            <v>6</v>
          </cell>
          <cell r="AU126" t="str">
            <v>ISO4217:EUR</v>
          </cell>
          <cell r="AV126" t="b">
            <v>0</v>
          </cell>
        </row>
        <row r="127">
          <cell r="D127" t="str">
            <v>Total Liabilities</v>
          </cell>
          <cell r="E127">
            <v>965378</v>
          </cell>
          <cell r="F127">
            <v>1212086.3314933022</v>
          </cell>
          <cell r="G127">
            <v>1385519.5604169504</v>
          </cell>
          <cell r="H127">
            <v>1635061</v>
          </cell>
          <cell r="I127">
            <v>2016583</v>
          </cell>
          <cell r="J127">
            <v>1977354</v>
          </cell>
          <cell r="K127">
            <v>1977979.0828678817</v>
          </cell>
          <cell r="L127">
            <v>2000029.8185212684</v>
          </cell>
          <cell r="M127">
            <v>2022588.4274178511</v>
          </cell>
          <cell r="T127">
            <v>1172588</v>
          </cell>
          <cell r="X127">
            <v>1377383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J127">
            <v>2214398</v>
          </cell>
          <cell r="AL127">
            <v>1977354</v>
          </cell>
          <cell r="AN127">
            <v>2153539</v>
          </cell>
        </row>
        <row r="129">
          <cell r="D129" t="str">
            <v>Share capital and additional paid-in capital</v>
          </cell>
          <cell r="E129">
            <v>12109</v>
          </cell>
          <cell r="F129">
            <v>9701</v>
          </cell>
          <cell r="G129">
            <v>15589</v>
          </cell>
          <cell r="H129">
            <v>13472</v>
          </cell>
          <cell r="I129">
            <v>13828</v>
          </cell>
          <cell r="J129">
            <v>25061</v>
          </cell>
          <cell r="K129">
            <v>25484</v>
          </cell>
          <cell r="L129">
            <v>25484</v>
          </cell>
          <cell r="M129">
            <v>25484</v>
          </cell>
          <cell r="T129">
            <v>11434</v>
          </cell>
          <cell r="X129">
            <v>15268</v>
          </cell>
          <cell r="AJ129">
            <v>25883</v>
          </cell>
          <cell r="AL129">
            <v>25061</v>
          </cell>
          <cell r="AM129">
            <v>25061</v>
          </cell>
          <cell r="AN129">
            <v>25484</v>
          </cell>
          <cell r="AO129">
            <v>25484</v>
          </cell>
          <cell r="AS129" t="str">
            <v>mstag:totalShareCapital</v>
          </cell>
          <cell r="AT129">
            <v>6</v>
          </cell>
          <cell r="AU129" t="str">
            <v>ISO4217:EUR</v>
          </cell>
          <cell r="AV129" t="b">
            <v>0</v>
          </cell>
        </row>
        <row r="130">
          <cell r="D130" t="str">
            <v>Retained earnings</v>
          </cell>
          <cell r="E130">
            <v>11670</v>
          </cell>
          <cell r="F130">
            <v>19694</v>
          </cell>
          <cell r="G130">
            <v>21590</v>
          </cell>
          <cell r="H130">
            <v>29233</v>
          </cell>
          <cell r="I130">
            <v>27388</v>
          </cell>
          <cell r="J130">
            <v>29388</v>
          </cell>
          <cell r="K130">
            <v>33121.383989499998</v>
          </cell>
          <cell r="L130">
            <v>38018.798586223682</v>
          </cell>
          <cell r="M130">
            <v>43779.518467373826</v>
          </cell>
          <cell r="T130">
            <v>16533</v>
          </cell>
          <cell r="X130">
            <v>22639</v>
          </cell>
          <cell r="AJ130">
            <v>37349</v>
          </cell>
          <cell r="AL130">
            <v>29388</v>
          </cell>
          <cell r="AM130">
            <v>34332.836540000004</v>
          </cell>
          <cell r="AN130">
            <v>33321</v>
          </cell>
          <cell r="AO130">
            <v>33321</v>
          </cell>
          <cell r="AS130" t="str">
            <v>mstag:retainedEarnings</v>
          </cell>
          <cell r="AT130">
            <v>6</v>
          </cell>
          <cell r="AU130" t="str">
            <v>ISO4217:EUR</v>
          </cell>
          <cell r="AV130" t="b">
            <v>0</v>
          </cell>
        </row>
        <row r="131">
          <cell r="D131" t="str">
            <v>Net income for the period attributable to shareholders</v>
          </cell>
          <cell r="E131">
            <v>4939</v>
          </cell>
          <cell r="F131">
            <v>5852</v>
          </cell>
          <cell r="G131">
            <v>7308</v>
          </cell>
          <cell r="H131">
            <v>7822</v>
          </cell>
          <cell r="I131">
            <v>3021</v>
          </cell>
          <cell r="J131">
            <v>5832</v>
          </cell>
          <cell r="K131">
            <v>7631.3740249607217</v>
          </cell>
          <cell r="L131">
            <v>8919.8893748509654</v>
          </cell>
          <cell r="M131">
            <v>9966.692821117942</v>
          </cell>
          <cell r="T131">
            <v>3176</v>
          </cell>
          <cell r="X131">
            <v>3914</v>
          </cell>
          <cell r="AJ131">
            <v>3162</v>
          </cell>
          <cell r="AK131">
            <v>4037.02</v>
          </cell>
          <cell r="AL131">
            <v>5832</v>
          </cell>
          <cell r="AM131">
            <v>2304.8955999999998</v>
          </cell>
          <cell r="AN131">
            <v>4388</v>
          </cell>
          <cell r="AO131">
            <v>6293.4630999999999</v>
          </cell>
          <cell r="AS131" t="str">
            <v>mstag:retainedEarnings</v>
          </cell>
          <cell r="AT131">
            <v>6</v>
          </cell>
          <cell r="AU131" t="str">
            <v>ISO4217:EUR</v>
          </cell>
          <cell r="AV131" t="b">
            <v>0</v>
          </cell>
        </row>
        <row r="132">
          <cell r="D132" t="str">
            <v>Total capital and retained earnings attributable to shareholders</v>
          </cell>
          <cell r="E132">
            <v>28718</v>
          </cell>
          <cell r="F132">
            <v>35247</v>
          </cell>
          <cell r="G132">
            <v>44487</v>
          </cell>
          <cell r="H132">
            <v>50527</v>
          </cell>
          <cell r="I132">
            <v>44237</v>
          </cell>
          <cell r="J132">
            <v>60281</v>
          </cell>
          <cell r="K132">
            <v>66236.75801446072</v>
          </cell>
          <cell r="L132">
            <v>72422.68796107464</v>
          </cell>
          <cell r="M132">
            <v>79230.211288491773</v>
          </cell>
          <cell r="T132">
            <v>31143</v>
          </cell>
          <cell r="X132">
            <v>41821</v>
          </cell>
          <cell r="AJ132">
            <v>66394</v>
          </cell>
          <cell r="AK132">
            <v>64984</v>
          </cell>
          <cell r="AL132">
            <v>60281</v>
          </cell>
          <cell r="AM132">
            <v>61698.732140000007</v>
          </cell>
          <cell r="AN132">
            <v>63193</v>
          </cell>
          <cell r="AO132">
            <v>65098.463100000001</v>
          </cell>
        </row>
        <row r="133">
          <cell r="D133" t="str">
            <v>Unrealised or deferred gains and losses attributable to shareholders</v>
          </cell>
          <cell r="E133">
            <v>3593</v>
          </cell>
          <cell r="F133">
            <v>5471</v>
          </cell>
          <cell r="G133">
            <v>5025</v>
          </cell>
          <cell r="H133">
            <v>3272</v>
          </cell>
          <cell r="I133">
            <v>-1530</v>
          </cell>
          <cell r="J133">
            <v>1175</v>
          </cell>
          <cell r="K133">
            <v>1400</v>
          </cell>
          <cell r="L133">
            <v>1400</v>
          </cell>
          <cell r="M133">
            <v>1400</v>
          </cell>
          <cell r="T133">
            <v>4349</v>
          </cell>
          <cell r="X133">
            <v>3734</v>
          </cell>
          <cell r="AJ133">
            <v>-1532</v>
          </cell>
          <cell r="AK133">
            <v>1184.0999999999999</v>
          </cell>
          <cell r="AL133">
            <v>1175</v>
          </cell>
          <cell r="AM133">
            <v>1175</v>
          </cell>
          <cell r="AN133">
            <v>1398</v>
          </cell>
          <cell r="AO133">
            <v>-188.24309999999969</v>
          </cell>
          <cell r="AS133" t="str">
            <v>mstag:accumulatedOtherComprehensiveIncomeLossAndReserves</v>
          </cell>
          <cell r="AT133">
            <v>6</v>
          </cell>
          <cell r="AU133" t="str">
            <v>ISO4217:EUR</v>
          </cell>
          <cell r="AV133" t="b">
            <v>0</v>
          </cell>
        </row>
        <row r="134">
          <cell r="D134" t="str">
            <v>Shareholders Equity total</v>
          </cell>
          <cell r="E134">
            <v>32311</v>
          </cell>
          <cell r="F134">
            <v>40718</v>
          </cell>
          <cell r="G134">
            <v>49512</v>
          </cell>
          <cell r="H134">
            <v>53799</v>
          </cell>
          <cell r="I134">
            <v>42707</v>
          </cell>
          <cell r="J134">
            <v>61456</v>
          </cell>
          <cell r="K134">
            <v>67636.75801446072</v>
          </cell>
          <cell r="L134">
            <v>73822.68796107464</v>
          </cell>
          <cell r="M134">
            <v>80630.211288491773</v>
          </cell>
          <cell r="T134">
            <v>35492</v>
          </cell>
          <cell r="X134">
            <v>45555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J134">
            <v>64862</v>
          </cell>
          <cell r="AK134">
            <v>66168.100000000006</v>
          </cell>
          <cell r="AL134">
            <v>61456</v>
          </cell>
          <cell r="AM134">
            <v>62873.732140000007</v>
          </cell>
          <cell r="AN134">
            <v>64591</v>
          </cell>
          <cell r="AO134">
            <v>64910.22</v>
          </cell>
          <cell r="AS134" t="str">
            <v>mstag:commonEquity</v>
          </cell>
          <cell r="AT134">
            <v>6</v>
          </cell>
          <cell r="AU134" t="str">
            <v>ISO4217:EUR</v>
          </cell>
          <cell r="AV134" t="b">
            <v>0</v>
          </cell>
        </row>
        <row r="135">
          <cell r="D135" t="str">
            <v>TSDI</v>
          </cell>
          <cell r="G135">
            <v>4400</v>
          </cell>
          <cell r="H135">
            <v>6743</v>
          </cell>
          <cell r="I135">
            <v>10521</v>
          </cell>
          <cell r="J135">
            <v>8045</v>
          </cell>
          <cell r="K135">
            <v>8030</v>
          </cell>
          <cell r="L135">
            <v>8030</v>
          </cell>
          <cell r="M135">
            <v>8030</v>
          </cell>
          <cell r="AI135">
            <v>10521</v>
          </cell>
          <cell r="AJ135">
            <v>7984</v>
          </cell>
          <cell r="AK135">
            <v>7984</v>
          </cell>
          <cell r="AL135">
            <v>8045</v>
          </cell>
          <cell r="AM135">
            <v>8045</v>
          </cell>
          <cell r="AN135">
            <v>8030</v>
          </cell>
          <cell r="AO135">
            <v>8030</v>
          </cell>
          <cell r="AS135" t="str">
            <v>mstag:preferredEquity</v>
          </cell>
          <cell r="AT135">
            <v>6</v>
          </cell>
          <cell r="AU135" t="str">
            <v>ISO4217:EUR</v>
          </cell>
          <cell r="AV135" t="b">
            <v>0</v>
          </cell>
        </row>
        <row r="136">
          <cell r="D136" t="str">
            <v>Minority interest</v>
          </cell>
          <cell r="E136">
            <v>4814</v>
          </cell>
          <cell r="F136">
            <v>5275</v>
          </cell>
          <cell r="G136">
            <v>5312</v>
          </cell>
          <cell r="H136">
            <v>5594</v>
          </cell>
          <cell r="I136">
            <v>5740</v>
          </cell>
          <cell r="J136">
            <v>10843</v>
          </cell>
          <cell r="K136">
            <v>10874</v>
          </cell>
          <cell r="L136">
            <v>10874</v>
          </cell>
          <cell r="M136">
            <v>10874</v>
          </cell>
          <cell r="T136">
            <v>4921</v>
          </cell>
          <cell r="X136">
            <v>5528</v>
          </cell>
          <cell r="AJ136">
            <v>10062</v>
          </cell>
          <cell r="AK136">
            <v>10062</v>
          </cell>
          <cell r="AL136">
            <v>10843</v>
          </cell>
          <cell r="AN136">
            <v>10874</v>
          </cell>
          <cell r="AO136">
            <v>10874</v>
          </cell>
          <cell r="AS136" t="str">
            <v>mstag:minorityInterestsInShareholdersEquity</v>
          </cell>
          <cell r="AT136">
            <v>6</v>
          </cell>
          <cell r="AU136" t="str">
            <v>ISO4217:EUR</v>
          </cell>
          <cell r="AV136" t="b">
            <v>0</v>
          </cell>
        </row>
        <row r="137">
          <cell r="D137" t="str">
            <v>ow Preferred shares</v>
          </cell>
          <cell r="H137">
            <v>2292</v>
          </cell>
          <cell r="I137">
            <v>2248</v>
          </cell>
          <cell r="J137">
            <v>2239</v>
          </cell>
          <cell r="K137">
            <v>2301</v>
          </cell>
          <cell r="L137">
            <v>2301</v>
          </cell>
          <cell r="M137">
            <v>2301</v>
          </cell>
          <cell r="AJ137">
            <v>2785</v>
          </cell>
          <cell r="AK137">
            <v>2785</v>
          </cell>
          <cell r="AL137">
            <v>2239</v>
          </cell>
          <cell r="AN137">
            <v>2301</v>
          </cell>
          <cell r="AO137">
            <v>2301</v>
          </cell>
        </row>
        <row r="138">
          <cell r="D138" t="str">
            <v>Total liabiltiies and equity</v>
          </cell>
          <cell r="E138">
            <v>1002503</v>
          </cell>
          <cell r="F138">
            <v>1258079.3314933022</v>
          </cell>
          <cell r="G138">
            <v>1440343.5604169504</v>
          </cell>
          <cell r="H138">
            <v>1694454</v>
          </cell>
          <cell r="I138">
            <v>2075551</v>
          </cell>
          <cell r="J138">
            <v>2057698</v>
          </cell>
          <cell r="K138">
            <v>2064519.8408823425</v>
          </cell>
          <cell r="L138">
            <v>2092756.5064823432</v>
          </cell>
          <cell r="M138">
            <v>2122122.6387063428</v>
          </cell>
          <cell r="T138">
            <v>1213001</v>
          </cell>
          <cell r="X138">
            <v>1428466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J138">
            <v>2297306</v>
          </cell>
          <cell r="AL138">
            <v>2057698</v>
          </cell>
          <cell r="AN138">
            <v>2237034</v>
          </cell>
        </row>
        <row r="139">
          <cell r="F139" t="str">
            <v>ok</v>
          </cell>
          <cell r="G139" t="str">
            <v>DOES NOT BALANCE</v>
          </cell>
          <cell r="H139" t="str">
            <v>ok</v>
          </cell>
          <cell r="I139" t="str">
            <v>ok</v>
          </cell>
          <cell r="J139" t="str">
            <v>ok</v>
          </cell>
          <cell r="K139" t="str">
            <v>ok</v>
          </cell>
          <cell r="L139" t="str">
            <v>ok</v>
          </cell>
          <cell r="M139" t="str">
            <v>ok</v>
          </cell>
          <cell r="O139" t="str">
            <v>ok</v>
          </cell>
          <cell r="T139" t="str">
            <v>ok</v>
          </cell>
          <cell r="X139" t="str">
            <v>ok</v>
          </cell>
        </row>
        <row r="141">
          <cell r="D141" t="str">
            <v>Assets quality</v>
          </cell>
        </row>
        <row r="142">
          <cell r="D142" t="str">
            <v>Provisioning</v>
          </cell>
          <cell r="AJ142">
            <v>-44.550999999999931</v>
          </cell>
          <cell r="AL142">
            <v>-28.966000000000008</v>
          </cell>
          <cell r="AN142">
            <v>-52.95799999999997</v>
          </cell>
        </row>
        <row r="143">
          <cell r="D143" t="str">
            <v>Customer Loans (€bn)</v>
          </cell>
          <cell r="E143">
            <v>285.21100000000001</v>
          </cell>
          <cell r="F143">
            <v>346.20499999999998</v>
          </cell>
          <cell r="G143">
            <v>468.303</v>
          </cell>
          <cell r="H143">
            <v>516.21900000000005</v>
          </cell>
          <cell r="I143">
            <v>563.55399999999997</v>
          </cell>
          <cell r="J143">
            <v>767.68600000000004</v>
          </cell>
          <cell r="K143">
            <v>655.91664000000003</v>
          </cell>
          <cell r="L143">
            <v>684.15330560000007</v>
          </cell>
          <cell r="M143">
            <v>713.51943782400019</v>
          </cell>
          <cell r="AB143">
            <v>286</v>
          </cell>
          <cell r="AC143">
            <v>305</v>
          </cell>
          <cell r="AD143">
            <v>445.1</v>
          </cell>
          <cell r="AF143">
            <v>471.577</v>
          </cell>
          <cell r="AH143">
            <v>494.4</v>
          </cell>
          <cell r="AI143">
            <v>495.9</v>
          </cell>
          <cell r="AJ143">
            <v>660.2</v>
          </cell>
          <cell r="AK143">
            <v>663.1</v>
          </cell>
          <cell r="AL143">
            <v>649.79999999999995</v>
          </cell>
          <cell r="AM143">
            <v>646.29999999999995</v>
          </cell>
          <cell r="AN143">
            <v>654.5</v>
          </cell>
          <cell r="AO143">
            <v>679.6</v>
          </cell>
          <cell r="AP143">
            <v>655.91664000000003</v>
          </cell>
        </row>
        <row r="144">
          <cell r="D144" t="str">
            <v>Doubtful Loans (€bn)</v>
          </cell>
          <cell r="E144">
            <v>10.3</v>
          </cell>
          <cell r="F144">
            <v>12.7</v>
          </cell>
          <cell r="G144">
            <v>15.7</v>
          </cell>
          <cell r="H144">
            <v>14.2</v>
          </cell>
          <cell r="I144">
            <v>16.90662</v>
          </cell>
          <cell r="J144">
            <v>31.3</v>
          </cell>
          <cell r="K144">
            <v>34.76358192</v>
          </cell>
          <cell r="L144">
            <v>34.207665280000008</v>
          </cell>
          <cell r="M144">
            <v>33.535413577728008</v>
          </cell>
          <cell r="AB144">
            <v>10.8</v>
          </cell>
          <cell r="AC144">
            <v>11.3</v>
          </cell>
          <cell r="AD144">
            <v>14.2</v>
          </cell>
          <cell r="AE144">
            <v>14.6</v>
          </cell>
          <cell r="AF144">
            <v>15</v>
          </cell>
          <cell r="AG144">
            <v>15.8</v>
          </cell>
          <cell r="AH144">
            <v>16.399999999999999</v>
          </cell>
          <cell r="AI144">
            <v>19.2</v>
          </cell>
          <cell r="AJ144">
            <v>29.1</v>
          </cell>
          <cell r="AK144">
            <v>30</v>
          </cell>
          <cell r="AL144">
            <v>31.3</v>
          </cell>
          <cell r="AM144">
            <v>32.299999999999997</v>
          </cell>
          <cell r="AN144">
            <v>33.799999999999997</v>
          </cell>
          <cell r="AO144">
            <v>35.200000000000003</v>
          </cell>
          <cell r="AP144">
            <v>34.76358192</v>
          </cell>
          <cell r="AR144">
            <v>4.1420118343195478E-2</v>
          </cell>
        </row>
        <row r="145">
          <cell r="D145" t="str">
            <v>Doubtful Loans / Customer Loans</v>
          </cell>
          <cell r="E145">
            <v>3.6113614131292271E-2</v>
          </cell>
          <cell r="F145">
            <v>3.6683467887523288E-2</v>
          </cell>
          <cell r="G145">
            <v>3.3525303062333575E-2</v>
          </cell>
          <cell r="H145">
            <v>2.7507705063161175E-2</v>
          </cell>
          <cell r="I145">
            <v>0.03</v>
          </cell>
          <cell r="J145">
            <v>4.0771878085571443E-2</v>
          </cell>
          <cell r="K145">
            <v>5.2999999999999999E-2</v>
          </cell>
          <cell r="L145">
            <v>0.05</v>
          </cell>
          <cell r="M145">
            <v>4.7E-2</v>
          </cell>
          <cell r="AB145">
            <v>3.7762237762237763E-2</v>
          </cell>
          <cell r="AC145">
            <v>3.7049180327868858E-2</v>
          </cell>
          <cell r="AD145">
            <v>3.1902943158840708E-2</v>
          </cell>
          <cell r="AF145">
            <v>3.1808167064975607E-2</v>
          </cell>
          <cell r="AH145">
            <v>3.3171521035598707E-2</v>
          </cell>
          <cell r="AI145">
            <v>3.871748336358137E-2</v>
          </cell>
          <cell r="AJ145">
            <v>4.4077552256891847E-2</v>
          </cell>
          <cell r="AK145">
            <v>4.5242044940431304E-2</v>
          </cell>
          <cell r="AL145">
            <v>4.8168667282240694E-2</v>
          </cell>
          <cell r="AM145">
            <v>4.9976790963948629E-2</v>
          </cell>
          <cell r="AN145">
            <v>5.1642475171886935E-2</v>
          </cell>
          <cell r="AO145">
            <v>5.1795173631547974E-2</v>
          </cell>
          <cell r="AP145">
            <v>5.2999999999999999E-2</v>
          </cell>
        </row>
        <row r="146">
          <cell r="D146" t="str">
            <v>Provisions (€bn)</v>
          </cell>
          <cell r="E146">
            <v>8</v>
          </cell>
          <cell r="F146">
            <v>11.1</v>
          </cell>
          <cell r="G146">
            <v>13.9</v>
          </cell>
          <cell r="H146">
            <v>12.8</v>
          </cell>
          <cell r="I146">
            <v>18.04</v>
          </cell>
          <cell r="J146">
            <v>27.7</v>
          </cell>
          <cell r="K146">
            <v>28.415014285714282</v>
          </cell>
          <cell r="L146">
            <v>26.9416750763362</v>
          </cell>
          <cell r="M146">
            <v>26.71509013831955</v>
          </cell>
          <cell r="AB146">
            <v>6.8</v>
          </cell>
          <cell r="AC146">
            <v>6.7</v>
          </cell>
          <cell r="AD146">
            <v>12.8</v>
          </cell>
          <cell r="AE146">
            <v>13</v>
          </cell>
          <cell r="AF146">
            <v>13</v>
          </cell>
          <cell r="AG146">
            <v>13.9</v>
          </cell>
          <cell r="AH146">
            <v>15</v>
          </cell>
          <cell r="AI146">
            <v>16.2</v>
          </cell>
          <cell r="AJ146">
            <v>25.1</v>
          </cell>
          <cell r="AK146">
            <v>27.400000000000002</v>
          </cell>
          <cell r="AL146">
            <v>27.7</v>
          </cell>
          <cell r="AM146">
            <v>28</v>
          </cell>
          <cell r="AN146">
            <v>28.7</v>
          </cell>
          <cell r="AO146">
            <v>28.7</v>
          </cell>
          <cell r="AP146">
            <v>28.415014285714282</v>
          </cell>
        </row>
        <row r="147">
          <cell r="D147" t="str">
            <v>Ending lines as % of total Provison</v>
          </cell>
          <cell r="I147">
            <v>0.04</v>
          </cell>
          <cell r="J147">
            <v>0.04</v>
          </cell>
          <cell r="K147">
            <v>0.15</v>
          </cell>
          <cell r="L147">
            <v>0.2</v>
          </cell>
          <cell r="M147">
            <v>0.15</v>
          </cell>
        </row>
        <row r="148">
          <cell r="D148" t="str">
            <v>Overall coverage ratio for doubtful loans</v>
          </cell>
          <cell r="E148">
            <v>0.77669902912621358</v>
          </cell>
          <cell r="F148">
            <v>0.87401574803149606</v>
          </cell>
          <cell r="G148">
            <v>0.88535031847133761</v>
          </cell>
          <cell r="H148">
            <v>0.90140845070422548</v>
          </cell>
          <cell r="I148">
            <v>1.0670376456086432</v>
          </cell>
          <cell r="J148">
            <v>0.88498402555910538</v>
          </cell>
          <cell r="K148">
            <v>0.81737878309273726</v>
          </cell>
          <cell r="L148">
            <v>0.78759175336318632</v>
          </cell>
          <cell r="M148">
            <v>0.79662324952097618</v>
          </cell>
          <cell r="AB148">
            <v>0.62962962962962954</v>
          </cell>
          <cell r="AC148">
            <v>0.59292035398230092</v>
          </cell>
          <cell r="AD148">
            <v>0.90140845070422548</v>
          </cell>
          <cell r="AE148">
            <v>0.8904109589041096</v>
          </cell>
          <cell r="AF148">
            <v>0.8666666666666667</v>
          </cell>
          <cell r="AG148">
            <v>0.879746835443038</v>
          </cell>
          <cell r="AH148">
            <v>0.91463414634146345</v>
          </cell>
          <cell r="AI148">
            <v>0.84375</v>
          </cell>
          <cell r="AJ148">
            <v>0.86254295532646053</v>
          </cell>
          <cell r="AK148">
            <v>0.91333333333333344</v>
          </cell>
          <cell r="AL148">
            <v>0.88498402555910538</v>
          </cell>
          <cell r="AM148">
            <v>0.86687306501548</v>
          </cell>
          <cell r="AN148">
            <v>0.84911242603550297</v>
          </cell>
          <cell r="AO148">
            <v>0.81534090909090895</v>
          </cell>
          <cell r="AP148">
            <v>0.81737878309273726</v>
          </cell>
        </row>
        <row r="149">
          <cell r="D149" t="str">
            <v>Charges off ( Not available)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AS149" t="str">
            <v>mstag:netChargeOffs</v>
          </cell>
          <cell r="AT149">
            <v>6</v>
          </cell>
          <cell r="AU149" t="str">
            <v>ISO4217:EUR</v>
          </cell>
          <cell r="AV149" t="b">
            <v>0</v>
          </cell>
        </row>
        <row r="151">
          <cell r="D151" t="str">
            <v>Doubtful loans (€m)</v>
          </cell>
          <cell r="E151">
            <v>10300</v>
          </cell>
          <cell r="F151">
            <v>12700</v>
          </cell>
          <cell r="G151">
            <v>15700</v>
          </cell>
          <cell r="H151">
            <v>14200</v>
          </cell>
          <cell r="I151">
            <v>16906.62</v>
          </cell>
          <cell r="J151">
            <v>31300</v>
          </cell>
          <cell r="K151">
            <v>34763.581919999997</v>
          </cell>
          <cell r="L151">
            <v>34207.665280000008</v>
          </cell>
          <cell r="M151">
            <v>33535.41357772801</v>
          </cell>
          <cell r="AS151" t="str">
            <v>mstag:nonPerformingLoans</v>
          </cell>
          <cell r="AT151">
            <v>6</v>
          </cell>
          <cell r="AU151" t="str">
            <v>ISO4217:EUR</v>
          </cell>
          <cell r="AV151" t="b">
            <v>0</v>
          </cell>
        </row>
        <row r="152">
          <cell r="D152" t="str">
            <v>Allowances for loan losses</v>
          </cell>
          <cell r="E152">
            <v>8000</v>
          </cell>
          <cell r="F152">
            <v>11100</v>
          </cell>
          <cell r="G152">
            <v>13900</v>
          </cell>
          <cell r="H152">
            <v>12800</v>
          </cell>
          <cell r="I152">
            <v>18040</v>
          </cell>
          <cell r="J152">
            <v>27700</v>
          </cell>
          <cell r="K152">
            <v>28415.014285714282</v>
          </cell>
          <cell r="L152">
            <v>26941.6750763362</v>
          </cell>
          <cell r="M152">
            <v>26715.090138319549</v>
          </cell>
          <cell r="AS152" t="str">
            <v>mstag:allowanceForLoanLosses</v>
          </cell>
          <cell r="AT152">
            <v>6</v>
          </cell>
          <cell r="AU152" t="str">
            <v>ISO4217:EUR</v>
          </cell>
          <cell r="AV152" t="b">
            <v>0</v>
          </cell>
        </row>
        <row r="153">
          <cell r="D153" t="str">
            <v>Loans</v>
          </cell>
          <cell r="E153">
            <v>252228</v>
          </cell>
          <cell r="F153">
            <v>312296</v>
          </cell>
          <cell r="G153">
            <v>407033</v>
          </cell>
          <cell r="H153">
            <v>457903</v>
          </cell>
          <cell r="I153">
            <v>512441</v>
          </cell>
          <cell r="J153">
            <v>706466</v>
          </cell>
          <cell r="K153">
            <v>734331.65428571426</v>
          </cell>
          <cell r="L153">
            <v>761094.98067633633</v>
          </cell>
          <cell r="M153">
            <v>790234.52796231967</v>
          </cell>
          <cell r="AS153" t="str">
            <v>mstag:loansAndLeasesForFinancialServices</v>
          </cell>
          <cell r="AT153">
            <v>6</v>
          </cell>
          <cell r="AU153" t="str">
            <v>ISO4217:EUR</v>
          </cell>
          <cell r="AV153" t="b">
            <v>0</v>
          </cell>
        </row>
        <row r="155">
          <cell r="D155" t="str">
            <v>Modelware Lines</v>
          </cell>
        </row>
        <row r="156">
          <cell r="D156" t="str">
            <v>Interest earning assets</v>
          </cell>
          <cell r="E156">
            <v>396588</v>
          </cell>
          <cell r="F156">
            <v>464558</v>
          </cell>
          <cell r="G156">
            <v>592636</v>
          </cell>
          <cell r="H156">
            <v>664317</v>
          </cell>
          <cell r="I156">
            <v>752129</v>
          </cell>
          <cell r="J156">
            <v>1064162</v>
          </cell>
          <cell r="K156">
            <v>1070013.8408823425</v>
          </cell>
          <cell r="L156">
            <v>1098250.5064823425</v>
          </cell>
          <cell r="M156">
            <v>1127616.6387063425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Average interest earning assets</v>
          </cell>
          <cell r="E157">
            <v>396588</v>
          </cell>
          <cell r="F157">
            <v>430573</v>
          </cell>
          <cell r="G157">
            <v>528597</v>
          </cell>
          <cell r="H157">
            <v>628476.5</v>
          </cell>
          <cell r="I157">
            <v>708223</v>
          </cell>
          <cell r="J157">
            <v>908145.5</v>
          </cell>
          <cell r="K157">
            <v>1067087.9204411712</v>
          </cell>
          <cell r="L157">
            <v>1084132.1736823425</v>
          </cell>
          <cell r="M157">
            <v>1112933.5725943425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S157" t="str">
            <v>mstag:averageInterestEarningAssets</v>
          </cell>
          <cell r="AT157">
            <v>6</v>
          </cell>
          <cell r="AU157" t="str">
            <v>ISO4217:EUR</v>
          </cell>
          <cell r="AV157" t="b">
            <v>0</v>
          </cell>
        </row>
        <row r="158">
          <cell r="D158" t="str">
            <v>Interest -bearing liabilities</v>
          </cell>
          <cell r="E158">
            <v>402570</v>
          </cell>
          <cell r="F158">
            <v>468463.9745379684</v>
          </cell>
          <cell r="G158">
            <v>582760.56041695038</v>
          </cell>
          <cell r="H158">
            <v>678307</v>
          </cell>
          <cell r="I158">
            <v>777020</v>
          </cell>
          <cell r="J158">
            <v>1070347</v>
          </cell>
          <cell r="K158">
            <v>1109798.5</v>
          </cell>
          <cell r="L158">
            <v>1150853.9964000001</v>
          </cell>
          <cell r="M158">
            <v>1193581.4782240002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Average interest -bearing liabilities</v>
          </cell>
          <cell r="E159">
            <v>402570</v>
          </cell>
          <cell r="F159">
            <v>435516.9872689842</v>
          </cell>
          <cell r="G159">
            <v>525612.26747745939</v>
          </cell>
          <cell r="H159">
            <v>630533.78020847519</v>
          </cell>
          <cell r="I159">
            <v>727663.5</v>
          </cell>
          <cell r="J159">
            <v>923683.5</v>
          </cell>
          <cell r="K159">
            <v>1090072.75</v>
          </cell>
          <cell r="L159">
            <v>1130326.2482</v>
          </cell>
          <cell r="M159">
            <v>1172217.7373120002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S159" t="str">
            <v>mstag:averageInterestBearingLiabilities</v>
          </cell>
          <cell r="AT159">
            <v>6</v>
          </cell>
          <cell r="AU159" t="str">
            <v>ISO4217:EUR</v>
          </cell>
          <cell r="AV159" t="b">
            <v>0</v>
          </cell>
        </row>
        <row r="160">
          <cell r="D160" t="str">
            <v>Interest Incom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W160">
            <v>802</v>
          </cell>
          <cell r="X160">
            <v>822</v>
          </cell>
          <cell r="Y160">
            <v>809</v>
          </cell>
          <cell r="Z160">
            <v>768</v>
          </cell>
          <cell r="AI160">
            <v>0</v>
          </cell>
          <cell r="AJ160">
            <v>0</v>
          </cell>
          <cell r="AK160">
            <v>0</v>
          </cell>
          <cell r="AS160" t="str">
            <v>mstag:interestIncomeForFinancialServices</v>
          </cell>
          <cell r="AT160">
            <v>6</v>
          </cell>
          <cell r="AU160" t="str">
            <v>ISO4217:EUR</v>
          </cell>
          <cell r="AV160" t="b">
            <v>0</v>
          </cell>
        </row>
        <row r="161">
          <cell r="D161" t="str">
            <v>Interest Expens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S161" t="str">
            <v>mstag:interestExpenseForFinancialServices</v>
          </cell>
          <cell r="AT161">
            <v>6</v>
          </cell>
          <cell r="AU161" t="str">
            <v>ISO4217:EUR</v>
          </cell>
          <cell r="AV161" t="b">
            <v>0</v>
          </cell>
        </row>
        <row r="162">
          <cell r="D162" t="str">
            <v>Unrecorded goodwill from poolings, write-off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S162" t="str">
            <v>mstag:unrecordedGoodwillFromPoolingAndAmortizedOrWrittenOffGoodwill</v>
          </cell>
          <cell r="AT162">
            <v>6</v>
          </cell>
          <cell r="AU162" t="str">
            <v>ISO4217:EUR</v>
          </cell>
          <cell r="AV162" t="b">
            <v>0</v>
          </cell>
        </row>
        <row r="168">
          <cell r="M168" t="str">
            <v>Tier 1 capital</v>
          </cell>
          <cell r="N168">
            <v>67098</v>
          </cell>
        </row>
        <row r="169">
          <cell r="M169" t="str">
            <v>Allocated capital</v>
          </cell>
          <cell r="N169">
            <v>44310.000000000007</v>
          </cell>
        </row>
        <row r="170">
          <cell r="M170" t="str">
            <v>Excess capital</v>
          </cell>
          <cell r="N170">
            <v>22787.999999999993</v>
          </cell>
        </row>
        <row r="172">
          <cell r="M172" t="str">
            <v>Assumed 3.5% yield</v>
          </cell>
          <cell r="N172">
            <v>797.57999999999981</v>
          </cell>
        </row>
        <row r="173">
          <cell r="M173" t="str">
            <v>Per quarter</v>
          </cell>
          <cell r="N173">
            <v>199.394999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BNP PARIBAS</v>
          </cell>
          <cell r="C1" t="str">
            <v>Rating</v>
          </cell>
          <cell r="D1" t="str">
            <v>None</v>
          </cell>
          <cell r="F1" t="str">
            <v>Price</v>
          </cell>
          <cell r="G1" t="str">
            <v>€</v>
          </cell>
          <cell r="H1">
            <v>47.2</v>
          </cell>
        </row>
        <row r="3">
          <cell r="A3" t="str">
            <v>Target Price</v>
          </cell>
          <cell r="B3" t="str">
            <v>Base case</v>
          </cell>
          <cell r="C3">
            <v>69.099999999999994</v>
          </cell>
          <cell r="D3">
            <v>0.46398305084745739</v>
          </cell>
          <cell r="F3" t="str">
            <v>Bear Case</v>
          </cell>
          <cell r="G3">
            <v>30.9</v>
          </cell>
          <cell r="H3">
            <v>-0.34533898305084754</v>
          </cell>
          <cell r="J3" t="str">
            <v>Bull Case</v>
          </cell>
          <cell r="K3">
            <v>80</v>
          </cell>
          <cell r="L3">
            <v>0.69491525423728806</v>
          </cell>
        </row>
        <row r="5">
          <cell r="B5">
            <v>2006</v>
          </cell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  <cell r="H5">
            <v>2012</v>
          </cell>
          <cell r="J5" t="str">
            <v>2009/08</v>
          </cell>
          <cell r="K5" t="str">
            <v>2010/09</v>
          </cell>
          <cell r="L5" t="str">
            <v>2011/10</v>
          </cell>
          <cell r="M5" t="str">
            <v>2010/08</v>
          </cell>
          <cell r="N5" t="str">
            <v>2012/10</v>
          </cell>
        </row>
        <row r="6">
          <cell r="A6" t="str">
            <v>Released / Estimated</v>
          </cell>
          <cell r="B6" t="str">
            <v>Rel.</v>
          </cell>
          <cell r="C6" t="str">
            <v>Rel.</v>
          </cell>
          <cell r="D6" t="str">
            <v>Rel.</v>
          </cell>
          <cell r="E6" t="str">
            <v>Est.</v>
          </cell>
          <cell r="F6" t="str">
            <v>Est.</v>
          </cell>
          <cell r="G6" t="str">
            <v>Est.</v>
          </cell>
          <cell r="H6" t="str">
            <v>Est.</v>
          </cell>
        </row>
        <row r="7">
          <cell r="A7" t="str">
            <v>Data per share</v>
          </cell>
        </row>
        <row r="8">
          <cell r="A8" t="str">
            <v>Stated EPS</v>
          </cell>
          <cell r="B8">
            <v>7.7020116115909971</v>
          </cell>
          <cell r="C8">
            <v>8.4194233021633025</v>
          </cell>
          <cell r="D8">
            <v>3.348152804933457</v>
          </cell>
          <cell r="E8">
            <v>4.9242577443557991</v>
          </cell>
          <cell r="F8">
            <v>6.4130702256145318</v>
          </cell>
          <cell r="G8">
            <v>7.4618448844327965</v>
          </cell>
          <cell r="H8">
            <v>8.3375379129311877</v>
          </cell>
          <cell r="J8">
            <v>0.47073865239960777</v>
          </cell>
          <cell r="K8">
            <v>0.30234251709614801</v>
          </cell>
          <cell r="L8">
            <v>0.16353706133286039</v>
          </cell>
          <cell r="M8">
            <v>0.38398174791313688</v>
          </cell>
          <cell r="N8">
            <v>0.14021280261545166</v>
          </cell>
        </row>
        <row r="9">
          <cell r="A9" t="str">
            <v>Normalized EPS</v>
          </cell>
          <cell r="B9">
            <v>7.7020116115909971</v>
          </cell>
          <cell r="C9">
            <v>8.4194233021633025</v>
          </cell>
          <cell r="D9">
            <v>3.348152804933457</v>
          </cell>
          <cell r="E9">
            <v>4.9242577443557991</v>
          </cell>
          <cell r="F9">
            <v>6.4130702256145318</v>
          </cell>
          <cell r="G9">
            <v>7.4618448844327965</v>
          </cell>
          <cell r="H9">
            <v>8.3375379129311877</v>
          </cell>
          <cell r="J9">
            <v>0.47073865239960777</v>
          </cell>
          <cell r="K9">
            <v>0.30234251709614801</v>
          </cell>
          <cell r="L9">
            <v>0.16353706133286039</v>
          </cell>
          <cell r="M9">
            <v>0.38398174791313688</v>
          </cell>
          <cell r="N9">
            <v>0.14021280261545166</v>
          </cell>
        </row>
        <row r="10">
          <cell r="A10" t="str">
            <v>Dividend</v>
          </cell>
          <cell r="B10">
            <v>3.1</v>
          </cell>
          <cell r="C10">
            <v>3.2235206217859949</v>
          </cell>
          <cell r="D10">
            <v>1.0089553731644205</v>
          </cell>
          <cell r="E10">
            <v>1.5</v>
          </cell>
          <cell r="F10">
            <v>2.012648667698822</v>
          </cell>
          <cell r="G10">
            <v>2.3674338704220435</v>
          </cell>
          <cell r="H10">
            <v>2.6556651071914237</v>
          </cell>
          <cell r="J10">
            <v>0.48668617056421404</v>
          </cell>
          <cell r="K10">
            <v>0.34176577846588141</v>
          </cell>
          <cell r="L10">
            <v>0.17627776194484457</v>
          </cell>
          <cell r="M10">
            <v>0.4123684459026804</v>
          </cell>
          <cell r="N10">
            <v>0.14868954597890216</v>
          </cell>
        </row>
        <row r="11">
          <cell r="A11" t="str">
            <v>Pay out (%)</v>
          </cell>
          <cell r="B11">
            <v>0.40249225219742768</v>
          </cell>
          <cell r="C11">
            <v>0.38286715207177402</v>
          </cell>
          <cell r="D11">
            <v>0.30134687152800754</v>
          </cell>
          <cell r="E11">
            <v>0.30461443691068063</v>
          </cell>
          <cell r="F11">
            <v>0.31383543246728757</v>
          </cell>
          <cell r="G11">
            <v>0.31727192230450674</v>
          </cell>
          <cell r="H11">
            <v>0.31851910419172946</v>
          </cell>
        </row>
        <row r="12">
          <cell r="A12" t="str">
            <v>BVPS (Stated)</v>
          </cell>
          <cell r="B12">
            <v>53.211961969520829</v>
          </cell>
          <cell r="C12">
            <v>59.429314998752822</v>
          </cell>
          <cell r="D12">
            <v>46.822916655645805</v>
          </cell>
          <cell r="E12">
            <v>51.848477178773308</v>
          </cell>
          <cell r="F12">
            <v>56.434508147234645</v>
          </cell>
          <cell r="G12">
            <v>61.595901511117766</v>
          </cell>
          <cell r="H12">
            <v>67.27593766248792</v>
          </cell>
          <cell r="J12">
            <v>0.10733121475724072</v>
          </cell>
          <cell r="K12">
            <v>8.8450639594461533E-2</v>
          </cell>
          <cell r="L12">
            <v>9.145810840447699E-2</v>
          </cell>
          <cell r="M12">
            <v>9.7850339957787913E-2</v>
          </cell>
          <cell r="N12">
            <v>9.1836245935505989E-2</v>
          </cell>
        </row>
        <row r="13">
          <cell r="A13" t="str">
            <v>BPVS (Tangible)</v>
          </cell>
          <cell r="B13">
            <v>40.604320875150805</v>
          </cell>
          <cell r="C13">
            <v>46.249680484168536</v>
          </cell>
          <cell r="D13">
            <v>32.868246854604763</v>
          </cell>
          <cell r="E13">
            <v>40.730616721505108</v>
          </cell>
          <cell r="F13">
            <v>44.629752202303479</v>
          </cell>
          <cell r="G13">
            <v>49.7911455661866</v>
          </cell>
          <cell r="H13">
            <v>55.47118171755676</v>
          </cell>
          <cell r="J13">
            <v>0.2392086776541551</v>
          </cell>
          <cell r="K13">
            <v>9.5729841447249386E-2</v>
          </cell>
          <cell r="L13">
            <v>0.11564916023927019</v>
          </cell>
          <cell r="M13">
            <v>0.16526302948563631</v>
          </cell>
          <cell r="N13">
            <v>0.11486291994731035</v>
          </cell>
        </row>
        <row r="15">
          <cell r="A15" t="str">
            <v>Valuation ratios</v>
          </cell>
        </row>
        <row r="16">
          <cell r="A16" t="str">
            <v>P/E (x)</v>
          </cell>
          <cell r="B16">
            <v>12.983621038626699</v>
          </cell>
          <cell r="C16">
            <v>11.877298053692799</v>
          </cell>
          <cell r="D16">
            <v>29.86721509623198</v>
          </cell>
          <cell r="E16">
            <v>9.5852009481227505</v>
          </cell>
          <cell r="F16">
            <v>7.3599693032329254</v>
          </cell>
          <cell r="G16">
            <v>6.3255134261059967</v>
          </cell>
          <cell r="H16">
            <v>5.6611436724976913</v>
          </cell>
        </row>
        <row r="17">
          <cell r="A17" t="str">
            <v>Normalised P/E</v>
          </cell>
          <cell r="B17">
            <v>12.983621038626699</v>
          </cell>
          <cell r="C17">
            <v>11.877298053692799</v>
          </cell>
          <cell r="D17">
            <v>29.86721509623198</v>
          </cell>
          <cell r="E17">
            <v>9.5852009481227505</v>
          </cell>
          <cell r="F17">
            <v>7.3599693032329254</v>
          </cell>
          <cell r="G17">
            <v>6.3255134261059967</v>
          </cell>
          <cell r="H17">
            <v>5.6611436724976913</v>
          </cell>
        </row>
        <row r="18">
          <cell r="A18" t="str">
            <v>P/PPP (x)</v>
          </cell>
          <cell r="B18">
            <v>8.3427044661682963</v>
          </cell>
          <cell r="C18">
            <v>7.4920702985943608</v>
          </cell>
          <cell r="D18">
            <v>10.073614040866456</v>
          </cell>
          <cell r="E18">
            <v>3.3177354100640875</v>
          </cell>
          <cell r="F18">
            <v>3.1949734107758361</v>
          </cell>
          <cell r="G18">
            <v>3.0212279287425385</v>
          </cell>
          <cell r="H18">
            <v>2.8478063603514725</v>
          </cell>
        </row>
        <row r="19">
          <cell r="A19" t="str">
            <v>Yield (%)</v>
          </cell>
          <cell r="B19">
            <v>3.1E-2</v>
          </cell>
          <cell r="C19">
            <v>3.2235206217859948E-2</v>
          </cell>
          <cell r="D19">
            <v>1.0089553731644205E-2</v>
          </cell>
          <cell r="E19">
            <v>3.1779661016949151E-2</v>
          </cell>
          <cell r="F19">
            <v>4.2640861603788598E-2</v>
          </cell>
          <cell r="G19">
            <v>5.0157497254704309E-2</v>
          </cell>
          <cell r="H19">
            <v>5.6264091254055584E-2</v>
          </cell>
        </row>
        <row r="20">
          <cell r="A20" t="str">
            <v>P/BV (Stated)</v>
          </cell>
          <cell r="B20">
            <v>1.8792766945386978</v>
          </cell>
          <cell r="C20">
            <v>1.6826712541125299</v>
          </cell>
          <cell r="D20">
            <v>2.1357063408808861</v>
          </cell>
          <cell r="E20">
            <v>0.91034496224941419</v>
          </cell>
          <cell r="F20">
            <v>0.83636770390303927</v>
          </cell>
          <cell r="G20">
            <v>0.76628475015469377</v>
          </cell>
          <cell r="H20">
            <v>0.70158814042539963</v>
          </cell>
        </row>
        <row r="21">
          <cell r="A21" t="str">
            <v>P/BV (Tangible)</v>
          </cell>
          <cell r="B21">
            <v>2.4627920833223049</v>
          </cell>
          <cell r="C21">
            <v>2.1621770994554312</v>
          </cell>
          <cell r="D21">
            <v>3.0424500717168685</v>
          </cell>
          <cell r="E21">
            <v>1.1588334230912631</v>
          </cell>
          <cell r="F21">
            <v>1.0575904563853677</v>
          </cell>
          <cell r="G21">
            <v>0.94795971177762461</v>
          </cell>
          <cell r="H21">
            <v>0.85089227484513985</v>
          </cell>
        </row>
        <row r="22">
          <cell r="A22" t="str">
            <v>Normalised Cash Flow Yield (%)</v>
          </cell>
          <cell r="B22">
            <v>0</v>
          </cell>
          <cell r="C22">
            <v>7.0217174762091132E-3</v>
          </cell>
          <cell r="D22">
            <v>8.3674789497030305E-2</v>
          </cell>
          <cell r="E22">
            <v>-6.3800032850082969E-2</v>
          </cell>
          <cell r="F22">
            <v>0.10900210545609773</v>
          </cell>
          <cell r="G22">
            <v>0.10730483446908316</v>
          </cell>
          <cell r="H22">
            <v>0.11626309565793935</v>
          </cell>
        </row>
        <row r="24">
          <cell r="A24" t="str">
            <v>Average No. of Shares</v>
          </cell>
          <cell r="B24">
            <v>870.47778400000004</v>
          </cell>
          <cell r="C24">
            <v>900.771612</v>
          </cell>
          <cell r="D24">
            <v>902.19287349999991</v>
          </cell>
          <cell r="E24">
            <v>1184.544007</v>
          </cell>
          <cell r="F24">
            <v>1189.9720035</v>
          </cell>
          <cell r="G24">
            <v>1195.4000000000001</v>
          </cell>
          <cell r="H24">
            <v>1195.4000000000001</v>
          </cell>
        </row>
        <row r="25">
          <cell r="A25" t="str">
            <v>Prices (Avg / Last)</v>
          </cell>
          <cell r="B25">
            <v>100</v>
          </cell>
          <cell r="C25">
            <v>100</v>
          </cell>
          <cell r="D25">
            <v>100</v>
          </cell>
          <cell r="E25">
            <v>47.2</v>
          </cell>
          <cell r="F25">
            <v>47.2</v>
          </cell>
          <cell r="G25">
            <v>47.2</v>
          </cell>
          <cell r="H25">
            <v>47.2</v>
          </cell>
        </row>
        <row r="26">
          <cell r="A26" t="str">
            <v>Market Capitalisation (local)</v>
          </cell>
          <cell r="B26">
            <v>87047.77840000001</v>
          </cell>
          <cell r="C26">
            <v>90077.161200000002</v>
          </cell>
          <cell r="D26">
            <v>90219.287349999984</v>
          </cell>
          <cell r="E26">
            <v>55910.477130400002</v>
          </cell>
          <cell r="F26">
            <v>56166.678565200004</v>
          </cell>
          <cell r="G26">
            <v>56422.880000000005</v>
          </cell>
          <cell r="H26">
            <v>56422.880000000005</v>
          </cell>
        </row>
        <row r="28">
          <cell r="A28" t="str">
            <v>Stated RoE</v>
          </cell>
          <cell r="B28">
            <v>0.13541020358700923</v>
          </cell>
          <cell r="C28">
            <v>0.14096874477220767</v>
          </cell>
          <cell r="D28">
            <v>7.0730315873276051E-2</v>
          </cell>
          <cell r="E28">
            <v>9.4913434001562089E-2</v>
          </cell>
          <cell r="F28">
            <v>0.11282879678131728</v>
          </cell>
          <cell r="G28">
            <v>0.12082856397147529</v>
          </cell>
          <cell r="H28">
            <v>0.12360990578900384</v>
          </cell>
        </row>
        <row r="29">
          <cell r="A29" t="str">
            <v>Stated RoTE</v>
          </cell>
          <cell r="B29">
            <v>0.17745507000873456</v>
          </cell>
          <cell r="C29">
            <v>0.18114019059902553</v>
          </cell>
          <cell r="D29">
            <v>0.10075985189632744</v>
          </cell>
          <cell r="E29">
            <v>0.12082107792369196</v>
          </cell>
          <cell r="F29">
            <v>0.14267248499016513</v>
          </cell>
          <cell r="G29">
            <v>0.14947525792961572</v>
          </cell>
          <cell r="H29">
            <v>0.14991518224128625</v>
          </cell>
        </row>
        <row r="30">
          <cell r="A30" t="str">
            <v>Normalised RoE</v>
          </cell>
          <cell r="B30">
            <v>0.13541020358700923</v>
          </cell>
          <cell r="C30">
            <v>0.14096874477220767</v>
          </cell>
          <cell r="D30">
            <v>7.0730315873276051E-2</v>
          </cell>
          <cell r="E30">
            <v>9.4913434001562089E-2</v>
          </cell>
          <cell r="F30">
            <v>0.11282879678131728</v>
          </cell>
          <cell r="G30">
            <v>0.12082856397147529</v>
          </cell>
          <cell r="H30">
            <v>0.12360990578900384</v>
          </cell>
        </row>
        <row r="31">
          <cell r="A31" t="str">
            <v>Normalised RoTE</v>
          </cell>
          <cell r="B31">
            <v>0.17745507000873456</v>
          </cell>
          <cell r="C31">
            <v>0.18114019059902553</v>
          </cell>
          <cell r="D31">
            <v>0.10075985189632744</v>
          </cell>
          <cell r="E31">
            <v>0.12082107792369196</v>
          </cell>
          <cell r="F31">
            <v>0.14267248499016513</v>
          </cell>
          <cell r="G31">
            <v>0.14947525792961572</v>
          </cell>
          <cell r="H31">
            <v>0.14991518224128625</v>
          </cell>
        </row>
        <row r="33">
          <cell r="A33" t="str">
            <v>Solvency (Basel 1/2)</v>
          </cell>
          <cell r="B33">
            <v>1</v>
          </cell>
          <cell r="C33">
            <v>1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>
            <v>2</v>
          </cell>
        </row>
        <row r="34">
          <cell r="A34" t="str">
            <v>Stated Shareholder Equity (bn)</v>
          </cell>
          <cell r="B34">
            <v>49512</v>
          </cell>
          <cell r="C34">
            <v>53799</v>
          </cell>
          <cell r="D34">
            <v>42707</v>
          </cell>
          <cell r="E34">
            <v>61456</v>
          </cell>
          <cell r="F34">
            <v>67636.75801446072</v>
          </cell>
          <cell r="G34">
            <v>73822.68796107464</v>
          </cell>
          <cell r="H34">
            <v>80630.211288491773</v>
          </cell>
          <cell r="J34">
            <v>0.43901468143395705</v>
          </cell>
          <cell r="K34">
            <v>0.10057208432798626</v>
          </cell>
          <cell r="L34">
            <v>9.145810840447699E-2</v>
          </cell>
          <cell r="M34">
            <v>0.25846707836333294</v>
          </cell>
          <cell r="N34">
            <v>9.1836245935505989E-2</v>
          </cell>
        </row>
        <row r="35">
          <cell r="A35" t="str">
            <v>Tangible Equity</v>
          </cell>
          <cell r="B35">
            <v>37781</v>
          </cell>
          <cell r="C35">
            <v>41868</v>
          </cell>
          <cell r="D35">
            <v>29979</v>
          </cell>
          <cell r="E35">
            <v>48278</v>
          </cell>
          <cell r="F35">
            <v>53488.75801446072</v>
          </cell>
          <cell r="G35">
            <v>59674.68796107464</v>
          </cell>
          <cell r="H35">
            <v>66482.211288491773</v>
          </cell>
          <cell r="J35">
            <v>0.61039394242636513</v>
          </cell>
          <cell r="K35">
            <v>0.10793235043830984</v>
          </cell>
          <cell r="L35">
            <v>0.11564916023927019</v>
          </cell>
          <cell r="M35">
            <v>0.33574232012168381</v>
          </cell>
          <cell r="N35">
            <v>0.11486291994731035</v>
          </cell>
        </row>
        <row r="36">
          <cell r="A36" t="str">
            <v>Risk Weighted Assets (bn)</v>
          </cell>
          <cell r="B36">
            <v>436168.98395721923</v>
          </cell>
          <cell r="C36">
            <v>535475.85714285716</v>
          </cell>
          <cell r="D36">
            <v>470784.42460595234</v>
          </cell>
          <cell r="E36">
            <v>605071.42857142852</v>
          </cell>
          <cell r="F36">
            <v>626629.82578397205</v>
          </cell>
          <cell r="G36">
            <v>667564.70544371521</v>
          </cell>
          <cell r="H36">
            <v>716233.19296345103</v>
          </cell>
          <cell r="J36">
            <v>0.28524096581545733</v>
          </cell>
          <cell r="K36">
            <v>3.5629507847433572E-2</v>
          </cell>
          <cell r="L36">
            <v>6.5325456873250198E-2</v>
          </cell>
          <cell r="M36">
            <v>0.15370423804925948</v>
          </cell>
          <cell r="N36">
            <v>6.9108274637393885E-2</v>
          </cell>
        </row>
        <row r="37">
          <cell r="A37" t="str">
            <v>Tier 1 capital (bn)</v>
          </cell>
          <cell r="B37">
            <v>38223</v>
          </cell>
          <cell r="C37">
            <v>44226.874729077652</v>
          </cell>
          <cell r="D37">
            <v>41799</v>
          </cell>
          <cell r="E37">
            <v>62910</v>
          </cell>
          <cell r="F37">
            <v>69327.966339223683</v>
          </cell>
          <cell r="G37">
            <v>75724.029638110849</v>
          </cell>
          <cell r="H37">
            <v>82611.317893723681</v>
          </cell>
          <cell r="J37">
            <v>0.50505992966338908</v>
          </cell>
          <cell r="K37">
            <v>0.10201822189196763</v>
          </cell>
          <cell r="L37">
            <v>9.2258054528688405E-2</v>
          </cell>
          <cell r="M37">
            <v>0.28786779893298742</v>
          </cell>
          <cell r="N37">
            <v>9.1605071843761765E-2</v>
          </cell>
        </row>
        <row r="38">
          <cell r="A38" t="str">
            <v>Core Tier 1 capital (bn)</v>
          </cell>
          <cell r="B38">
            <v>30823</v>
          </cell>
          <cell r="C38">
            <v>35191.874729077652</v>
          </cell>
          <cell r="D38">
            <v>29030</v>
          </cell>
          <cell r="E38">
            <v>52626</v>
          </cell>
          <cell r="F38">
            <v>58996.966339223683</v>
          </cell>
          <cell r="G38">
            <v>65393.029638110849</v>
          </cell>
          <cell r="H38">
            <v>72280.317893723681</v>
          </cell>
          <cell r="J38">
            <v>0.81281433000344472</v>
          </cell>
          <cell r="K38">
            <v>0.1210611929317007</v>
          </cell>
          <cell r="L38">
            <v>0.10841342692284828</v>
          </cell>
          <cell r="M38">
            <v>0.42557910876855343</v>
          </cell>
          <cell r="N38">
            <v>0.1068663553880782</v>
          </cell>
        </row>
        <row r="39">
          <cell r="A39" t="str">
            <v>Tier 1 ratio (%)</v>
          </cell>
          <cell r="B39">
            <v>8.7633466399227117E-2</v>
          </cell>
          <cell r="C39">
            <v>8.2593592482505834E-2</v>
          </cell>
          <cell r="D39">
            <v>8.8785859971866873E-2</v>
          </cell>
          <cell r="E39">
            <v>0.10397119584464645</v>
          </cell>
          <cell r="F39">
            <v>0.11063623767427279</v>
          </cell>
          <cell r="G39">
            <v>0.11343324328055779</v>
          </cell>
          <cell r="H39">
            <v>0.11534137024830583</v>
          </cell>
        </row>
        <row r="40">
          <cell r="A40" t="str">
            <v>Core Tier 1 ratio (%)</v>
          </cell>
          <cell r="B40">
            <v>7.0667564943185449E-2</v>
          </cell>
          <cell r="C40">
            <v>6.5720749609237697E-2</v>
          </cell>
          <cell r="D40">
            <v>6.1663042536503149E-2</v>
          </cell>
          <cell r="E40">
            <v>8.6974855388974148E-2</v>
          </cell>
          <cell r="F40">
            <v>9.4149630151123126E-2</v>
          </cell>
          <cell r="G40">
            <v>9.7957589885830726E-2</v>
          </cell>
          <cell r="H40">
            <v>0.10091729705329658</v>
          </cell>
        </row>
        <row r="41">
          <cell r="A41" t="str">
            <v>TE/TA</v>
          </cell>
          <cell r="B41">
            <v>2.6416936038165799E-2</v>
          </cell>
          <cell r="C41">
            <v>2.4859132768478991E-2</v>
          </cell>
          <cell r="D41">
            <v>1.452025614237494E-2</v>
          </cell>
          <cell r="E41">
            <v>2.3587996202702959E-2</v>
          </cell>
          <cell r="F41">
            <v>2.6057924155381006E-2</v>
          </cell>
          <cell r="G41">
            <v>2.8677021416299235E-2</v>
          </cell>
          <cell r="H41">
            <v>3.150383249251365E-2</v>
          </cell>
        </row>
        <row r="42">
          <cell r="A42" t="str">
            <v>TCE/TA</v>
          </cell>
        </row>
        <row r="43">
          <cell r="A43" t="str">
            <v>Tier 1 capital generation (%)</v>
          </cell>
          <cell r="B43">
            <v>1.537117549985533E-2</v>
          </cell>
          <cell r="C43">
            <v>1.4163061506574526E-2</v>
          </cell>
          <cell r="D43">
            <v>6.4162691926953957E-3</v>
          </cell>
          <cell r="E43">
            <v>9.6401841577145563E-3</v>
          </cell>
          <cell r="F43">
            <v>1.2178440461899758E-2</v>
          </cell>
          <cell r="G43">
            <v>1.3361834893476155E-2</v>
          </cell>
          <cell r="H43">
            <v>1.3915429945211345E-2</v>
          </cell>
        </row>
        <row r="45">
          <cell r="A45" t="str">
            <v>P&amp;L</v>
          </cell>
          <cell r="B45">
            <v>2006</v>
          </cell>
          <cell r="C45">
            <v>2007</v>
          </cell>
          <cell r="D45">
            <v>2008</v>
          </cell>
          <cell r="E45">
            <v>2009</v>
          </cell>
          <cell r="F45">
            <v>2010</v>
          </cell>
          <cell r="G45">
            <v>2011</v>
          </cell>
          <cell r="H45">
            <v>2012</v>
          </cell>
        </row>
        <row r="46">
          <cell r="A46" t="str">
            <v>Domestic Retail</v>
          </cell>
          <cell r="B46">
            <v>5633</v>
          </cell>
          <cell r="C46">
            <v>5743</v>
          </cell>
          <cell r="D46">
            <v>5695</v>
          </cell>
          <cell r="E46">
            <v>6247</v>
          </cell>
          <cell r="F46">
            <v>6620.5136000000002</v>
          </cell>
          <cell r="G46">
            <v>6769.1931120000008</v>
          </cell>
          <cell r="H46">
            <v>6972.6930602400007</v>
          </cell>
          <cell r="J46">
            <v>9.6927129060579542E-2</v>
          </cell>
          <cell r="K46">
            <v>5.9790875620297834E-2</v>
          </cell>
          <cell r="L46">
            <v>2.2457398471321E-2</v>
          </cell>
          <cell r="M46">
            <v>7.8199129381382404E-2</v>
          </cell>
          <cell r="N46">
            <v>2.6252984009840885E-2</v>
          </cell>
        </row>
        <row r="47">
          <cell r="A47" t="str">
            <v>Foreign retail</v>
          </cell>
          <cell r="B47">
            <v>5089</v>
          </cell>
          <cell r="C47">
            <v>5954</v>
          </cell>
          <cell r="D47">
            <v>6704</v>
          </cell>
          <cell r="E47">
            <v>6984</v>
          </cell>
          <cell r="F47">
            <v>7175.1318499999988</v>
          </cell>
          <cell r="G47">
            <v>7311.228560987116</v>
          </cell>
          <cell r="H47">
            <v>7724.5906758612455</v>
          </cell>
          <cell r="J47">
            <v>4.1766109785202898E-2</v>
          </cell>
          <cell r="K47">
            <v>2.7367103379152269E-2</v>
          </cell>
          <cell r="L47">
            <v>1.8967834157238128E-2</v>
          </cell>
          <cell r="M47">
            <v>3.4541555766897103E-2</v>
          </cell>
          <cell r="N47">
            <v>3.7582873833643227E-2</v>
          </cell>
        </row>
        <row r="48">
          <cell r="A48" t="str">
            <v>SFS</v>
          </cell>
          <cell r="B48">
            <v>4146</v>
          </cell>
          <cell r="C48">
            <v>4610</v>
          </cell>
          <cell r="D48">
            <v>4859</v>
          </cell>
          <cell r="E48">
            <v>5540</v>
          </cell>
          <cell r="F48">
            <v>6514.1834571428562</v>
          </cell>
          <cell r="G48">
            <v>6831.6835209076271</v>
          </cell>
          <cell r="H48">
            <v>7160.2498323825512</v>
          </cell>
          <cell r="J48">
            <v>0.14015229471084578</v>
          </cell>
          <cell r="K48">
            <v>0.17584538937596683</v>
          </cell>
          <cell r="L48">
            <v>4.8739809962924818E-2</v>
          </cell>
          <cell r="M48">
            <v>0.15786131247320667</v>
          </cell>
          <cell r="N48">
            <v>4.8417098624532251E-2</v>
          </cell>
        </row>
        <row r="49">
          <cell r="A49" t="str">
            <v>Asset Management</v>
          </cell>
          <cell r="B49">
            <v>4409</v>
          </cell>
          <cell r="C49">
            <v>5329</v>
          </cell>
          <cell r="D49">
            <v>4935</v>
          </cell>
          <cell r="E49">
            <v>5364</v>
          </cell>
          <cell r="F49">
            <v>6003.7190000000001</v>
          </cell>
          <cell r="G49">
            <v>6319.0150599999997</v>
          </cell>
          <cell r="H49">
            <v>6812.7689170000003</v>
          </cell>
          <cell r="J49">
            <v>8.6930091185410285E-2</v>
          </cell>
          <cell r="K49">
            <v>0.11926155853840426</v>
          </cell>
          <cell r="L49">
            <v>5.2516791675293106E-2</v>
          </cell>
          <cell r="M49">
            <v>0.10297736508165589</v>
          </cell>
          <cell r="N49">
            <v>6.5250264142357572E-2</v>
          </cell>
        </row>
        <row r="50">
          <cell r="A50" t="str">
            <v>Investment Banking</v>
          </cell>
          <cell r="B50">
            <v>8090</v>
          </cell>
          <cell r="C50">
            <v>8293</v>
          </cell>
          <cell r="D50">
            <v>4973</v>
          </cell>
          <cell r="E50">
            <v>13497</v>
          </cell>
          <cell r="F50">
            <v>11852.177500000002</v>
          </cell>
          <cell r="G50">
            <v>12546.1476</v>
          </cell>
          <cell r="H50">
            <v>12758.08086</v>
          </cell>
          <cell r="J50">
            <v>1.7140559018700987</v>
          </cell>
          <cell r="K50">
            <v>-0.12186578498925671</v>
          </cell>
          <cell r="L50">
            <v>5.8552118376559825E-2</v>
          </cell>
          <cell r="M50">
            <v>0.54379576009392316</v>
          </cell>
          <cell r="N50">
            <v>3.7513130456802157E-2</v>
          </cell>
        </row>
        <row r="51">
          <cell r="A51" t="str">
            <v>Total revenue</v>
          </cell>
          <cell r="B51">
            <v>27943</v>
          </cell>
          <cell r="C51">
            <v>31098</v>
          </cell>
          <cell r="D51">
            <v>27360</v>
          </cell>
          <cell r="E51">
            <v>40192</v>
          </cell>
          <cell r="F51">
            <v>43688.405407142862</v>
          </cell>
          <cell r="G51">
            <v>44746.673423894732</v>
          </cell>
          <cell r="H51">
            <v>46271.080723083796</v>
          </cell>
          <cell r="J51">
            <v>0.46900584795321643</v>
          </cell>
          <cell r="K51">
            <v>8.6992570838546612E-2</v>
          </cell>
          <cell r="L51">
            <v>2.4223086351850442E-2</v>
          </cell>
          <cell r="M51">
            <v>0.26364490393604068</v>
          </cell>
          <cell r="N51">
            <v>2.9133522143389046E-2</v>
          </cell>
        </row>
        <row r="52">
          <cell r="A52" t="str">
            <v>Total Costs</v>
          </cell>
          <cell r="B52">
            <v>-17509</v>
          </cell>
          <cell r="C52">
            <v>-19075</v>
          </cell>
          <cell r="D52">
            <v>-18404</v>
          </cell>
          <cell r="E52">
            <v>-23340</v>
          </cell>
          <cell r="F52">
            <v>-26108.703999999998</v>
          </cell>
          <cell r="G52">
            <v>-26071.194006000002</v>
          </cell>
          <cell r="H52">
            <v>-26458.329130999999</v>
          </cell>
          <cell r="J52">
            <v>0.26820256465985648</v>
          </cell>
          <cell r="K52">
            <v>0.11862485004284484</v>
          </cell>
          <cell r="L52">
            <v>-1.4366854057556999E-3</v>
          </cell>
          <cell r="M52">
            <v>0.19106796771493406</v>
          </cell>
          <cell r="N52">
            <v>6.6733000956993305E-3</v>
          </cell>
        </row>
        <row r="53">
          <cell r="A53" t="str">
            <v>Pre-provisions profit</v>
          </cell>
          <cell r="B53">
            <v>10434</v>
          </cell>
          <cell r="C53">
            <v>12023</v>
          </cell>
          <cell r="D53">
            <v>8956</v>
          </cell>
          <cell r="E53">
            <v>16852</v>
          </cell>
          <cell r="F53">
            <v>17579.701407142864</v>
          </cell>
          <cell r="G53">
            <v>18675.47941789473</v>
          </cell>
          <cell r="H53">
            <v>19812.751592083798</v>
          </cell>
          <cell r="J53">
            <v>0.88164359088878963</v>
          </cell>
          <cell r="K53">
            <v>4.3181901681869528E-2</v>
          </cell>
          <cell r="L53">
            <v>6.2332003563305038E-2</v>
          </cell>
          <cell r="M53">
            <v>0.40103409645549637</v>
          </cell>
          <cell r="N53">
            <v>6.1614031700811145E-2</v>
          </cell>
        </row>
        <row r="54">
          <cell r="A54" t="str">
            <v>Total Provisions</v>
          </cell>
          <cell r="B54">
            <v>-783</v>
          </cell>
          <cell r="C54">
            <v>-1725</v>
          </cell>
          <cell r="D54">
            <v>-5752</v>
          </cell>
          <cell r="E54">
            <v>-8369</v>
          </cell>
          <cell r="F54">
            <v>-4870.0142857142846</v>
          </cell>
          <cell r="G54">
            <v>-4209.6636477647735</v>
          </cell>
          <cell r="H54">
            <v>-3814.6663234337802</v>
          </cell>
          <cell r="J54">
            <v>0.45497218358831715</v>
          </cell>
          <cell r="K54">
            <v>-0.41808886537050016</v>
          </cell>
          <cell r="L54">
            <v>-0.135595215785421</v>
          </cell>
          <cell r="M54">
            <v>-7.9856253509138608E-2</v>
          </cell>
          <cell r="N54">
            <v>-0.11495946873165963</v>
          </cell>
        </row>
        <row r="55">
          <cell r="A55" t="str">
            <v>Operating Profit</v>
          </cell>
          <cell r="B55">
            <v>9651</v>
          </cell>
          <cell r="C55">
            <v>10298</v>
          </cell>
          <cell r="D55">
            <v>3204</v>
          </cell>
          <cell r="E55">
            <v>8483</v>
          </cell>
          <cell r="F55">
            <v>12709.687121428578</v>
          </cell>
          <cell r="G55">
            <v>14465.815770129957</v>
          </cell>
          <cell r="H55">
            <v>15998.085268650018</v>
          </cell>
          <cell r="J55">
            <v>1.6476279650436956</v>
          </cell>
          <cell r="K55">
            <v>0.49825381603543306</v>
          </cell>
          <cell r="L55">
            <v>0.1381724531786892</v>
          </cell>
          <cell r="M55">
            <v>0.99168740069039063</v>
          </cell>
          <cell r="N55">
            <v>0.12193209973365304</v>
          </cell>
        </row>
        <row r="56">
          <cell r="A56" t="str">
            <v>Associates</v>
          </cell>
          <cell r="B56">
            <v>250</v>
          </cell>
          <cell r="C56">
            <v>355</v>
          </cell>
          <cell r="D56">
            <v>214</v>
          </cell>
          <cell r="E56">
            <v>177</v>
          </cell>
          <cell r="F56">
            <v>247.25</v>
          </cell>
          <cell r="G56">
            <v>191.5</v>
          </cell>
          <cell r="H56">
            <v>196.5</v>
          </cell>
          <cell r="J56">
            <v>-0.17289719626168221</v>
          </cell>
          <cell r="K56">
            <v>0.39689265536723162</v>
          </cell>
          <cell r="L56">
            <v>-0.22548028311425683</v>
          </cell>
          <cell r="M56">
            <v>7.4883171221738376E-2</v>
          </cell>
          <cell r="N56">
            <v>-0.10851687407903221</v>
          </cell>
        </row>
        <row r="57">
          <cell r="A57" t="str">
            <v>Others Items</v>
          </cell>
          <cell r="B57">
            <v>225</v>
          </cell>
          <cell r="C57">
            <v>159.25</v>
          </cell>
          <cell r="D57">
            <v>485</v>
          </cell>
          <cell r="E57">
            <v>341</v>
          </cell>
          <cell r="F57">
            <v>60</v>
          </cell>
          <cell r="G57">
            <v>20</v>
          </cell>
          <cell r="H57">
            <v>20</v>
          </cell>
          <cell r="J57">
            <v>-0.29690721649484542</v>
          </cell>
          <cell r="K57">
            <v>-0.8240469208211143</v>
          </cell>
          <cell r="L57">
            <v>-0.66666666666666674</v>
          </cell>
          <cell r="M57">
            <v>-0.64827377094367056</v>
          </cell>
          <cell r="N57">
            <v>-0.42264973081037427</v>
          </cell>
        </row>
        <row r="58">
          <cell r="A58" t="str">
            <v>Pre-tax Profit</v>
          </cell>
          <cell r="B58">
            <v>10126</v>
          </cell>
          <cell r="C58">
            <v>10812.25</v>
          </cell>
          <cell r="D58">
            <v>3903</v>
          </cell>
          <cell r="E58">
            <v>9001</v>
          </cell>
          <cell r="F58">
            <v>13016.937121428578</v>
          </cell>
          <cell r="G58">
            <v>14677.315770129957</v>
          </cell>
          <cell r="H58">
            <v>16214.585268650018</v>
          </cell>
          <cell r="J58">
            <v>1.3061747373815016</v>
          </cell>
          <cell r="K58">
            <v>0.44616566175186967</v>
          </cell>
          <cell r="L58">
            <v>0.12755524845918242</v>
          </cell>
          <cell r="M58">
            <v>0.82622854955253699</v>
          </cell>
          <cell r="N58">
            <v>0.11608820627750505</v>
          </cell>
        </row>
        <row r="59">
          <cell r="A59" t="str">
            <v>Income Tax</v>
          </cell>
          <cell r="B59">
            <v>-2761.57</v>
          </cell>
          <cell r="C59">
            <v>-2740.8724999999999</v>
          </cell>
          <cell r="D59">
            <v>-472.14200000000005</v>
          </cell>
          <cell r="E59">
            <v>-2526</v>
          </cell>
          <cell r="F59">
            <v>-4035.250507642857</v>
          </cell>
          <cell r="G59">
            <v>-4366.7947310389918</v>
          </cell>
          <cell r="H59">
            <v>-4819.9755805950044</v>
          </cell>
          <cell r="J59">
            <v>4.3500853556768933</v>
          </cell>
          <cell r="K59">
            <v>0.59748634506843112</v>
          </cell>
          <cell r="L59">
            <v>8.2161992859720145E-2</v>
          </cell>
          <cell r="M59">
            <v>1.9234719599552204</v>
          </cell>
          <cell r="N59">
            <v>9.2916967900814162E-2</v>
          </cell>
        </row>
        <row r="60">
          <cell r="A60" t="str">
            <v>Minorities</v>
          </cell>
          <cell r="B60">
            <v>-660</v>
          </cell>
          <cell r="C60">
            <v>-487.4</v>
          </cell>
          <cell r="D60">
            <v>-410.17840000000001</v>
          </cell>
          <cell r="E60">
            <v>-642</v>
          </cell>
          <cell r="F60">
            <v>-1350.3125888249999</v>
          </cell>
          <cell r="G60">
            <v>-1390.6316642399997</v>
          </cell>
          <cell r="H60">
            <v>-1427.9168669370715</v>
          </cell>
          <cell r="J60">
            <v>0.56517261757323145</v>
          </cell>
          <cell r="K60">
            <v>1.1032906367990654</v>
          </cell>
          <cell r="L60">
            <v>2.9859068002975775E-2</v>
          </cell>
          <cell r="M60">
            <v>0.81439050689647896</v>
          </cell>
          <cell r="N60">
            <v>2.8334256514065848E-2</v>
          </cell>
        </row>
        <row r="61">
          <cell r="A61" t="str">
            <v>Stated Group Net profit</v>
          </cell>
          <cell r="B61">
            <v>6704.43</v>
          </cell>
          <cell r="C61">
            <v>7583.9775000000009</v>
          </cell>
          <cell r="D61">
            <v>3020.6796000000004</v>
          </cell>
          <cell r="E61">
            <v>5833</v>
          </cell>
          <cell r="F61">
            <v>7631.3740249607217</v>
          </cell>
          <cell r="G61">
            <v>8919.8893748509654</v>
          </cell>
          <cell r="H61">
            <v>9966.692821117942</v>
          </cell>
          <cell r="J61">
            <v>0.93102240965907113</v>
          </cell>
          <cell r="K61">
            <v>0.30831030772513657</v>
          </cell>
          <cell r="L61">
            <v>0.16884447619468834</v>
          </cell>
          <cell r="M61">
            <v>0.5894579337010446</v>
          </cell>
          <cell r="N61">
            <v>0.14281035505864881</v>
          </cell>
        </row>
        <row r="63">
          <cell r="A63" t="str">
            <v>One Off items</v>
          </cell>
        </row>
        <row r="64">
          <cell r="A64" t="str">
            <v>Revenue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Provision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Other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Norm.Taxes @ 33%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70">
          <cell r="A70" t="str">
            <v>Normalised P&amp;L</v>
          </cell>
        </row>
        <row r="71">
          <cell r="A71" t="str">
            <v>Revenues</v>
          </cell>
          <cell r="B71">
            <v>27943</v>
          </cell>
          <cell r="C71">
            <v>31098</v>
          </cell>
          <cell r="D71">
            <v>27360</v>
          </cell>
          <cell r="E71">
            <v>40192</v>
          </cell>
          <cell r="F71">
            <v>43688.405407142862</v>
          </cell>
          <cell r="G71">
            <v>44746.673423894732</v>
          </cell>
          <cell r="H71">
            <v>46271.080723083796</v>
          </cell>
          <cell r="J71">
            <v>0.46900584795321643</v>
          </cell>
          <cell r="K71">
            <v>8.6992570838546612E-2</v>
          </cell>
          <cell r="L71">
            <v>2.4223086351850442E-2</v>
          </cell>
          <cell r="M71">
            <v>0.26364490393604068</v>
          </cell>
          <cell r="N71">
            <v>2.9133522143389046E-2</v>
          </cell>
        </row>
        <row r="72">
          <cell r="A72" t="str">
            <v>Costs</v>
          </cell>
          <cell r="B72">
            <v>-17509</v>
          </cell>
          <cell r="C72">
            <v>-19075</v>
          </cell>
          <cell r="D72">
            <v>-18404</v>
          </cell>
          <cell r="E72">
            <v>-23340</v>
          </cell>
          <cell r="F72">
            <v>-26108.703999999998</v>
          </cell>
          <cell r="G72">
            <v>-26071.194006000002</v>
          </cell>
          <cell r="H72">
            <v>-26458.329130999999</v>
          </cell>
          <cell r="J72">
            <v>0.26820256465985648</v>
          </cell>
          <cell r="K72">
            <v>0.11862485004284484</v>
          </cell>
          <cell r="L72">
            <v>-1.4366854057556999E-3</v>
          </cell>
          <cell r="M72">
            <v>0.19106796771493406</v>
          </cell>
          <cell r="N72">
            <v>6.6733000956993305E-3</v>
          </cell>
        </row>
        <row r="73">
          <cell r="A73" t="str">
            <v>Pre-Provisions Profit</v>
          </cell>
          <cell r="B73">
            <v>10434</v>
          </cell>
          <cell r="C73">
            <v>12023</v>
          </cell>
          <cell r="D73">
            <v>8956</v>
          </cell>
          <cell r="E73">
            <v>16852</v>
          </cell>
          <cell r="F73">
            <v>17579.701407142864</v>
          </cell>
          <cell r="G73">
            <v>18675.47941789473</v>
          </cell>
          <cell r="H73">
            <v>19812.751592083798</v>
          </cell>
          <cell r="J73">
            <v>0.88164359088878963</v>
          </cell>
          <cell r="K73">
            <v>4.3181901681869528E-2</v>
          </cell>
          <cell r="L73">
            <v>6.2332003563305038E-2</v>
          </cell>
          <cell r="M73">
            <v>0.40103409645549637</v>
          </cell>
          <cell r="N73">
            <v>6.1614031700811145E-2</v>
          </cell>
        </row>
        <row r="74">
          <cell r="A74" t="str">
            <v>Provisions</v>
          </cell>
          <cell r="B74">
            <v>-783</v>
          </cell>
          <cell r="C74">
            <v>-1725</v>
          </cell>
          <cell r="D74">
            <v>-5752</v>
          </cell>
          <cell r="E74">
            <v>-8369</v>
          </cell>
          <cell r="F74">
            <v>-4870.0142857142846</v>
          </cell>
          <cell r="G74">
            <v>-4209.6636477647735</v>
          </cell>
          <cell r="H74">
            <v>-3814.6663234337802</v>
          </cell>
          <cell r="J74">
            <v>0.45497218358831715</v>
          </cell>
          <cell r="K74">
            <v>-0.41808886537050016</v>
          </cell>
          <cell r="L74">
            <v>-0.135595215785421</v>
          </cell>
          <cell r="M74">
            <v>-7.9856253509138608E-2</v>
          </cell>
          <cell r="N74">
            <v>-0.11495946873165963</v>
          </cell>
        </row>
        <row r="75">
          <cell r="A75" t="str">
            <v>Operating profit</v>
          </cell>
          <cell r="B75">
            <v>9651</v>
          </cell>
          <cell r="C75">
            <v>10298</v>
          </cell>
          <cell r="D75">
            <v>3204</v>
          </cell>
          <cell r="E75">
            <v>8483</v>
          </cell>
          <cell r="F75">
            <v>12709.687121428578</v>
          </cell>
          <cell r="G75">
            <v>14465.815770129957</v>
          </cell>
          <cell r="H75">
            <v>15998.085268650018</v>
          </cell>
          <cell r="J75">
            <v>1.6476279650436956</v>
          </cell>
          <cell r="K75">
            <v>0.49825381603543306</v>
          </cell>
          <cell r="L75">
            <v>0.1381724531786892</v>
          </cell>
          <cell r="M75">
            <v>0.99168740069039063</v>
          </cell>
          <cell r="N75">
            <v>0.12193209973365304</v>
          </cell>
        </row>
        <row r="76">
          <cell r="A76" t="str">
            <v>others</v>
          </cell>
          <cell r="B76">
            <v>475</v>
          </cell>
          <cell r="C76">
            <v>514.25</v>
          </cell>
          <cell r="D76">
            <v>699</v>
          </cell>
          <cell r="E76">
            <v>518</v>
          </cell>
          <cell r="F76">
            <v>307.25</v>
          </cell>
          <cell r="G76">
            <v>211.5</v>
          </cell>
          <cell r="H76">
            <v>216.5</v>
          </cell>
        </row>
        <row r="77">
          <cell r="A77" t="str">
            <v>Pre-tax Profit</v>
          </cell>
          <cell r="B77">
            <v>10126</v>
          </cell>
          <cell r="C77">
            <v>10812.25</v>
          </cell>
          <cell r="D77">
            <v>3903</v>
          </cell>
          <cell r="E77">
            <v>9001</v>
          </cell>
          <cell r="F77">
            <v>13016.937121428578</v>
          </cell>
          <cell r="G77">
            <v>14677.315770129957</v>
          </cell>
          <cell r="H77">
            <v>16214.585268650018</v>
          </cell>
        </row>
        <row r="78">
          <cell r="A78" t="str">
            <v>Taxes</v>
          </cell>
          <cell r="B78">
            <v>-2761.57</v>
          </cell>
          <cell r="C78">
            <v>-2740.8724999999999</v>
          </cell>
          <cell r="D78">
            <v>-472.14200000000005</v>
          </cell>
          <cell r="E78">
            <v>-2526</v>
          </cell>
          <cell r="F78">
            <v>-4035.250507642857</v>
          </cell>
          <cell r="G78">
            <v>-4366.7947310389918</v>
          </cell>
          <cell r="H78">
            <v>-4819.9755805950044</v>
          </cell>
        </row>
        <row r="79">
          <cell r="A79" t="str">
            <v>minorities</v>
          </cell>
          <cell r="B79">
            <v>-660</v>
          </cell>
          <cell r="C79">
            <v>-487.4</v>
          </cell>
          <cell r="D79">
            <v>-410.17840000000001</v>
          </cell>
          <cell r="E79">
            <v>-642</v>
          </cell>
          <cell r="F79">
            <v>-1350.3125888249999</v>
          </cell>
          <cell r="G79">
            <v>-1390.6316642399997</v>
          </cell>
          <cell r="H79">
            <v>-1427.9168669370715</v>
          </cell>
        </row>
        <row r="80">
          <cell r="A80" t="str">
            <v>Modelware Group Net Profit</v>
          </cell>
          <cell r="B80">
            <v>6704.43</v>
          </cell>
          <cell r="C80">
            <v>7583.9775000000009</v>
          </cell>
          <cell r="D80">
            <v>3020.6796000000004</v>
          </cell>
          <cell r="E80">
            <v>5833</v>
          </cell>
          <cell r="F80">
            <v>7631.3740249607217</v>
          </cell>
          <cell r="G80">
            <v>8919.8893748509654</v>
          </cell>
          <cell r="H80">
            <v>9966.69282111794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A82" t="str">
            <v>Capital consumption @ Tier 7%</v>
          </cell>
          <cell r="B82">
            <v>0</v>
          </cell>
          <cell r="C82">
            <v>6951.4811229946554</v>
          </cell>
          <cell r="D82">
            <v>-4528.4002775833378</v>
          </cell>
          <cell r="E82">
            <v>9400.0902775833329</v>
          </cell>
          <cell r="F82">
            <v>1509.0878048780469</v>
          </cell>
          <cell r="G82">
            <v>2865.4415761820219</v>
          </cell>
          <cell r="H82">
            <v>3406.7941263815078</v>
          </cell>
        </row>
        <row r="83">
          <cell r="A83" t="str">
            <v>Cash Flow</v>
          </cell>
          <cell r="B83">
            <v>0</v>
          </cell>
          <cell r="C83">
            <v>632.49637700534549</v>
          </cell>
          <cell r="D83">
            <v>7549.0798775833382</v>
          </cell>
          <cell r="E83">
            <v>-3567.0902775833329</v>
          </cell>
          <cell r="F83">
            <v>6122.2862200826748</v>
          </cell>
          <cell r="G83">
            <v>6054.4477986689435</v>
          </cell>
          <cell r="H83">
            <v>6559.8986947364338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5">
          <cell r="A85" t="str">
            <v>Key balance sheet items</v>
          </cell>
        </row>
        <row r="86">
          <cell r="A86" t="str">
            <v>Deposits (bn)</v>
          </cell>
          <cell r="B86">
            <v>298652</v>
          </cell>
          <cell r="C86">
            <v>346704</v>
          </cell>
          <cell r="D86">
            <v>413955</v>
          </cell>
          <cell r="E86">
            <v>604903</v>
          </cell>
          <cell r="F86">
            <v>629099.12</v>
          </cell>
          <cell r="G86">
            <v>654263.08480000007</v>
          </cell>
          <cell r="H86">
            <v>680433.60819200007</v>
          </cell>
          <cell r="J86">
            <v>0.46127719196531025</v>
          </cell>
          <cell r="K86">
            <v>4.0000000000000036E-2</v>
          </cell>
          <cell r="L86">
            <v>4.0000000000000036E-2</v>
          </cell>
          <cell r="M86">
            <v>0.23277259851276821</v>
          </cell>
          <cell r="N86">
            <v>4.0000000000000036E-2</v>
          </cell>
        </row>
        <row r="87">
          <cell r="A87" t="str">
            <v>Customer loans (bn)</v>
          </cell>
          <cell r="B87">
            <v>393133</v>
          </cell>
          <cell r="C87">
            <v>445103</v>
          </cell>
          <cell r="D87">
            <v>494401</v>
          </cell>
          <cell r="E87">
            <v>678766</v>
          </cell>
          <cell r="F87">
            <v>705916.64</v>
          </cell>
          <cell r="G87">
            <v>734153.30560000008</v>
          </cell>
          <cell r="H87">
            <v>763519.43782400014</v>
          </cell>
          <cell r="J87">
            <v>0.37290579913875588</v>
          </cell>
          <cell r="K87">
            <v>4.0000000000000036E-2</v>
          </cell>
          <cell r="L87">
            <v>4.0000000000000036E-2</v>
          </cell>
          <cell r="M87">
            <v>0.19491507275802067</v>
          </cell>
          <cell r="N87">
            <v>4.0000000000000036E-2</v>
          </cell>
        </row>
        <row r="88">
          <cell r="A88" t="str">
            <v>Funds under  management (bn)</v>
          </cell>
          <cell r="B88">
            <v>385.5</v>
          </cell>
          <cell r="C88">
            <v>475.09999999999997</v>
          </cell>
          <cell r="D88">
            <v>394</v>
          </cell>
          <cell r="E88">
            <v>462</v>
          </cell>
          <cell r="F88">
            <v>703.4</v>
          </cell>
          <cell r="G88">
            <v>739.32</v>
          </cell>
          <cell r="H88">
            <v>804.69440000000009</v>
          </cell>
          <cell r="J88">
            <v>0.17258883248730972</v>
          </cell>
          <cell r="K88">
            <v>0.52251082251082237</v>
          </cell>
          <cell r="L88">
            <v>5.1066249644583506E-2</v>
          </cell>
          <cell r="M88">
            <v>0.33614340091820183</v>
          </cell>
          <cell r="N88">
            <v>6.9582546602984463E-2</v>
          </cell>
        </row>
        <row r="89">
          <cell r="A89" t="str">
            <v>Goodwill</v>
          </cell>
          <cell r="B89">
            <v>10162</v>
          </cell>
          <cell r="C89">
            <v>10244</v>
          </cell>
          <cell r="D89">
            <v>10918</v>
          </cell>
          <cell r="E89">
            <v>10979</v>
          </cell>
          <cell r="F89">
            <v>11833</v>
          </cell>
          <cell r="G89">
            <v>11833</v>
          </cell>
          <cell r="H89">
            <v>11833</v>
          </cell>
        </row>
        <row r="90">
          <cell r="A90" t="str">
            <v>Total assets</v>
          </cell>
          <cell r="B90">
            <v>1440343</v>
          </cell>
          <cell r="C90">
            <v>1694454</v>
          </cell>
          <cell r="D90">
            <v>2075551</v>
          </cell>
          <cell r="E90">
            <v>2057698</v>
          </cell>
          <cell r="F90">
            <v>2064519.8408823425</v>
          </cell>
          <cell r="G90">
            <v>2092756.5064823427</v>
          </cell>
          <cell r="H90">
            <v>2122122.6387063428</v>
          </cell>
          <cell r="J90">
            <v>-8.6015713417786355E-3</v>
          </cell>
          <cell r="K90">
            <v>3.3152779865377457E-3</v>
          </cell>
          <cell r="L90">
            <v>1.367711030954899E-2</v>
          </cell>
          <cell r="M90">
            <v>-2.660945292605188E-3</v>
          </cell>
          <cell r="N90">
            <v>1.3854676485481221E-2</v>
          </cell>
        </row>
        <row r="91">
          <cell r="A91" t="str">
            <v>ow Tangible Assets</v>
          </cell>
          <cell r="B91">
            <v>1430181</v>
          </cell>
          <cell r="C91">
            <v>1684210</v>
          </cell>
          <cell r="D91">
            <v>2064633</v>
          </cell>
          <cell r="E91">
            <v>2046719</v>
          </cell>
          <cell r="F91">
            <v>2052686.8408823425</v>
          </cell>
          <cell r="G91">
            <v>2080923.5064823427</v>
          </cell>
          <cell r="H91">
            <v>2110289.6387063428</v>
          </cell>
          <cell r="J91">
            <v>-8.6766025729512197E-3</v>
          </cell>
          <cell r="K91">
            <v>2.9158086099472236E-3</v>
          </cell>
          <cell r="L91">
            <v>1.3755953922256703E-2</v>
          </cell>
          <cell r="M91">
            <v>-2.8972436481239372E-3</v>
          </cell>
          <cell r="N91">
            <v>1.3933994893850832E-2</v>
          </cell>
        </row>
        <row r="93">
          <cell r="A93" t="str">
            <v>Doubtful loans / Customer loans</v>
          </cell>
          <cell r="B93">
            <v>3.3525303062333575E-2</v>
          </cell>
          <cell r="C93">
            <v>2.7507705063161175E-2</v>
          </cell>
          <cell r="D93">
            <v>0.03</v>
          </cell>
          <cell r="E93">
            <v>4.0771878085571443E-2</v>
          </cell>
          <cell r="F93">
            <v>5.2999999999999999E-2</v>
          </cell>
          <cell r="G93">
            <v>0.05</v>
          </cell>
          <cell r="H93">
            <v>4.7E-2</v>
          </cell>
        </row>
        <row r="94">
          <cell r="A94" t="str">
            <v>Provisions / Customer loans</v>
          </cell>
          <cell r="B94">
            <v>1.007467387567451E-2</v>
          </cell>
          <cell r="C94">
            <v>9.1782751119195531E-3</v>
          </cell>
          <cell r="D94">
            <v>7.7862990946741574E-3</v>
          </cell>
          <cell r="E94">
            <v>1.3630572916530978E-2</v>
          </cell>
          <cell r="F94">
            <v>1.3164969345147451E-2</v>
          </cell>
          <cell r="G94">
            <v>1.2713326903940838E-2</v>
          </cell>
          <cell r="H94">
            <v>1.2275358853305966E-2</v>
          </cell>
        </row>
        <row r="96">
          <cell r="A96" t="str">
            <v>Normalised Key ratios</v>
          </cell>
        </row>
        <row r="97">
          <cell r="A97" t="str">
            <v>Total revenues / Avg RWA</v>
          </cell>
          <cell r="B97">
            <v>0</v>
          </cell>
          <cell r="C97">
            <v>6.4011043304241663E-2</v>
          </cell>
          <cell r="D97">
            <v>5.437956857931478E-2</v>
          </cell>
          <cell r="E97">
            <v>7.4716329109143914E-2</v>
          </cell>
          <cell r="F97">
            <v>7.0939938158960117E-2</v>
          </cell>
          <cell r="G97">
            <v>6.9149841610669671E-2</v>
          </cell>
          <cell r="H97">
            <v>6.6875489226200679E-2</v>
          </cell>
        </row>
        <row r="98">
          <cell r="A98" t="str">
            <v>Costs / Avg RWA</v>
          </cell>
          <cell r="B98">
            <v>0</v>
          </cell>
          <cell r="C98">
            <v>3.9263317609762996E-2</v>
          </cell>
          <cell r="D98">
            <v>3.65790051218461E-2</v>
          </cell>
          <cell r="E98">
            <v>4.3388712216546055E-2</v>
          </cell>
          <cell r="F98">
            <v>4.2394539922204995E-2</v>
          </cell>
          <cell r="G98">
            <v>4.0289451665768632E-2</v>
          </cell>
          <cell r="H98">
            <v>3.824016377168242E-2</v>
          </cell>
        </row>
        <row r="99">
          <cell r="A99" t="str">
            <v>Costs/Income ratio (%)</v>
          </cell>
          <cell r="B99">
            <v>0.62659700103782701</v>
          </cell>
          <cell r="C99">
            <v>0.61338349733101805</v>
          </cell>
          <cell r="D99">
            <v>0.67266081871345029</v>
          </cell>
          <cell r="E99">
            <v>0.5807125796178344</v>
          </cell>
          <cell r="F99">
            <v>0.59761174061370848</v>
          </cell>
          <cell r="G99">
            <v>0.58263982573681061</v>
          </cell>
          <cell r="H99">
            <v>0.5718113499302907</v>
          </cell>
        </row>
        <row r="100">
          <cell r="A100" t="str">
            <v>Pre-provision Profit / Avg. RWA</v>
          </cell>
          <cell r="B100">
            <v>0</v>
          </cell>
          <cell r="C100">
            <v>2.4747725694478664E-2</v>
          </cell>
          <cell r="D100">
            <v>1.7800563457468683E-2</v>
          </cell>
          <cell r="E100">
            <v>3.1327616892597866E-2</v>
          </cell>
          <cell r="F100">
            <v>2.8545398236755126E-2</v>
          </cell>
          <cell r="G100">
            <v>2.886038994490104E-2</v>
          </cell>
          <cell r="H100">
            <v>2.8635325454518253E-2</v>
          </cell>
        </row>
        <row r="101">
          <cell r="A101" t="str">
            <v>Provisions / Avg RWA</v>
          </cell>
          <cell r="B101">
            <v>0</v>
          </cell>
          <cell r="C101">
            <v>3.550680098392722E-3</v>
          </cell>
          <cell r="D101">
            <v>1.1432429768575243E-2</v>
          </cell>
          <cell r="E101">
            <v>1.5557846295641557E-2</v>
          </cell>
          <cell r="F101">
            <v>7.9077848926328506E-3</v>
          </cell>
          <cell r="G101">
            <v>6.5054573268385546E-3</v>
          </cell>
          <cell r="H101">
            <v>5.5133286845206048E-3</v>
          </cell>
        </row>
        <row r="102">
          <cell r="A102" t="str">
            <v>Provisions / Avg Loans</v>
          </cell>
          <cell r="B102">
            <v>0</v>
          </cell>
          <cell r="C102">
            <v>4.1157860077591516E-3</v>
          </cell>
          <cell r="D102">
            <v>1.2244758936630393E-2</v>
          </cell>
          <cell r="E102">
            <v>1.4267363469991912E-2</v>
          </cell>
          <cell r="F102">
            <v>7.0341234085440464E-3</v>
          </cell>
          <cell r="G102">
            <v>5.8464710837511872E-3</v>
          </cell>
          <cell r="H102">
            <v>5.0941253223486423E-3</v>
          </cell>
        </row>
        <row r="103">
          <cell r="A103" t="str">
            <v>Operating profit / Avg RWA</v>
          </cell>
          <cell r="B103">
            <v>0</v>
          </cell>
          <cell r="C103">
            <v>2.1197045596085942E-2</v>
          </cell>
          <cell r="D103">
            <v>6.3681336888934412E-3</v>
          </cell>
          <cell r="E103">
            <v>1.5769770596956306E-2</v>
          </cell>
          <cell r="F103">
            <v>2.0637613344122271E-2</v>
          </cell>
          <cell r="G103">
            <v>2.2354932618062484E-2</v>
          </cell>
          <cell r="H103">
            <v>2.3121996769997651E-2</v>
          </cell>
        </row>
        <row r="104">
          <cell r="A104" t="str">
            <v>Net operating profit / Avg. RWA</v>
          </cell>
          <cell r="B104">
            <v>0</v>
          </cell>
          <cell r="C104">
            <v>1.561059592806272E-2</v>
          </cell>
          <cell r="D104">
            <v>6.0037738839304518E-3</v>
          </cell>
          <cell r="E104">
            <v>1.084346008393801E-2</v>
          </cell>
          <cell r="F104">
            <v>1.2391599014737596E-2</v>
          </cell>
          <cell r="G104">
            <v>1.3784464637459809E-2</v>
          </cell>
          <cell r="H104">
            <v>1.4404838788366708E-2</v>
          </cell>
        </row>
      </sheetData>
      <sheetData sheetId="23" refreshError="1"/>
      <sheetData sheetId="24" refreshError="1"/>
      <sheetData sheetId="25" refreshError="1"/>
      <sheetData sheetId="26" refreshError="1">
        <row r="3">
          <cell r="B3" t="str">
            <v>2009 Net Profit Estimates</v>
          </cell>
          <cell r="E3" t="str">
            <v>Bear Case</v>
          </cell>
          <cell r="G3" t="str">
            <v>Base Case</v>
          </cell>
          <cell r="I3" t="str">
            <v>Bull Case</v>
          </cell>
        </row>
        <row r="4">
          <cell r="B4" t="str">
            <v>Net Profit (€ bn)</v>
          </cell>
          <cell r="C4" t="str">
            <v>% change vs. Base Case</v>
          </cell>
          <cell r="E4">
            <v>5031.746053030015</v>
          </cell>
          <cell r="F4">
            <v>-0.1373656689473659</v>
          </cell>
          <cell r="G4">
            <v>5833</v>
          </cell>
          <cell r="I4">
            <v>7782.1702730704119</v>
          </cell>
          <cell r="J4">
            <v>0.33416257038752128</v>
          </cell>
        </row>
        <row r="5">
          <cell r="B5" t="str">
            <v>2009 EPS</v>
          </cell>
          <cell r="E5">
            <v>5.6151613135029743</v>
          </cell>
          <cell r="G5">
            <v>4.9242577443557991</v>
          </cell>
          <cell r="I5">
            <v>8.6844886430871693</v>
          </cell>
        </row>
        <row r="6">
          <cell r="B6" t="str">
            <v>Target Price</v>
          </cell>
          <cell r="E6">
            <v>68.040990116571081</v>
          </cell>
          <cell r="G6">
            <v>76.323162383934289</v>
          </cell>
          <cell r="I6">
            <v>84.575666798296012</v>
          </cell>
        </row>
        <row r="7">
          <cell r="B7" t="str">
            <v>P/ Gross Op. Profit</v>
          </cell>
          <cell r="E7">
            <v>4.1039812746026145</v>
          </cell>
          <cell r="G7">
            <v>2.7074346830049842</v>
          </cell>
          <cell r="I7">
            <v>3.1991352875792987</v>
          </cell>
        </row>
        <row r="8">
          <cell r="B8" t="str">
            <v>Business</v>
          </cell>
          <cell r="C8" t="str">
            <v>1st Drivers</v>
          </cell>
          <cell r="D8" t="str">
            <v>2nd Drivers</v>
          </cell>
        </row>
        <row r="9">
          <cell r="B9" t="str">
            <v>French Retail</v>
          </cell>
          <cell r="C9" t="str">
            <v>Rev. Growth</v>
          </cell>
          <cell r="D9" t="str">
            <v>Cost of Risk</v>
          </cell>
          <cell r="E9">
            <v>5.5741767640893336E-3</v>
          </cell>
          <cell r="F9">
            <v>5.0000000000000001E-3</v>
          </cell>
          <cell r="G9">
            <v>0.10628611451584669</v>
          </cell>
          <cell r="H9">
            <v>6.4375000000000014E-3</v>
          </cell>
          <cell r="I9">
            <v>2.9935227695530697E-2</v>
          </cell>
          <cell r="J9">
            <v>3.7000000000000002E-3</v>
          </cell>
        </row>
        <row r="10">
          <cell r="B10" t="str">
            <v>BNL</v>
          </cell>
          <cell r="C10" t="str">
            <v>Rev. Growth</v>
          </cell>
          <cell r="D10" t="str">
            <v>Cost of Risk</v>
          </cell>
          <cell r="E10">
            <v>2.4705882352941355E-2</v>
          </cell>
          <cell r="F10">
            <v>8.0000000000000002E-3</v>
          </cell>
          <cell r="G10">
            <v>6.9759079467817342E-2</v>
          </cell>
          <cell r="H10">
            <v>1.0210869565217391E-2</v>
          </cell>
          <cell r="I10">
            <v>7.5609756097561043E-2</v>
          </cell>
          <cell r="J10">
            <v>7.0000000000000001E-3</v>
          </cell>
        </row>
        <row r="11">
          <cell r="B11" t="str">
            <v>BancWest</v>
          </cell>
          <cell r="C11" t="str">
            <v>Rev. Growth</v>
          </cell>
          <cell r="D11" t="str">
            <v>Cost of Risk</v>
          </cell>
          <cell r="E11">
            <v>-5.7561486132913231E-3</v>
          </cell>
          <cell r="F11">
            <v>1.2E-2</v>
          </cell>
          <cell r="G11">
            <v>6.6600888011840054E-2</v>
          </cell>
          <cell r="H11">
            <v>2.6140625000000001E-2</v>
          </cell>
          <cell r="I11">
            <v>9.9476819476818079E-3</v>
          </cell>
          <cell r="J11">
            <v>8.9999999999999993E-3</v>
          </cell>
        </row>
        <row r="12">
          <cell r="B12" t="str">
            <v>Foreign retail</v>
          </cell>
          <cell r="C12" t="str">
            <v>Rev. Growth</v>
          </cell>
          <cell r="D12" t="str">
            <v>Cost of Risk</v>
          </cell>
          <cell r="E12">
            <v>0.25385775862068938</v>
          </cell>
          <cell r="F12">
            <v>1.0999999999999999E-2</v>
          </cell>
          <cell r="G12">
            <v>-2.5843881856540074E-2</v>
          </cell>
          <cell r="H12">
            <v>2.0975862068965519E-2</v>
          </cell>
          <cell r="I12">
            <v>0.32284482758620703</v>
          </cell>
          <cell r="J12">
            <v>7.4999999999999997E-3</v>
          </cell>
        </row>
        <row r="13">
          <cell r="B13" t="str">
            <v>Cetelem</v>
          </cell>
          <cell r="C13" t="str">
            <v>Rev. Growth</v>
          </cell>
          <cell r="D13" t="str">
            <v>Cost of Risk</v>
          </cell>
          <cell r="E13">
            <v>5.7932692307692379E-2</v>
          </cell>
          <cell r="F13">
            <v>2.4500000000000001E-2</v>
          </cell>
          <cell r="G13">
            <v>0.14451476793248941</v>
          </cell>
          <cell r="H13">
            <v>3.8760000000000003E-2</v>
          </cell>
          <cell r="I13">
            <v>0.14530422157083001</v>
          </cell>
          <cell r="J13">
            <v>2.2499999999999999E-2</v>
          </cell>
        </row>
        <row r="14">
          <cell r="B14" t="str">
            <v>Others SFS</v>
          </cell>
          <cell r="C14" t="str">
            <v>Rev. Growth</v>
          </cell>
          <cell r="D14" t="str">
            <v>Cost of Risk</v>
          </cell>
          <cell r="E14">
            <v>-0.18181818181818177</v>
          </cell>
          <cell r="F14">
            <v>0.01</v>
          </cell>
          <cell r="G14">
            <v>0.1246485473289598</v>
          </cell>
          <cell r="H14">
            <v>1.0745000000000001E-2</v>
          </cell>
          <cell r="I14">
            <v>9.8538595555555553E-2</v>
          </cell>
          <cell r="J14">
            <v>5.0000000000000001E-3</v>
          </cell>
        </row>
        <row r="15">
          <cell r="B15" t="str">
            <v>Asset Management</v>
          </cell>
          <cell r="C15" t="str">
            <v>Inflow (% AuM)</v>
          </cell>
          <cell r="D15" t="str">
            <v>PBT Margin</v>
          </cell>
          <cell r="E15">
            <v>2.8486842156143867E-2</v>
          </cell>
          <cell r="F15">
            <v>1.2999999999999995E-3</v>
          </cell>
          <cell r="G15">
            <v>4.0909090909090916E-2</v>
          </cell>
          <cell r="H15">
            <v>1.6682242990654205E-3</v>
          </cell>
          <cell r="I15">
            <v>5.4163664454614624E-2</v>
          </cell>
          <cell r="J15">
            <v>2.0000000000000005E-3</v>
          </cell>
        </row>
        <row r="16">
          <cell r="B16" t="str">
            <v>Life insurance</v>
          </cell>
          <cell r="C16" t="str">
            <v>Rev. Growth</v>
          </cell>
          <cell r="D16" t="str">
            <v>PBT Growth</v>
          </cell>
          <cell r="E16">
            <v>0.02</v>
          </cell>
          <cell r="F16">
            <v>1.1410090556274399E-2</v>
          </cell>
          <cell r="G16">
            <v>-2.6555386949924098E-2</v>
          </cell>
          <cell r="H16">
            <v>-1.4234875444839812E-2</v>
          </cell>
          <cell r="I16">
            <v>7.0000000000000007E-2</v>
          </cell>
          <cell r="J16">
            <v>8.2884864165588601E-2</v>
          </cell>
        </row>
        <row r="17">
          <cell r="B17" t="str">
            <v>Market activities</v>
          </cell>
          <cell r="C17" t="str">
            <v>Rev. vs. 2006</v>
          </cell>
          <cell r="D17" t="str">
            <v>C/I ratio</v>
          </cell>
          <cell r="E17">
            <v>-0.31732765011119346</v>
          </cell>
          <cell r="F17">
            <v>0.86025506963107756</v>
          </cell>
          <cell r="G17">
            <v>0.83858413639733143</v>
          </cell>
          <cell r="H17">
            <v>0.47847999193629676</v>
          </cell>
          <cell r="I17">
            <v>-5.2462935507783581E-2</v>
          </cell>
          <cell r="J17">
            <v>0.69080566644044206</v>
          </cell>
        </row>
        <row r="18">
          <cell r="B18" t="str">
            <v>Financing activities</v>
          </cell>
          <cell r="C18" t="str">
            <v>Rev. vs. 2006</v>
          </cell>
          <cell r="D18" t="str">
            <v>Cost of Risk</v>
          </cell>
          <cell r="E18">
            <v>0.22846260409799557</v>
          </cell>
          <cell r="F18">
            <v>7.0000000000000001E-3</v>
          </cell>
          <cell r="G18">
            <v>0.32739420935412022</v>
          </cell>
          <cell r="H18">
            <v>1.3846451612903226E-2</v>
          </cell>
          <cell r="I18">
            <v>0.28551991091314055</v>
          </cell>
          <cell r="J18">
            <v>5.0000000000000001E-3</v>
          </cell>
        </row>
        <row r="20">
          <cell r="B20" t="str">
            <v>Nosh</v>
          </cell>
          <cell r="C20">
            <v>1040.0980909999998</v>
          </cell>
          <cell r="D20" t="str">
            <v>Price</v>
          </cell>
          <cell r="E20">
            <v>58</v>
          </cell>
          <cell r="F20" t="str">
            <v>Mkt Cap</v>
          </cell>
          <cell r="G20">
            <v>45625.689277999991</v>
          </cell>
          <cell r="I20" t="str">
            <v>Adjusments</v>
          </cell>
          <cell r="J20">
            <v>14700</v>
          </cell>
        </row>
        <row r="21">
          <cell r="O21" t="str">
            <v>datas for BBB graph:</v>
          </cell>
        </row>
        <row r="22">
          <cell r="E22" t="str">
            <v>Bear Case</v>
          </cell>
          <cell r="G22" t="str">
            <v>Base Case</v>
          </cell>
          <cell r="I22" t="str">
            <v>Bull case</v>
          </cell>
          <cell r="S22" t="str">
            <v>Gap</v>
          </cell>
        </row>
        <row r="23">
          <cell r="B23" t="str">
            <v>Value per Share</v>
          </cell>
          <cell r="E23" t="str">
            <v xml:space="preserve">Value </v>
          </cell>
          <cell r="F23" t="str">
            <v>Multiple</v>
          </cell>
          <cell r="G23" t="str">
            <v xml:space="preserve">Value </v>
          </cell>
          <cell r="H23" t="str">
            <v>Multiple</v>
          </cell>
          <cell r="I23" t="str">
            <v xml:space="preserve">Value </v>
          </cell>
          <cell r="J23" t="str">
            <v>Multiple</v>
          </cell>
          <cell r="P23" t="str">
            <v>Bear</v>
          </cell>
          <cell r="Q23" t="str">
            <v>Base</v>
          </cell>
          <cell r="R23" t="str">
            <v>Bull</v>
          </cell>
        </row>
        <row r="24">
          <cell r="B24" t="str">
            <v>French retail</v>
          </cell>
          <cell r="D24" t="str">
            <v>P/B</v>
          </cell>
          <cell r="E24">
            <v>13.074071955307263</v>
          </cell>
          <cell r="F24">
            <v>2.96</v>
          </cell>
          <cell r="G24">
            <v>14.452373775134351</v>
          </cell>
          <cell r="H24">
            <v>2.7999999999999994</v>
          </cell>
          <cell r="I24">
            <v>13.724130949720669</v>
          </cell>
          <cell r="J24">
            <v>2.96</v>
          </cell>
          <cell r="O24" t="str">
            <v>retail</v>
          </cell>
          <cell r="P24">
            <v>36.53639379569583</v>
          </cell>
          <cell r="Q24">
            <v>36.075146532225354</v>
          </cell>
          <cell r="R24">
            <v>39.138057387946887</v>
          </cell>
          <cell r="S24">
            <v>-0.41512253712342828</v>
          </cell>
          <cell r="T24">
            <v>2.75661977014938</v>
          </cell>
        </row>
        <row r="25">
          <cell r="B25" t="str">
            <v>BNL</v>
          </cell>
          <cell r="D25" t="str">
            <v>P/B</v>
          </cell>
          <cell r="E25">
            <v>6.7241713221601511</v>
          </cell>
          <cell r="F25">
            <v>1.8666666666666669</v>
          </cell>
          <cell r="G25">
            <v>3.8386165422180611</v>
          </cell>
          <cell r="H25">
            <v>0.93333333333333324</v>
          </cell>
          <cell r="I25">
            <v>6.7888268156424605</v>
          </cell>
          <cell r="J25">
            <v>1.8666666666666669</v>
          </cell>
          <cell r="O25" t="str">
            <v>AM</v>
          </cell>
          <cell r="P25">
            <v>12.483921442536314</v>
          </cell>
          <cell r="Q25">
            <v>15.128651680349666</v>
          </cell>
          <cell r="R25">
            <v>18.255442770614529</v>
          </cell>
          <cell r="S25">
            <v>2.3802572140320168</v>
          </cell>
          <cell r="T25">
            <v>2.8141119812383768</v>
          </cell>
        </row>
        <row r="26">
          <cell r="B26" t="str">
            <v>BancWest</v>
          </cell>
          <cell r="D26" t="str">
            <v>P/B</v>
          </cell>
          <cell r="E26">
            <v>4.1035863618038348</v>
          </cell>
          <cell r="F26">
            <v>1.5463917525773194</v>
          </cell>
          <cell r="G26">
            <v>3.8697123217057232</v>
          </cell>
          <cell r="H26">
            <v>1.3</v>
          </cell>
          <cell r="I26">
            <v>4.1856580890399124</v>
          </cell>
          <cell r="J26">
            <v>1.5463917525773194</v>
          </cell>
          <cell r="O26" t="str">
            <v>Inv. Bk</v>
          </cell>
          <cell r="P26">
            <v>12.834510543016762</v>
          </cell>
          <cell r="Q26">
            <v>25.376129986838272</v>
          </cell>
          <cell r="R26">
            <v>18.998932498455471</v>
          </cell>
          <cell r="S26">
            <v>11.287457499439359</v>
          </cell>
          <cell r="T26">
            <v>-5.7394777395445216</v>
          </cell>
        </row>
        <row r="27">
          <cell r="B27" t="str">
            <v>Foreign retail</v>
          </cell>
          <cell r="D27" t="str">
            <v>P/B</v>
          </cell>
          <cell r="E27">
            <v>2.7038614525139661</v>
          </cell>
          <cell r="F27">
            <v>1.1739130434782608</v>
          </cell>
          <cell r="G27">
            <v>0.85942605917595005</v>
          </cell>
          <cell r="H27">
            <v>0.29411764705882348</v>
          </cell>
          <cell r="I27">
            <v>2.938979839689094</v>
          </cell>
          <cell r="J27">
            <v>1.1739130434782608</v>
          </cell>
          <cell r="O27" t="str">
            <v>Non. Op</v>
          </cell>
          <cell r="P27">
            <v>6.186164335322168</v>
          </cell>
          <cell r="Q27">
            <v>-4.2126016016790402</v>
          </cell>
          <cell r="R27">
            <v>8.1832341412791294</v>
          </cell>
          <cell r="S27">
            <v>-9.3588893433010885</v>
          </cell>
          <cell r="T27">
            <v>11.156252168662354</v>
          </cell>
        </row>
        <row r="28">
          <cell r="B28" t="str">
            <v>Cetelem</v>
          </cell>
          <cell r="D28" t="str">
            <v>P/B</v>
          </cell>
          <cell r="E28">
            <v>7.2221229050279332</v>
          </cell>
          <cell r="F28">
            <v>2.375</v>
          </cell>
          <cell r="G28">
            <v>10.173429519038665</v>
          </cell>
          <cell r="H28">
            <v>2.7058823529411762</v>
          </cell>
          <cell r="I28">
            <v>8.0589720670391092</v>
          </cell>
          <cell r="J28">
            <v>2.375</v>
          </cell>
          <cell r="O28" t="str">
            <v>Total</v>
          </cell>
          <cell r="P28">
            <v>68.040990116571066</v>
          </cell>
          <cell r="Q28">
            <v>72.367326597734262</v>
          </cell>
          <cell r="R28">
            <v>84.575666798296012</v>
          </cell>
          <cell r="S28">
            <v>3.8937028330468766</v>
          </cell>
          <cell r="T28">
            <v>10.987506180505575</v>
          </cell>
        </row>
        <row r="29">
          <cell r="B29" t="str">
            <v>Otehrs SFS</v>
          </cell>
          <cell r="D29" t="str">
            <v>P/B</v>
          </cell>
          <cell r="E29">
            <v>2.7085797988826821</v>
          </cell>
          <cell r="F29">
            <v>1.8235294117647061</v>
          </cell>
          <cell r="G29">
            <v>2.8815883149525998</v>
          </cell>
          <cell r="H29">
            <v>1.4375</v>
          </cell>
          <cell r="I29">
            <v>3.4414896268156427</v>
          </cell>
          <cell r="J29">
            <v>1.8235294117647061</v>
          </cell>
          <cell r="P29">
            <v>61.236891104913973</v>
          </cell>
          <cell r="Q29">
            <v>68.69084614554086</v>
          </cell>
          <cell r="R29">
            <v>76.118100118466415</v>
          </cell>
          <cell r="S29">
            <v>3.5602522075800107</v>
          </cell>
          <cell r="T29">
            <v>-3.5602522075800191</v>
          </cell>
        </row>
        <row r="30">
          <cell r="B30" t="str">
            <v>Asset Management</v>
          </cell>
          <cell r="D30" t="str">
            <v>P/E</v>
          </cell>
          <cell r="E30">
            <v>4.7300683363910609</v>
          </cell>
          <cell r="F30">
            <v>10.5</v>
          </cell>
          <cell r="G30">
            <v>8.6672590891751682</v>
          </cell>
          <cell r="H30">
            <v>12</v>
          </cell>
          <cell r="I30">
            <v>7.9428405376536331</v>
          </cell>
          <cell r="J30">
            <v>11</v>
          </cell>
        </row>
        <row r="31">
          <cell r="B31" t="str">
            <v>Life insurance</v>
          </cell>
          <cell r="D31" t="str">
            <v>P/E</v>
          </cell>
          <cell r="E31">
            <v>5.53083053631285</v>
          </cell>
          <cell r="F31">
            <v>9</v>
          </cell>
          <cell r="G31">
            <v>4.3207750615693463</v>
          </cell>
          <cell r="H31">
            <v>9</v>
          </cell>
          <cell r="I31">
            <v>6.7770403055865929</v>
          </cell>
          <cell r="J31">
            <v>10.3</v>
          </cell>
        </row>
        <row r="32">
          <cell r="B32" t="str">
            <v>Custody</v>
          </cell>
          <cell r="D32" t="str">
            <v>P/E</v>
          </cell>
          <cell r="E32">
            <v>2.2230225698324011</v>
          </cell>
          <cell r="F32">
            <v>10</v>
          </cell>
          <cell r="G32">
            <v>2.1406175296051519</v>
          </cell>
          <cell r="H32">
            <v>11</v>
          </cell>
          <cell r="I32">
            <v>3.5355619273743013</v>
          </cell>
          <cell r="J32">
            <v>11</v>
          </cell>
        </row>
        <row r="33">
          <cell r="B33" t="str">
            <v>Market activities</v>
          </cell>
          <cell r="D33" t="str">
            <v>P/E</v>
          </cell>
          <cell r="E33">
            <v>3.0119672581005572</v>
          </cell>
          <cell r="F33">
            <v>7</v>
          </cell>
          <cell r="G33">
            <v>11.089525941171157</v>
          </cell>
          <cell r="H33">
            <v>6</v>
          </cell>
          <cell r="I33">
            <v>8.5985925497206672</v>
          </cell>
          <cell r="J33">
            <v>7</v>
          </cell>
        </row>
        <row r="34">
          <cell r="B34" t="str">
            <v>Financing activities</v>
          </cell>
          <cell r="D34" t="str">
            <v>P/B</v>
          </cell>
          <cell r="E34">
            <v>9.822543284916204</v>
          </cell>
          <cell r="F34">
            <v>1.0784313725490198</v>
          </cell>
          <cell r="G34">
            <v>14.286604045667113</v>
          </cell>
          <cell r="H34">
            <v>1.8888888888888884</v>
          </cell>
          <cell r="I34">
            <v>10.400339948734803</v>
          </cell>
          <cell r="J34">
            <v>1.0784313725490198</v>
          </cell>
        </row>
        <row r="35">
          <cell r="B35" t="str">
            <v>Total Operating Business</v>
          </cell>
          <cell r="D35" t="str">
            <v>P/B</v>
          </cell>
          <cell r="E35">
            <v>61.854825781248913</v>
          </cell>
          <cell r="F35">
            <v>1.6026131033257491</v>
          </cell>
          <cell r="G35">
            <v>80.535763985613329</v>
          </cell>
          <cell r="H35">
            <v>1.8031953876895233</v>
          </cell>
          <cell r="I35">
            <v>76.392432657016883</v>
          </cell>
          <cell r="J35">
            <v>1.8864239966339194</v>
          </cell>
        </row>
        <row r="36">
          <cell r="B36" t="str">
            <v>Non Operating</v>
          </cell>
          <cell r="E36">
            <v>6.186164335322168</v>
          </cell>
          <cell r="F36" t="str">
            <v>n.m</v>
          </cell>
          <cell r="G36">
            <v>-4.2126016016790402</v>
          </cell>
          <cell r="H36" t="str">
            <v>n.m</v>
          </cell>
          <cell r="I36">
            <v>8.1832341412791294</v>
          </cell>
          <cell r="J36" t="str">
            <v>n.m</v>
          </cell>
        </row>
        <row r="37">
          <cell r="B37" t="str">
            <v>Total</v>
          </cell>
          <cell r="D37" t="str">
            <v>P/B</v>
          </cell>
          <cell r="E37">
            <v>68.040990116571081</v>
          </cell>
          <cell r="F37">
            <v>1.623261430727321</v>
          </cell>
          <cell r="G37">
            <v>76.323162383934289</v>
          </cell>
          <cell r="H37">
            <v>1.3169210403120923</v>
          </cell>
          <cell r="I37">
            <v>84.575666798296012</v>
          </cell>
          <cell r="J37">
            <v>1.9779598531572693</v>
          </cell>
        </row>
        <row r="38">
          <cell r="B38" t="str">
            <v>Fair value with 10% discount</v>
          </cell>
          <cell r="E38">
            <v>61.236891104913973</v>
          </cell>
          <cell r="G38">
            <v>68.69084614554086</v>
          </cell>
          <cell r="I38">
            <v>76.11810011846641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Vereinsbank-Banking"/>
      <sheetName val="HYPOVEREINSBANK"/>
      <sheetName val="Key Data"/>
      <sheetName val="HVM GR"/>
      <sheetName val="Implied Valuation HVB ex BA"/>
      <sheetName val="Provision"/>
      <sheetName val="4Q04"/>
      <sheetName val="HVB"/>
      <sheetName val="Unrealised Gains"/>
      <sheetName val="Summary sheet"/>
      <sheetName val="Germany"/>
      <sheetName val="Germany div. split"/>
      <sheetName val="Austria &amp; CEE"/>
      <sheetName val="Corporates &amp; Markets"/>
      <sheetName val="C&amp;M divisional split"/>
      <sheetName val="Real Estate Workout"/>
      <sheetName val="Group Centre"/>
      <sheetName val="Breakup 06"/>
      <sheetName val="Note"/>
      <sheetName val="HVB impact of restructuring"/>
      <sheetName val="Data Stream Prices"/>
      <sheetName val="Asset Quality"/>
      <sheetName val="IEAs"/>
      <sheetName val="Asset disposal"/>
      <sheetName val="HVB_notes"/>
      <sheetName val="Germany_notes "/>
      <sheetName val="Austria &amp; CEE_notes"/>
      <sheetName val="Sheet3"/>
      <sheetName val="HRE-old"/>
      <sheetName val="Disposals"/>
      <sheetName val="Divisional summary table"/>
      <sheetName val="Norisbank"/>
      <sheetName val="Real Estate consolidation"/>
      <sheetName val="Real Estate_Notes "/>
      <sheetName val="Hypo Real Estate"/>
      <sheetName val="Vereins-Westbank"/>
      <sheetName val="Convertible"/>
      <sheetName val="Germany divisional split"/>
      <sheetName val="Wealth Management_discont."/>
      <sheetName val="Unrealised gains_old"/>
      <sheetName val="Unrealised Gains_old2"/>
      <sheetName val="Sheet1"/>
      <sheetName val="NII Analysis"/>
      <sheetName val="1Q04"/>
      <sheetName val="2Q04"/>
      <sheetName val="Rights Value"/>
      <sheetName val="capital after rights"/>
      <sheetName val="Sales_Crib_Sheet"/>
      <sheetName val="Capital increase"/>
      <sheetName val="CMB VS HVB perf."/>
      <sheetName val="Breakup 05"/>
      <sheetName val="iPub - HYPOVEREINSBANK"/>
      <sheetName val="Output"/>
      <sheetName val="Real Estate"/>
      <sheetName val="Wealth Management"/>
      <sheetName val="Breakup 04"/>
      <sheetName val="Sheet2"/>
      <sheetName val="iPub - HYB"/>
    </sheetNames>
    <sheetDataSet>
      <sheetData sheetId="0" refreshError="1"/>
      <sheetData sheetId="1" refreshError="1"/>
      <sheetData sheetId="2" refreshError="1">
        <row r="67">
          <cell r="I67">
            <v>2515</v>
          </cell>
        </row>
        <row r="69">
          <cell r="I69">
            <v>157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ecurities"/>
      <sheetName val="Model_Template"/>
      <sheetName val="Q&amp;A"/>
      <sheetName val="mwareDates"/>
      <sheetName val="mwareSettings"/>
      <sheetName val="INPUT"/>
      <sheetName val="Val"/>
      <sheetName val="PRINT SHEET"/>
      <sheetName val="Key Metrics"/>
      <sheetName val="Profile"/>
      <sheetName val="STA GRAPHS"/>
      <sheetName val="RESIDUAL INCOME"/>
      <sheetName val="Employee"/>
      <sheetName val="Individual"/>
      <sheetName val=" Capital"/>
      <sheetName val="New Business"/>
      <sheetName val="Quarterly"/>
      <sheetName val="Assumptions"/>
      <sheetName val="BS"/>
      <sheetName val="UPS-GAS"/>
      <sheetName val="DMK"/>
      <sheetName val="Combo Box"/>
      <sheetName val="MMD"/>
      <sheetName val="Model"/>
      <sheetName val="MATQTRS"/>
      <sheetName val="UNIV-EBS DATA"/>
      <sheetName val="Ratios"/>
      <sheetName val="MATINC"/>
      <sheetName val="MATBAL"/>
      <sheetName val="Macro1"/>
      <sheetName val="Macro2"/>
      <sheetName val="Valuation"/>
      <sheetName val="Analysis"/>
      <sheetName val="MAC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 Disclosures All"/>
      <sheetName val="Important Disclosures Modelware"/>
      <sheetName val="MWare_Cached"/>
      <sheetName val="Instructions"/>
      <sheetName val="ModelwareData"/>
      <sheetName val="Table"/>
      <sheetName val="ModelwareData2"/>
      <sheetName val="Model Portfolios"/>
      <sheetName val="Lists"/>
      <sheetName val="GlobalRegional"/>
      <sheetName val="__FDSCACHE__"/>
    </sheetNames>
    <sheetDataSet>
      <sheetData sheetId="0"/>
      <sheetData sheetId="1"/>
      <sheetData sheetId="2"/>
      <sheetData sheetId="3"/>
      <sheetData sheetId="4" refreshError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  <row r="24">
          <cell r="A24">
            <v>18</v>
          </cell>
        </row>
        <row r="25">
          <cell r="A25">
            <v>19</v>
          </cell>
        </row>
        <row r="26">
          <cell r="A26">
            <v>20</v>
          </cell>
        </row>
        <row r="27">
          <cell r="A27">
            <v>21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</row>
        <row r="31">
          <cell r="A31">
            <v>25</v>
          </cell>
        </row>
        <row r="32">
          <cell r="A32">
            <v>26</v>
          </cell>
        </row>
        <row r="33">
          <cell r="A33">
            <v>27</v>
          </cell>
        </row>
        <row r="34">
          <cell r="A34">
            <v>28</v>
          </cell>
        </row>
        <row r="35">
          <cell r="A35">
            <v>29</v>
          </cell>
        </row>
        <row r="36">
          <cell r="A36">
            <v>30</v>
          </cell>
        </row>
        <row r="37">
          <cell r="A37">
            <v>31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</row>
        <row r="41">
          <cell r="A41">
            <v>35</v>
          </cell>
        </row>
        <row r="42">
          <cell r="A42">
            <v>36</v>
          </cell>
        </row>
        <row r="43">
          <cell r="A43">
            <v>37</v>
          </cell>
        </row>
        <row r="44">
          <cell r="A44">
            <v>38</v>
          </cell>
        </row>
        <row r="45">
          <cell r="A45">
            <v>39</v>
          </cell>
        </row>
        <row r="46">
          <cell r="A46">
            <v>40</v>
          </cell>
        </row>
        <row r="47">
          <cell r="A47">
            <v>41</v>
          </cell>
        </row>
        <row r="48">
          <cell r="A48">
            <v>42</v>
          </cell>
        </row>
        <row r="49">
          <cell r="A49">
            <v>43</v>
          </cell>
        </row>
        <row r="50">
          <cell r="A50">
            <v>44</v>
          </cell>
        </row>
        <row r="51">
          <cell r="A51">
            <v>45</v>
          </cell>
        </row>
        <row r="52">
          <cell r="A52">
            <v>46</v>
          </cell>
        </row>
        <row r="53">
          <cell r="A53">
            <v>47</v>
          </cell>
        </row>
        <row r="54">
          <cell r="A54">
            <v>48</v>
          </cell>
        </row>
        <row r="55">
          <cell r="A55">
            <v>49</v>
          </cell>
        </row>
        <row r="56">
          <cell r="A56">
            <v>50</v>
          </cell>
        </row>
        <row r="57">
          <cell r="A57">
            <v>51</v>
          </cell>
        </row>
        <row r="58">
          <cell r="A58">
            <v>52</v>
          </cell>
        </row>
        <row r="59">
          <cell r="A59">
            <v>53</v>
          </cell>
        </row>
        <row r="60">
          <cell r="A60">
            <v>54</v>
          </cell>
        </row>
        <row r="61">
          <cell r="A61">
            <v>55</v>
          </cell>
        </row>
        <row r="62">
          <cell r="A62">
            <v>56</v>
          </cell>
        </row>
        <row r="63">
          <cell r="A63">
            <v>57</v>
          </cell>
        </row>
        <row r="64">
          <cell r="A64">
            <v>58</v>
          </cell>
        </row>
        <row r="65">
          <cell r="A65">
            <v>59</v>
          </cell>
        </row>
        <row r="66">
          <cell r="A66">
            <v>60</v>
          </cell>
        </row>
        <row r="67">
          <cell r="A67">
            <v>61</v>
          </cell>
        </row>
        <row r="68">
          <cell r="A68">
            <v>62</v>
          </cell>
        </row>
        <row r="69">
          <cell r="A69">
            <v>63</v>
          </cell>
        </row>
        <row r="70">
          <cell r="A70">
            <v>64</v>
          </cell>
        </row>
        <row r="71">
          <cell r="A71">
            <v>65</v>
          </cell>
        </row>
        <row r="72">
          <cell r="A72">
            <v>66</v>
          </cell>
        </row>
        <row r="73">
          <cell r="A73">
            <v>67</v>
          </cell>
        </row>
        <row r="74">
          <cell r="A74">
            <v>68</v>
          </cell>
        </row>
        <row r="75">
          <cell r="A75">
            <v>69</v>
          </cell>
        </row>
        <row r="76">
          <cell r="A76">
            <v>70</v>
          </cell>
        </row>
        <row r="77">
          <cell r="A77">
            <v>71</v>
          </cell>
        </row>
        <row r="78">
          <cell r="A78">
            <v>72</v>
          </cell>
        </row>
        <row r="79">
          <cell r="A79">
            <v>73</v>
          </cell>
        </row>
        <row r="80">
          <cell r="A80">
            <v>74</v>
          </cell>
        </row>
        <row r="81">
          <cell r="A81">
            <v>75</v>
          </cell>
        </row>
        <row r="82">
          <cell r="A82">
            <v>76</v>
          </cell>
        </row>
        <row r="83">
          <cell r="A83">
            <v>77</v>
          </cell>
        </row>
        <row r="84">
          <cell r="A84">
            <v>78</v>
          </cell>
        </row>
        <row r="85">
          <cell r="A85">
            <v>79</v>
          </cell>
        </row>
        <row r="86">
          <cell r="A86">
            <v>80</v>
          </cell>
        </row>
        <row r="87">
          <cell r="A87">
            <v>81</v>
          </cell>
        </row>
        <row r="88">
          <cell r="A88">
            <v>82</v>
          </cell>
        </row>
        <row r="89">
          <cell r="A89">
            <v>83</v>
          </cell>
        </row>
        <row r="90">
          <cell r="A90">
            <v>84</v>
          </cell>
        </row>
        <row r="91">
          <cell r="A91">
            <v>85</v>
          </cell>
        </row>
        <row r="92">
          <cell r="A92">
            <v>86</v>
          </cell>
        </row>
        <row r="93">
          <cell r="A93">
            <v>87</v>
          </cell>
        </row>
        <row r="94">
          <cell r="A94">
            <v>88</v>
          </cell>
        </row>
        <row r="95">
          <cell r="A95">
            <v>89</v>
          </cell>
        </row>
        <row r="96">
          <cell r="A96">
            <v>90</v>
          </cell>
        </row>
        <row r="97">
          <cell r="A97">
            <v>91</v>
          </cell>
        </row>
        <row r="98">
          <cell r="A98">
            <v>92</v>
          </cell>
        </row>
        <row r="99">
          <cell r="A99">
            <v>93</v>
          </cell>
        </row>
        <row r="100">
          <cell r="A100">
            <v>94</v>
          </cell>
        </row>
        <row r="101">
          <cell r="A101">
            <v>95</v>
          </cell>
        </row>
        <row r="102">
          <cell r="A102">
            <v>96</v>
          </cell>
        </row>
        <row r="103">
          <cell r="A103">
            <v>97</v>
          </cell>
        </row>
        <row r="104">
          <cell r="A104">
            <v>98</v>
          </cell>
        </row>
        <row r="105">
          <cell r="A105">
            <v>99</v>
          </cell>
        </row>
        <row r="106">
          <cell r="A106">
            <v>100</v>
          </cell>
        </row>
        <row r="107">
          <cell r="A107">
            <v>101</v>
          </cell>
        </row>
        <row r="108">
          <cell r="A108">
            <v>102</v>
          </cell>
        </row>
        <row r="109">
          <cell r="A109">
            <v>103</v>
          </cell>
        </row>
        <row r="110">
          <cell r="A110">
            <v>104</v>
          </cell>
        </row>
        <row r="111">
          <cell r="A111">
            <v>105</v>
          </cell>
        </row>
        <row r="112">
          <cell r="A112">
            <v>106</v>
          </cell>
        </row>
        <row r="113">
          <cell r="A113">
            <v>107</v>
          </cell>
        </row>
        <row r="114">
          <cell r="A114">
            <v>108</v>
          </cell>
        </row>
        <row r="115">
          <cell r="A115">
            <v>109</v>
          </cell>
        </row>
        <row r="116">
          <cell r="A116">
            <v>110</v>
          </cell>
        </row>
        <row r="117">
          <cell r="A117">
            <v>111</v>
          </cell>
        </row>
        <row r="118">
          <cell r="A118">
            <v>112</v>
          </cell>
        </row>
        <row r="119">
          <cell r="A119">
            <v>113</v>
          </cell>
        </row>
        <row r="120">
          <cell r="A120">
            <v>114</v>
          </cell>
        </row>
        <row r="121">
          <cell r="A121">
            <v>115</v>
          </cell>
        </row>
        <row r="122">
          <cell r="A122">
            <v>116</v>
          </cell>
        </row>
        <row r="123">
          <cell r="A123">
            <v>117</v>
          </cell>
        </row>
        <row r="124">
          <cell r="A124">
            <v>118</v>
          </cell>
        </row>
        <row r="125">
          <cell r="A125">
            <v>119</v>
          </cell>
        </row>
        <row r="126">
          <cell r="A126">
            <v>120</v>
          </cell>
        </row>
        <row r="127">
          <cell r="A127">
            <v>121</v>
          </cell>
        </row>
        <row r="128">
          <cell r="A128">
            <v>122</v>
          </cell>
        </row>
        <row r="129">
          <cell r="A129">
            <v>123</v>
          </cell>
        </row>
        <row r="130">
          <cell r="A130">
            <v>124</v>
          </cell>
        </row>
        <row r="131">
          <cell r="A131">
            <v>125</v>
          </cell>
        </row>
        <row r="132">
          <cell r="A132">
            <v>126</v>
          </cell>
        </row>
        <row r="133">
          <cell r="A133">
            <v>127</v>
          </cell>
        </row>
        <row r="134">
          <cell r="A134">
            <v>128</v>
          </cell>
        </row>
        <row r="135">
          <cell r="A135">
            <v>129</v>
          </cell>
        </row>
        <row r="136">
          <cell r="A136">
            <v>130</v>
          </cell>
        </row>
        <row r="137">
          <cell r="A137">
            <v>131</v>
          </cell>
        </row>
        <row r="138">
          <cell r="A138">
            <v>132</v>
          </cell>
        </row>
        <row r="139">
          <cell r="A139">
            <v>133</v>
          </cell>
        </row>
        <row r="140">
          <cell r="A140">
            <v>134</v>
          </cell>
        </row>
        <row r="141">
          <cell r="A141">
            <v>135</v>
          </cell>
        </row>
        <row r="142">
          <cell r="A142">
            <v>136</v>
          </cell>
        </row>
        <row r="143">
          <cell r="A143">
            <v>137</v>
          </cell>
        </row>
        <row r="144">
          <cell r="A144">
            <v>138</v>
          </cell>
        </row>
        <row r="145">
          <cell r="A145">
            <v>139</v>
          </cell>
        </row>
        <row r="146">
          <cell r="A146">
            <v>140</v>
          </cell>
        </row>
        <row r="147">
          <cell r="A147">
            <v>141</v>
          </cell>
        </row>
        <row r="148">
          <cell r="A148">
            <v>142</v>
          </cell>
        </row>
        <row r="149">
          <cell r="A149">
            <v>143</v>
          </cell>
        </row>
        <row r="150">
          <cell r="A150">
            <v>144</v>
          </cell>
        </row>
        <row r="151">
          <cell r="A151">
            <v>145</v>
          </cell>
        </row>
        <row r="152">
          <cell r="A152">
            <v>146</v>
          </cell>
        </row>
        <row r="153">
          <cell r="A153">
            <v>147</v>
          </cell>
        </row>
        <row r="154">
          <cell r="A154">
            <v>148</v>
          </cell>
        </row>
        <row r="155">
          <cell r="A155">
            <v>149</v>
          </cell>
        </row>
        <row r="156">
          <cell r="A156">
            <v>15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Model_Template"/>
      <sheetName val="mwareValPrintout"/>
      <sheetName val="Model"/>
      <sheetName val="Drivers"/>
      <sheetName val="Charts 1"/>
      <sheetName val="RESIDUAL INCOME"/>
      <sheetName val="Acquisitions"/>
      <sheetName val="Output"/>
      <sheetName val="5 Year Summary"/>
      <sheetName val="BV Adjustment"/>
      <sheetName val="Summary"/>
      <sheetName val="Charts"/>
      <sheetName val="Segment Data"/>
      <sheetName val="Consumer Loan Detail"/>
      <sheetName val="Swaps and Debt Maturities"/>
      <sheetName val="DL"/>
      <sheetName val="qs"/>
      <sheetName val="mwareTaxoPres"/>
      <sheetName val="mwarePreview"/>
      <sheetName val="mwareDates"/>
      <sheetName val="mwareSettings"/>
      <sheetName val="NY UPLOAD shadow"/>
    </sheetNames>
    <sheetDataSet>
      <sheetData sheetId="0" refreshError="1"/>
      <sheetData sheetId="1" refreshError="1">
        <row r="1">
          <cell r="A1" t="str">
            <v>Model data for companies: MTB.N</v>
          </cell>
          <cell r="IA1" t="str">
            <v>ElementName</v>
          </cell>
          <cell r="IB1" t="str">
            <v>ScaleOverride</v>
          </cell>
          <cell r="IC1" t="str">
            <v>UnitOverride</v>
          </cell>
          <cell r="ID1" t="str">
            <v>ReverseSign</v>
          </cell>
          <cell r="IE1" t="str">
            <v>IsDrivingAssumption</v>
          </cell>
          <cell r="IF1" t="str">
            <v>SegmentID</v>
          </cell>
        </row>
        <row r="2">
          <cell r="A2" t="str">
            <v xml:space="preserve">Model Snapshot type:  </v>
          </cell>
          <cell r="I2" t="str">
            <v>1997-FY</v>
          </cell>
          <cell r="J2" t="str">
            <v>1998-FY</v>
          </cell>
          <cell r="K2" t="str">
            <v>1999-FY</v>
          </cell>
          <cell r="L2" t="str">
            <v>2000-FY</v>
          </cell>
        </row>
        <row r="3">
          <cell r="A3" t="str">
            <v>Default Currency: USD million</v>
          </cell>
        </row>
        <row r="4">
          <cell r="A4" t="str">
            <v>Data as of 1/13/2005 4:30:50 PM</v>
          </cell>
        </row>
        <row r="5">
          <cell r="N5" t="str">
            <v>M&amp;T Bank Corporation (MTB.N) ()</v>
          </cell>
        </row>
        <row r="6">
          <cell r="I6" t="str">
            <v>1997-FY</v>
          </cell>
          <cell r="J6" t="str">
            <v>1998-FY</v>
          </cell>
          <cell r="K6" t="str">
            <v>1999-FY</v>
          </cell>
          <cell r="L6" t="str">
            <v>2000-FY</v>
          </cell>
          <cell r="M6" t="str">
            <v>2001-FY</v>
          </cell>
          <cell r="N6" t="str">
            <v>2002 (A)_x000D_
2002-1-1_x000D_
2002-12-31</v>
          </cell>
          <cell r="O6" t="str">
            <v>2003 (A)_x000D_
2003-1-1_x000D_
2003-12-31</v>
          </cell>
        </row>
        <row r="7">
          <cell r="A7" t="str">
            <v>Validation Formulas</v>
          </cell>
          <cell r="IB7">
            <v>0</v>
          </cell>
          <cell r="IC7" t="str">
            <v>ms_eqr_gcim_String:ms_eqr_gcim_string</v>
          </cell>
          <cell r="ID7" t="b">
            <v>0</v>
          </cell>
          <cell r="IE7" t="b">
            <v>0</v>
          </cell>
        </row>
        <row r="18">
          <cell r="B18" t="str">
            <v>Balance Sheet Validation</v>
          </cell>
          <cell r="I18" t="b">
            <v>1</v>
          </cell>
          <cell r="J18" t="b">
            <v>1</v>
          </cell>
          <cell r="K18" t="b">
            <v>1</v>
          </cell>
          <cell r="L18" t="b">
            <v>1</v>
          </cell>
          <cell r="M18" t="b">
            <v>1</v>
          </cell>
          <cell r="N18" t="b">
            <v>1</v>
          </cell>
          <cell r="O18" t="b">
            <v>1</v>
          </cell>
          <cell r="IB18">
            <v>0</v>
          </cell>
          <cell r="IC18" t="str">
            <v>ms_eqr_gcim_Boolean:ms_eqr_gcim_boolean</v>
          </cell>
          <cell r="ID18" t="b">
            <v>0</v>
          </cell>
          <cell r="IE18" t="b">
            <v>0</v>
          </cell>
        </row>
        <row r="29">
          <cell r="C29" t="str">
            <v>Assets</v>
          </cell>
          <cell r="I29">
            <v>14271.9</v>
          </cell>
          <cell r="J29">
            <v>20798.061999999998</v>
          </cell>
          <cell r="K29">
            <v>22575.204999999994</v>
          </cell>
          <cell r="L29">
            <v>29176.955999999998</v>
          </cell>
          <cell r="M29">
            <v>31657.903999999999</v>
          </cell>
          <cell r="N29">
            <v>33410.339</v>
          </cell>
          <cell r="O29">
            <v>49826.081000000006</v>
          </cell>
          <cell r="IB29">
            <v>0</v>
          </cell>
          <cell r="IC29" t="str">
            <v>ISO4217:USD</v>
          </cell>
          <cell r="ID29" t="b">
            <v>0</v>
          </cell>
          <cell r="IE29" t="b">
            <v>0</v>
          </cell>
        </row>
        <row r="40">
          <cell r="C40" t="str">
            <v>Liabilities and Equity</v>
          </cell>
          <cell r="I40">
            <v>14271.900000000001</v>
          </cell>
          <cell r="J40">
            <v>20798.061999999998</v>
          </cell>
          <cell r="K40">
            <v>22575.204999999998</v>
          </cell>
          <cell r="L40">
            <v>29176.955999999998</v>
          </cell>
          <cell r="M40">
            <v>31657.903999999995</v>
          </cell>
          <cell r="N40">
            <v>33410.339000000007</v>
          </cell>
          <cell r="O40">
            <v>49826.080999999984</v>
          </cell>
          <cell r="IB40">
            <v>0</v>
          </cell>
          <cell r="IC40" t="str">
            <v>ISO4217:USD</v>
          </cell>
          <cell r="ID40" t="b">
            <v>0</v>
          </cell>
          <cell r="IE40" t="b">
            <v>0</v>
          </cell>
        </row>
        <row r="51">
          <cell r="B51" t="str">
            <v>Changes in Shareholders Equity Validation</v>
          </cell>
          <cell r="I51" t="b">
            <v>1</v>
          </cell>
          <cell r="J51" t="b">
            <v>1</v>
          </cell>
          <cell r="K51" t="b">
            <v>1</v>
          </cell>
          <cell r="L51" t="b">
            <v>1</v>
          </cell>
          <cell r="M51" t="b">
            <v>1</v>
          </cell>
          <cell r="N51" t="b">
            <v>1</v>
          </cell>
          <cell r="O51" t="b">
            <v>1</v>
          </cell>
          <cell r="IB51">
            <v>0</v>
          </cell>
          <cell r="IC51" t="str">
            <v>ms_eqr_gcim_Boolean:ms_eqr_gcim_boolean</v>
          </cell>
          <cell r="ID51" t="b">
            <v>0</v>
          </cell>
          <cell r="IE51" t="b">
            <v>0</v>
          </cell>
        </row>
        <row r="62">
          <cell r="C62" t="str">
            <v>Changes in Shareholders Equity</v>
          </cell>
          <cell r="I62">
            <v>124.6070000000004</v>
          </cell>
          <cell r="J62">
            <v>572.07399999999961</v>
          </cell>
          <cell r="K62">
            <v>194.67199999999997</v>
          </cell>
          <cell r="L62">
            <v>903.40600000000006</v>
          </cell>
          <cell r="M62">
            <v>238.92399999999927</v>
          </cell>
          <cell r="N62">
            <v>269.02799999999957</v>
          </cell>
          <cell r="O62">
            <v>2508.7309999999993</v>
          </cell>
          <cell r="IB62">
            <v>0</v>
          </cell>
          <cell r="IC62" t="str">
            <v>ISO4217:USD</v>
          </cell>
          <cell r="ID62" t="b">
            <v>0</v>
          </cell>
          <cell r="IE62" t="b">
            <v>0</v>
          </cell>
        </row>
        <row r="73">
          <cell r="D73" t="str">
            <v>Net Income (Reported) Less Preferred Dividends</v>
          </cell>
          <cell r="I73">
            <v>176.24100000000038</v>
          </cell>
          <cell r="J73">
            <v>207.97399999999971</v>
          </cell>
          <cell r="K73">
            <v>265.62599999999998</v>
          </cell>
          <cell r="L73">
            <v>286.15600000000012</v>
          </cell>
          <cell r="M73">
            <v>378.07499999999931</v>
          </cell>
          <cell r="N73">
            <v>456.75199999999961</v>
          </cell>
          <cell r="O73">
            <v>573.94199999999955</v>
          </cell>
          <cell r="IB73">
            <v>0</v>
          </cell>
          <cell r="IC73" t="str">
            <v>ISO4217:USD</v>
          </cell>
          <cell r="ID73" t="b">
            <v>0</v>
          </cell>
          <cell r="IE73" t="b">
            <v>0</v>
          </cell>
        </row>
        <row r="74">
          <cell r="I74">
            <v>398.54800000000034</v>
          </cell>
          <cell r="J74">
            <v>500.92799999999966</v>
          </cell>
          <cell r="K74">
            <v>531.22399999999993</v>
          </cell>
          <cell r="L74">
            <v>628.6880000000001</v>
          </cell>
          <cell r="M74">
            <v>815.1209999999993</v>
          </cell>
          <cell r="N74">
            <v>932.01999999999964</v>
          </cell>
          <cell r="O74">
            <v>1336.7319999999995</v>
          </cell>
        </row>
        <row r="75">
          <cell r="I75">
            <v>-222.30699999999996</v>
          </cell>
          <cell r="J75">
            <v>-292.95399999999995</v>
          </cell>
          <cell r="K75">
            <v>-265.59799999999996</v>
          </cell>
          <cell r="L75">
            <v>-342.53199999999998</v>
          </cell>
          <cell r="M75">
            <v>-437.04599999999999</v>
          </cell>
          <cell r="N75">
            <v>-475.26800000000003</v>
          </cell>
          <cell r="O75">
            <v>-762.79</v>
          </cell>
        </row>
        <row r="84">
          <cell r="D84" t="str">
            <v>Change in Accumulated Other Comprehensive Income (Loss) or Other Reserves</v>
          </cell>
          <cell r="I84">
            <v>14.500999999999999</v>
          </cell>
          <cell r="J84">
            <v>-9.1470000000000002</v>
          </cell>
          <cell r="K84">
            <v>-28.916</v>
          </cell>
          <cell r="L84">
            <v>25.614999999999998</v>
          </cell>
          <cell r="M84">
            <v>23.251000000000001</v>
          </cell>
          <cell r="N84">
            <v>31.952999999999999</v>
          </cell>
          <cell r="O84">
            <v>-29.119</v>
          </cell>
          <cell r="IB84">
            <v>0</v>
          </cell>
          <cell r="IC84" t="str">
            <v>ISO4217:USD</v>
          </cell>
          <cell r="ID84" t="b">
            <v>0</v>
          </cell>
          <cell r="IE84" t="b">
            <v>0</v>
          </cell>
        </row>
        <row r="95">
          <cell r="D95" t="str">
            <v>Change in Investment in Own Shares (Asset)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IB95">
            <v>0</v>
          </cell>
          <cell r="IC95" t="str">
            <v>ISO4217:USD</v>
          </cell>
          <cell r="ID95" t="b">
            <v>0</v>
          </cell>
          <cell r="IE95" t="b">
            <v>0</v>
          </cell>
        </row>
        <row r="106">
          <cell r="B106" t="str">
            <v>Cash Flow Validation</v>
          </cell>
          <cell r="I106" t="b">
            <v>0</v>
          </cell>
          <cell r="J106" t="b">
            <v>0</v>
          </cell>
          <cell r="K106" t="b">
            <v>0</v>
          </cell>
          <cell r="L106" t="b">
            <v>0</v>
          </cell>
          <cell r="M106" t="b">
            <v>0</v>
          </cell>
          <cell r="N106" t="b">
            <v>1</v>
          </cell>
          <cell r="O106" t="b">
            <v>0</v>
          </cell>
          <cell r="IB106">
            <v>0</v>
          </cell>
          <cell r="IC106" t="str">
            <v>ms_eqr_gcim_Boolean:ms_eqr_gcim_boolean</v>
          </cell>
          <cell r="ID106" t="b">
            <v>0</v>
          </cell>
          <cell r="IE106" t="b">
            <v>0</v>
          </cell>
        </row>
        <row r="117">
          <cell r="C117" t="str">
            <v>Aggregate Cash and Cash Equivalents for Validation</v>
          </cell>
          <cell r="I117">
            <v>333.80500000000001</v>
          </cell>
          <cell r="J117">
            <v>493.79199999999997</v>
          </cell>
          <cell r="K117">
            <v>592.755</v>
          </cell>
          <cell r="L117">
            <v>750.25900000000001</v>
          </cell>
          <cell r="M117">
            <v>965.66399999999999</v>
          </cell>
          <cell r="N117">
            <v>963.77200000000005</v>
          </cell>
          <cell r="O117">
            <v>1877.4939999999999</v>
          </cell>
          <cell r="IB117">
            <v>0</v>
          </cell>
          <cell r="IC117" t="str">
            <v>ISO4217:USD</v>
          </cell>
          <cell r="ID117" t="b">
            <v>0</v>
          </cell>
          <cell r="IE117" t="b">
            <v>0</v>
          </cell>
        </row>
        <row r="128">
          <cell r="C128" t="str">
            <v>Changes in Cash and Cash Equivalen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IB128">
            <v>0</v>
          </cell>
          <cell r="IC128" t="str">
            <v>ISO4217:USD</v>
          </cell>
          <cell r="ID128" t="b">
            <v>0</v>
          </cell>
          <cell r="IE128" t="b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9">
          <cell r="B139" t="str">
            <v>Tax Rate Validation (must be between 0% and 100%)</v>
          </cell>
          <cell r="I139">
            <v>0.38324709384746242</v>
          </cell>
          <cell r="J139">
            <v>0.37824646546201302</v>
          </cell>
          <cell r="K139">
            <v>0.36745577487876507</v>
          </cell>
          <cell r="L139">
            <v>0.36202045544731887</v>
          </cell>
          <cell r="M139">
            <v>0.35549925622908146</v>
          </cell>
          <cell r="N139">
            <v>0.35128124379139947</v>
          </cell>
          <cell r="O139">
            <v>0.33887768636035298</v>
          </cell>
          <cell r="IB139">
            <v>0</v>
          </cell>
          <cell r="IC139" t="str">
            <v>ms_eqr_gcim_Boolean:ms_eqr_gcim_boolean</v>
          </cell>
          <cell r="ID139" t="b">
            <v>0</v>
          </cell>
          <cell r="IE139" t="b">
            <v>0</v>
          </cell>
        </row>
        <row r="140">
          <cell r="A140" t="str">
            <v>Tagged metrics</v>
          </cell>
          <cell r="IB140">
            <v>0</v>
          </cell>
          <cell r="IC140" t="str">
            <v>ms_eqr_gcim_String:ms_eqr_gcim_string</v>
          </cell>
          <cell r="ID140" t="b">
            <v>0</v>
          </cell>
          <cell r="IE140" t="b">
            <v>0</v>
          </cell>
        </row>
        <row r="141">
          <cell r="B141" t="str">
            <v>Income statement</v>
          </cell>
          <cell r="IB141">
            <v>0</v>
          </cell>
          <cell r="IC141" t="str">
            <v>ms_eqr_gcim_String:ms_eqr_gcim_string</v>
          </cell>
          <cell r="ID141" t="b">
            <v>0</v>
          </cell>
          <cell r="IE141" t="b">
            <v>0</v>
          </cell>
        </row>
        <row r="142">
          <cell r="C142" t="str">
            <v>Interest Income (for financial services)</v>
          </cell>
          <cell r="I142">
            <v>1064.9610000000002</v>
          </cell>
          <cell r="J142">
            <v>1359.4499999999998</v>
          </cell>
          <cell r="K142">
            <v>1478.6309999999999</v>
          </cell>
          <cell r="L142">
            <v>1772.7840000000001</v>
          </cell>
          <cell r="M142">
            <v>2101.8849999999998</v>
          </cell>
          <cell r="N142">
            <v>1842.0989999999999</v>
          </cell>
          <cell r="O142">
            <v>2142.8779999999997</v>
          </cell>
          <cell r="IA142" t="str">
            <v>mstag:interestIncomeForFinancialServices</v>
          </cell>
          <cell r="IB142">
            <v>6</v>
          </cell>
          <cell r="IC142" t="str">
            <v>ISO4217:USD</v>
          </cell>
          <cell r="ID142" t="b">
            <v>0</v>
          </cell>
          <cell r="IE142" t="b">
            <v>0</v>
          </cell>
        </row>
        <row r="143">
          <cell r="D143" t="str">
            <v>Interest Income (Managed Basis)</v>
          </cell>
          <cell r="I143">
            <v>1064.9610000000002</v>
          </cell>
          <cell r="J143">
            <v>1359.4499999999998</v>
          </cell>
          <cell r="K143">
            <v>1478.6309999999999</v>
          </cell>
          <cell r="L143">
            <v>1772.7840000000001</v>
          </cell>
          <cell r="M143">
            <v>2101.8849999999998</v>
          </cell>
          <cell r="N143">
            <v>1842.0989999999999</v>
          </cell>
          <cell r="IA143" t="str">
            <v>mstag:interestIncomeManagedBasis</v>
          </cell>
          <cell r="IB143">
            <v>6</v>
          </cell>
          <cell r="IC143" t="str">
            <v>ISO4217:USD</v>
          </cell>
          <cell r="ID143" t="b">
            <v>0</v>
          </cell>
          <cell r="IE143" t="b">
            <v>0</v>
          </cell>
        </row>
        <row r="144">
          <cell r="D144" t="str">
            <v>Interest Income (On Securitized Assets)</v>
          </cell>
          <cell r="IA144" t="str">
            <v>mstag:interestIncomeOnSecuritizedAssets</v>
          </cell>
          <cell r="IB144">
            <v>6</v>
          </cell>
          <cell r="IC144" t="str">
            <v>ISO4217:USD</v>
          </cell>
          <cell r="ID144" t="b">
            <v>0</v>
          </cell>
          <cell r="IE144" t="b">
            <v>0</v>
          </cell>
        </row>
        <row r="145">
          <cell r="C145" t="str">
            <v>Interest Expense (for financial services)</v>
          </cell>
          <cell r="I145">
            <v>508.09299999999996</v>
          </cell>
          <cell r="J145">
            <v>687.50299999999993</v>
          </cell>
          <cell r="K145">
            <v>719.23400000000004</v>
          </cell>
          <cell r="L145">
            <v>918.59699999999987</v>
          </cell>
          <cell r="M145">
            <v>943.59700000000009</v>
          </cell>
          <cell r="N145">
            <v>594.51400000000001</v>
          </cell>
          <cell r="O145">
            <v>527.80999999999995</v>
          </cell>
          <cell r="IA145" t="str">
            <v>mstag:interestExpenseForFinancialServices</v>
          </cell>
          <cell r="IB145">
            <v>6</v>
          </cell>
          <cell r="IC145" t="str">
            <v>ISO4217:USD</v>
          </cell>
          <cell r="ID145" t="b">
            <v>0</v>
          </cell>
          <cell r="IE145" t="b">
            <v>0</v>
          </cell>
        </row>
        <row r="146">
          <cell r="D146" t="str">
            <v>Interest Expense on Capital Leases (Lessee)</v>
          </cell>
          <cell r="IA146" t="str">
            <v>mstag:interestExpenseOnCapitalLeasesLessee</v>
          </cell>
          <cell r="IB146">
            <v>6</v>
          </cell>
          <cell r="IC146" t="str">
            <v>ISO4217:USD</v>
          </cell>
          <cell r="ID146" t="b">
            <v>0</v>
          </cell>
          <cell r="IE146" t="b">
            <v>0</v>
          </cell>
        </row>
        <row r="147">
          <cell r="D147" t="str">
            <v>Interest Expense on Trust Preferred Securities</v>
          </cell>
          <cell r="IA147" t="str">
            <v>mstag:interestExpenseOnTrustPreferredSecurities</v>
          </cell>
          <cell r="IB147">
            <v>6</v>
          </cell>
          <cell r="IC147" t="str">
            <v>ISO4217:USD</v>
          </cell>
          <cell r="ID147" t="b">
            <v>0</v>
          </cell>
          <cell r="IE147" t="b">
            <v>0</v>
          </cell>
        </row>
        <row r="148">
          <cell r="D148" t="str">
            <v>Interest Expense (Managed Basis)</v>
          </cell>
          <cell r="I148">
            <v>508.09299999999996</v>
          </cell>
          <cell r="J148">
            <v>687.50299999999993</v>
          </cell>
          <cell r="K148">
            <v>719.23400000000004</v>
          </cell>
          <cell r="L148">
            <v>918.59699999999987</v>
          </cell>
          <cell r="M148">
            <v>943.59700000000009</v>
          </cell>
          <cell r="N148">
            <v>594.51400000000001</v>
          </cell>
          <cell r="IA148" t="str">
            <v>mstag:interestExpenseManagedBasis</v>
          </cell>
          <cell r="IB148">
            <v>6</v>
          </cell>
          <cell r="IC148" t="str">
            <v>ISO4217:USD</v>
          </cell>
          <cell r="ID148" t="b">
            <v>0</v>
          </cell>
          <cell r="IE148" t="b">
            <v>0</v>
          </cell>
        </row>
        <row r="149">
          <cell r="D149" t="str">
            <v>Interest Expense (On Securitized Assets)</v>
          </cell>
          <cell r="IA149" t="str">
            <v>mstag:interestExpenseOnSecuritizedAssets</v>
          </cell>
          <cell r="IB149">
            <v>6</v>
          </cell>
          <cell r="IC149" t="str">
            <v>ISO4217:USD</v>
          </cell>
          <cell r="ID149" t="b">
            <v>0</v>
          </cell>
          <cell r="IE149" t="b">
            <v>0</v>
          </cell>
        </row>
        <row r="150">
          <cell r="C150" t="str">
            <v>Loan Loss Provision (for financial services) (recurring)</v>
          </cell>
          <cell r="I150">
            <v>46</v>
          </cell>
          <cell r="J150">
            <v>43.2</v>
          </cell>
          <cell r="K150">
            <v>44.5</v>
          </cell>
          <cell r="L150">
            <v>38</v>
          </cell>
          <cell r="M150">
            <v>103.5</v>
          </cell>
          <cell r="N150">
            <v>122</v>
          </cell>
          <cell r="O150">
            <v>131</v>
          </cell>
          <cell r="IA150" t="str">
            <v>mstag:loanLossProvisionForFinancialServicesRecurring</v>
          </cell>
          <cell r="IB150">
            <v>6</v>
          </cell>
          <cell r="IC150" t="str">
            <v>ISO4217:USD</v>
          </cell>
          <cell r="ID150" t="b">
            <v>0</v>
          </cell>
          <cell r="IE150" t="b">
            <v>0</v>
          </cell>
        </row>
        <row r="151">
          <cell r="D151" t="str">
            <v>Loan Loss Provision (Managed Basis)</v>
          </cell>
          <cell r="I151">
            <v>46</v>
          </cell>
          <cell r="J151">
            <v>43.2</v>
          </cell>
          <cell r="K151">
            <v>44.5</v>
          </cell>
          <cell r="L151">
            <v>38</v>
          </cell>
          <cell r="M151">
            <v>103.5</v>
          </cell>
          <cell r="N151">
            <v>122</v>
          </cell>
          <cell r="IA151" t="str">
            <v>mstag:loanLossProvisionManagedBasis</v>
          </cell>
          <cell r="IB151">
            <v>6</v>
          </cell>
          <cell r="IC151" t="str">
            <v>ISO4217:USD</v>
          </cell>
          <cell r="ID151" t="b">
            <v>0</v>
          </cell>
          <cell r="IE151" t="b">
            <v>0</v>
          </cell>
        </row>
        <row r="152">
          <cell r="D152" t="str">
            <v>Loan Loss Provision (On Securitized Assets)</v>
          </cell>
          <cell r="IA152" t="str">
            <v>mstag:loanLossProvisionOnSecuritizedAssets</v>
          </cell>
          <cell r="IB152">
            <v>6</v>
          </cell>
          <cell r="IC152" t="str">
            <v>ISO4217:USD</v>
          </cell>
          <cell r="ID152" t="b">
            <v>0</v>
          </cell>
          <cell r="IE152" t="b">
            <v>0</v>
          </cell>
        </row>
        <row r="153">
          <cell r="C153" t="str">
            <v>Loan Loss Provision (for financial services) (one time)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IA153" t="str">
            <v>mstag:loanLossProvisionForFinancialServicesOneTime</v>
          </cell>
          <cell r="IB153">
            <v>6</v>
          </cell>
          <cell r="IC153" t="str">
            <v>ISO4217:USD</v>
          </cell>
          <cell r="ID153" t="b">
            <v>0</v>
          </cell>
          <cell r="IE153" t="b">
            <v>0</v>
          </cell>
        </row>
        <row r="154">
          <cell r="D154" t="str">
            <v>Loan Loss Provision (for financial services) (one time), gross of tax</v>
          </cell>
          <cell r="IA154" t="str">
            <v>mstag:loanLossProvisionForFinancialServicesOneTimeGrossOfTax</v>
          </cell>
          <cell r="IB154">
            <v>6</v>
          </cell>
          <cell r="IC154" t="str">
            <v>ISO4217:USD</v>
          </cell>
          <cell r="ID154" t="b">
            <v>0</v>
          </cell>
          <cell r="IE154" t="b">
            <v>0</v>
          </cell>
        </row>
        <row r="155">
          <cell r="D155" t="str">
            <v>Tax on Loan Loss Provision (for financial services) (one time)</v>
          </cell>
          <cell r="IA155" t="str">
            <v>mstag:taxOnLoanLossProvisionForFinancialServicesOneTime</v>
          </cell>
          <cell r="IB155">
            <v>6</v>
          </cell>
          <cell r="IC155" t="str">
            <v>ISO4217:USD</v>
          </cell>
          <cell r="ID155" t="b">
            <v>0</v>
          </cell>
          <cell r="IE155" t="b">
            <v>0</v>
          </cell>
        </row>
        <row r="156">
          <cell r="C156" t="str">
            <v>Change in the Fund for General Banking Risk</v>
          </cell>
          <cell r="IA156" t="str">
            <v>mstag:changeInTheFundForGeneralBankingRisk</v>
          </cell>
          <cell r="IB156">
            <v>6</v>
          </cell>
          <cell r="IC156" t="str">
            <v>ISO4217:USD</v>
          </cell>
          <cell r="ID156" t="b">
            <v>0</v>
          </cell>
          <cell r="IE156" t="b">
            <v>0</v>
          </cell>
        </row>
        <row r="157">
          <cell r="C157" t="str">
            <v>Lending Fees</v>
          </cell>
          <cell r="IA157" t="str">
            <v>mstag:lendingFees</v>
          </cell>
          <cell r="IB157">
            <v>6</v>
          </cell>
          <cell r="IC157" t="str">
            <v>ISO4217:USD</v>
          </cell>
          <cell r="ID157" t="b">
            <v>0</v>
          </cell>
          <cell r="IE157" t="b">
            <v>0</v>
          </cell>
        </row>
        <row r="158">
          <cell r="C158" t="str">
            <v>Deposit Service Fees</v>
          </cell>
          <cell r="I158">
            <v>43.377000000000002</v>
          </cell>
          <cell r="J158">
            <v>57.356999999999999</v>
          </cell>
          <cell r="K158">
            <v>73.611999999999995</v>
          </cell>
          <cell r="L158">
            <v>92.543999999999997</v>
          </cell>
          <cell r="M158">
            <v>144.30199999999999</v>
          </cell>
          <cell r="N158">
            <v>167.53100000000001</v>
          </cell>
          <cell r="O158">
            <v>309.74899999999997</v>
          </cell>
          <cell r="IA158" t="str">
            <v>mstag:depositServiceFees</v>
          </cell>
          <cell r="IB158">
            <v>6</v>
          </cell>
          <cell r="IC158" t="str">
            <v>ISO4217:USD</v>
          </cell>
          <cell r="ID158" t="b">
            <v>0</v>
          </cell>
          <cell r="IE158" t="b">
            <v>0</v>
          </cell>
        </row>
        <row r="159">
          <cell r="C159" t="str">
            <v>Asset Management, Custody and Processing Fees</v>
          </cell>
          <cell r="I159">
            <v>30.687999999999999</v>
          </cell>
          <cell r="J159">
            <v>38.210999999999999</v>
          </cell>
          <cell r="K159">
            <v>40.750999999999998</v>
          </cell>
          <cell r="L159">
            <v>45.164999999999999</v>
          </cell>
          <cell r="M159">
            <v>64.394999999999996</v>
          </cell>
          <cell r="N159">
            <v>60.03</v>
          </cell>
          <cell r="O159">
            <v>165.804</v>
          </cell>
          <cell r="IA159" t="str">
            <v>mstag:assetManagementCustodyAndProcessingFees</v>
          </cell>
          <cell r="IB159">
            <v>6</v>
          </cell>
          <cell r="IC159" t="str">
            <v>ISO4217:USD</v>
          </cell>
          <cell r="ID159" t="b">
            <v>0</v>
          </cell>
          <cell r="IE159" t="b">
            <v>0</v>
          </cell>
        </row>
        <row r="160">
          <cell r="D160" t="str">
            <v>Asset Management Fees</v>
          </cell>
          <cell r="O160">
            <v>51.183999999999997</v>
          </cell>
          <cell r="IA160" t="str">
            <v>mstag:assetManagementFees</v>
          </cell>
          <cell r="IB160">
            <v>6</v>
          </cell>
          <cell r="IC160" t="str">
            <v>ISO4217:USD</v>
          </cell>
          <cell r="ID160" t="b">
            <v>0</v>
          </cell>
          <cell r="IE160" t="b">
            <v>0</v>
          </cell>
        </row>
        <row r="161">
          <cell r="D161" t="str">
            <v>Distribution, Custody and Processing Fees</v>
          </cell>
          <cell r="I161">
            <v>30.687999999999999</v>
          </cell>
          <cell r="J161">
            <v>38.210999999999999</v>
          </cell>
          <cell r="K161">
            <v>40.750999999999998</v>
          </cell>
          <cell r="L161">
            <v>45.164999999999999</v>
          </cell>
          <cell r="M161">
            <v>64.394999999999996</v>
          </cell>
          <cell r="N161">
            <v>60.03</v>
          </cell>
          <cell r="O161">
            <v>114.62</v>
          </cell>
          <cell r="IA161" t="str">
            <v>mstag:custodyAndProcessingFees</v>
          </cell>
          <cell r="IB161">
            <v>6</v>
          </cell>
          <cell r="IC161" t="str">
            <v>ISO4217:USD</v>
          </cell>
          <cell r="ID161" t="b">
            <v>0</v>
          </cell>
          <cell r="IE161" t="b">
            <v>0</v>
          </cell>
        </row>
        <row r="162">
          <cell r="C162" t="str">
            <v>Investment Banking and Brokerage Fees and Commissions</v>
          </cell>
          <cell r="I162">
            <v>0</v>
          </cell>
          <cell r="J162">
            <v>19.587</v>
          </cell>
          <cell r="K162">
            <v>27.14</v>
          </cell>
          <cell r="L162">
            <v>32.795000000000002</v>
          </cell>
          <cell r="M162">
            <v>39.348999999999997</v>
          </cell>
          <cell r="N162">
            <v>43.261000000000003</v>
          </cell>
          <cell r="O162">
            <v>0</v>
          </cell>
          <cell r="IA162" t="str">
            <v>mstag:investmentBankingAndBrokerageFeesAndCommissions</v>
          </cell>
          <cell r="IB162">
            <v>6</v>
          </cell>
          <cell r="IC162" t="str">
            <v>ISO4217:USD</v>
          </cell>
          <cell r="ID162" t="b">
            <v>0</v>
          </cell>
          <cell r="IE162" t="b">
            <v>0</v>
          </cell>
        </row>
        <row r="163">
          <cell r="D163" t="str">
            <v>Investment Banking Fees</v>
          </cell>
          <cell r="IA163" t="str">
            <v>mstag:investmentBankingFees</v>
          </cell>
          <cell r="IB163">
            <v>6</v>
          </cell>
          <cell r="IC163" t="str">
            <v>ISO4217:USD</v>
          </cell>
          <cell r="ID163" t="b">
            <v>0</v>
          </cell>
          <cell r="IE163" t="b">
            <v>0</v>
          </cell>
        </row>
        <row r="164">
          <cell r="D164" t="str">
            <v>Brokerage Commissions</v>
          </cell>
          <cell r="I164" t="str">
            <v>ND</v>
          </cell>
          <cell r="J164">
            <v>19.587</v>
          </cell>
          <cell r="K164">
            <v>27.14</v>
          </cell>
          <cell r="L164">
            <v>32.795000000000002</v>
          </cell>
          <cell r="M164">
            <v>39.348999999999997</v>
          </cell>
          <cell r="N164">
            <v>43.261000000000003</v>
          </cell>
          <cell r="IA164" t="str">
            <v>mstag:brokerageCommissions</v>
          </cell>
          <cell r="IB164">
            <v>6</v>
          </cell>
          <cell r="IC164" t="str">
            <v>ISO4217:USD</v>
          </cell>
          <cell r="ID164" t="b">
            <v>0</v>
          </cell>
          <cell r="IE164" t="b">
            <v>0</v>
          </cell>
        </row>
        <row r="165">
          <cell r="C165" t="str">
            <v>Credit Card Fees</v>
          </cell>
          <cell r="I165">
            <v>19.395</v>
          </cell>
          <cell r="J165">
            <v>12.436</v>
          </cell>
          <cell r="K165">
            <v>7.5</v>
          </cell>
          <cell r="L165">
            <v>9</v>
          </cell>
          <cell r="M165">
            <v>13</v>
          </cell>
          <cell r="N165">
            <v>13</v>
          </cell>
          <cell r="O165">
            <v>0</v>
          </cell>
          <cell r="IA165" t="str">
            <v>mstag:creditCardFees</v>
          </cell>
          <cell r="IB165">
            <v>6</v>
          </cell>
          <cell r="IC165" t="str">
            <v>ISO4217:USD</v>
          </cell>
          <cell r="ID165" t="b">
            <v>0</v>
          </cell>
          <cell r="IE165" t="b">
            <v>0</v>
          </cell>
        </row>
        <row r="166">
          <cell r="D166" t="str">
            <v>Discount and Interchange Fees</v>
          </cell>
          <cell r="IA166" t="str">
            <v>mstag:discountAndInterchangeFees</v>
          </cell>
          <cell r="IB166">
            <v>6</v>
          </cell>
          <cell r="IC166" t="str">
            <v>ISO4217:USD</v>
          </cell>
          <cell r="ID166" t="b">
            <v>0</v>
          </cell>
          <cell r="IE166" t="b">
            <v>0</v>
          </cell>
        </row>
        <row r="167">
          <cell r="D167" t="str">
            <v>Other Credit Card Fees</v>
          </cell>
          <cell r="I167">
            <v>19.395</v>
          </cell>
          <cell r="J167">
            <v>12.436</v>
          </cell>
          <cell r="K167">
            <v>7.5</v>
          </cell>
          <cell r="L167">
            <v>9</v>
          </cell>
          <cell r="M167">
            <v>13</v>
          </cell>
          <cell r="N167">
            <v>13</v>
          </cell>
          <cell r="IA167" t="str">
            <v>mstag:otherCreditCardFees</v>
          </cell>
          <cell r="IB167">
            <v>6</v>
          </cell>
          <cell r="IC167" t="str">
            <v>ISO4217:USD</v>
          </cell>
          <cell r="ID167" t="b">
            <v>0</v>
          </cell>
          <cell r="IE167" t="b">
            <v>0</v>
          </cell>
        </row>
        <row r="168">
          <cell r="C168" t="str">
            <v>Other Fees and Commissions</v>
          </cell>
          <cell r="IA168" t="str">
            <v>mstag:otherFeesAndCommissions</v>
          </cell>
          <cell r="IB168">
            <v>6</v>
          </cell>
          <cell r="IC168" t="str">
            <v>ISO4217:USD</v>
          </cell>
          <cell r="ID168" t="b">
            <v>0</v>
          </cell>
          <cell r="IE168" t="b">
            <v>0</v>
          </cell>
        </row>
        <row r="169">
          <cell r="C169" t="str">
            <v>Trading Income</v>
          </cell>
          <cell r="I169">
            <v>3.69</v>
          </cell>
          <cell r="J169">
            <v>3.9630000000000001</v>
          </cell>
          <cell r="K169">
            <v>0.315</v>
          </cell>
          <cell r="L169">
            <v>2.351</v>
          </cell>
          <cell r="M169">
            <v>4.4619999999999997</v>
          </cell>
          <cell r="N169">
            <v>2.86</v>
          </cell>
          <cell r="IA169" t="str">
            <v>mstag:tradingIncome</v>
          </cell>
          <cell r="IB169">
            <v>6</v>
          </cell>
          <cell r="IC169" t="str">
            <v>ISO4217:USD</v>
          </cell>
          <cell r="ID169" t="b">
            <v>0</v>
          </cell>
          <cell r="IE169" t="b">
            <v>0</v>
          </cell>
        </row>
        <row r="170">
          <cell r="C170" t="str">
            <v>Dividend Income (for financial services)</v>
          </cell>
          <cell r="IA170" t="str">
            <v>mstag:dividendIncomeForFinancialServices</v>
          </cell>
          <cell r="IB170">
            <v>6</v>
          </cell>
          <cell r="IC170" t="str">
            <v>ISO4217:USD</v>
          </cell>
          <cell r="ID170" t="b">
            <v>0</v>
          </cell>
          <cell r="IE170" t="b">
            <v>0</v>
          </cell>
        </row>
        <row r="171">
          <cell r="C171" t="str">
            <v>Operating Lease Revenue (lessor)</v>
          </cell>
          <cell r="IA171" t="str">
            <v>mstag:operatingLeaseRevenueLessor</v>
          </cell>
          <cell r="IB171">
            <v>6</v>
          </cell>
          <cell r="IC171" t="str">
            <v>ISO4217:USD</v>
          </cell>
          <cell r="ID171" t="b">
            <v>0</v>
          </cell>
          <cell r="IE171" t="b">
            <v>0</v>
          </cell>
        </row>
        <row r="172">
          <cell r="C172" t="str">
            <v>Depreciation on Operating Leases (lessor) (in Income Statement)</v>
          </cell>
          <cell r="IA172" t="str">
            <v>mstag:depreciationOnOperatingLeasesLessor</v>
          </cell>
          <cell r="IB172">
            <v>6</v>
          </cell>
          <cell r="IC172" t="str">
            <v>ISO4217:USD</v>
          </cell>
          <cell r="ID172" t="b">
            <v>0</v>
          </cell>
          <cell r="IE172" t="b">
            <v>0</v>
          </cell>
        </row>
        <row r="173">
          <cell r="C173" t="str">
            <v>Rental Income</v>
          </cell>
          <cell r="IA173" t="str">
            <v>mstag:rentalIncome</v>
          </cell>
          <cell r="IB173">
            <v>6</v>
          </cell>
          <cell r="IC173" t="str">
            <v>ISO4217:USD</v>
          </cell>
          <cell r="ID173" t="b">
            <v>0</v>
          </cell>
          <cell r="IE173" t="b">
            <v>0</v>
          </cell>
        </row>
        <row r="174">
          <cell r="C174" t="str">
            <v>Guarantee Fees</v>
          </cell>
          <cell r="IA174" t="str">
            <v>mstag:guaranteeFees</v>
          </cell>
          <cell r="IB174">
            <v>6</v>
          </cell>
          <cell r="IC174" t="str">
            <v>ISO4217:USD</v>
          </cell>
          <cell r="ID174" t="b">
            <v>0</v>
          </cell>
          <cell r="IE174" t="b">
            <v>0</v>
          </cell>
        </row>
        <row r="175">
          <cell r="C175" t="str">
            <v>Mortgage Banking Income</v>
          </cell>
          <cell r="I175">
            <v>51.546999999999997</v>
          </cell>
          <cell r="J175">
            <v>65.646000000000001</v>
          </cell>
          <cell r="K175">
            <v>47.427</v>
          </cell>
          <cell r="L175">
            <v>63.167999999999999</v>
          </cell>
          <cell r="M175">
            <v>102.699</v>
          </cell>
          <cell r="N175">
            <v>116.408</v>
          </cell>
          <cell r="O175">
            <v>149.10499999999999</v>
          </cell>
          <cell r="IA175" t="str">
            <v>mstag:mortgageBankingIncome</v>
          </cell>
          <cell r="IB175">
            <v>6</v>
          </cell>
          <cell r="IC175" t="str">
            <v>ISO4217:USD</v>
          </cell>
          <cell r="ID175" t="b">
            <v>0</v>
          </cell>
          <cell r="IE175" t="b">
            <v>0</v>
          </cell>
        </row>
        <row r="176">
          <cell r="D176" t="str">
            <v>Mortgage Origination and Closing Fees</v>
          </cell>
          <cell r="IA176" t="str">
            <v>mstag:mortgageOriginationAndClosingFees</v>
          </cell>
          <cell r="IB176">
            <v>6</v>
          </cell>
          <cell r="IC176" t="str">
            <v>ISO4217:USD</v>
          </cell>
          <cell r="ID176" t="b">
            <v>0</v>
          </cell>
          <cell r="IE176" t="b">
            <v>0</v>
          </cell>
        </row>
        <row r="177">
          <cell r="D177" t="str">
            <v>Mortgage Servicing Fees, Net</v>
          </cell>
          <cell r="I177">
            <v>51.546999999999997</v>
          </cell>
          <cell r="J177">
            <v>65.646000000000001</v>
          </cell>
          <cell r="K177">
            <v>47.427</v>
          </cell>
          <cell r="L177">
            <v>63.167999999999999</v>
          </cell>
          <cell r="M177">
            <v>102.699</v>
          </cell>
          <cell r="N177">
            <v>116.408</v>
          </cell>
          <cell r="O177">
            <v>196.01999999999998</v>
          </cell>
          <cell r="IA177" t="str">
            <v>mstag:mortgageServicingFeesNet</v>
          </cell>
          <cell r="IB177">
            <v>6</v>
          </cell>
          <cell r="IC177" t="str">
            <v>ISO4217:USD</v>
          </cell>
          <cell r="ID177" t="b">
            <v>0</v>
          </cell>
          <cell r="IE177" t="b">
            <v>0</v>
          </cell>
        </row>
        <row r="178">
          <cell r="E178" t="str">
            <v>Mortgage Servicing Fees, Gross</v>
          </cell>
          <cell r="I178">
            <v>65.912999999999997</v>
          </cell>
          <cell r="J178">
            <v>85.295999999999992</v>
          </cell>
          <cell r="K178">
            <v>71.819000000000003</v>
          </cell>
          <cell r="L178">
            <v>87.56</v>
          </cell>
          <cell r="M178">
            <v>134.40299999999999</v>
          </cell>
          <cell r="N178">
            <v>156.214</v>
          </cell>
          <cell r="O178">
            <v>196.01999999999998</v>
          </cell>
          <cell r="IA178" t="str">
            <v>mstag:mortgageServicingFeesGross</v>
          </cell>
          <cell r="IB178">
            <v>6</v>
          </cell>
          <cell r="IC178" t="str">
            <v>ISO4217:USD</v>
          </cell>
          <cell r="ID178" t="b">
            <v>0</v>
          </cell>
          <cell r="IE178" t="b">
            <v>0</v>
          </cell>
        </row>
        <row r="179">
          <cell r="E179" t="str">
            <v>Amortization of Mortgage Servicing Rights</v>
          </cell>
          <cell r="I179">
            <v>14.366</v>
          </cell>
          <cell r="J179">
            <v>19.649999999999999</v>
          </cell>
          <cell r="K179">
            <v>24.391999999999999</v>
          </cell>
          <cell r="L179">
            <v>24.391999999999999</v>
          </cell>
          <cell r="M179">
            <v>31.704000000000001</v>
          </cell>
          <cell r="N179">
            <v>39.805999999999997</v>
          </cell>
          <cell r="IA179" t="str">
            <v>mstag:amortizationOfMortgageServicingRights</v>
          </cell>
          <cell r="IB179">
            <v>6</v>
          </cell>
          <cell r="IC179" t="str">
            <v>ISO4217:USD</v>
          </cell>
          <cell r="ID179" t="b">
            <v>0</v>
          </cell>
          <cell r="IE179" t="b">
            <v>0</v>
          </cell>
        </row>
        <row r="180">
          <cell r="E180" t="str">
            <v>Impairment of Mortgage Servicing Rights</v>
          </cell>
          <cell r="IA180" t="str">
            <v>mstag:impairmentOfMortgageServicingRights</v>
          </cell>
          <cell r="IB180">
            <v>6</v>
          </cell>
          <cell r="IC180" t="str">
            <v>ISO4217:USD</v>
          </cell>
          <cell r="ID180" t="b">
            <v>0</v>
          </cell>
          <cell r="IE180" t="b">
            <v>0</v>
          </cell>
        </row>
        <row r="181">
          <cell r="D181" t="str">
            <v>Gain on Sale of Mortgages</v>
          </cell>
          <cell r="IA181" t="str">
            <v>mstag:gainOnSaleOfMortgages</v>
          </cell>
          <cell r="IB181">
            <v>6</v>
          </cell>
          <cell r="IC181" t="str">
            <v>ISO4217:USD</v>
          </cell>
          <cell r="ID181" t="b">
            <v>0</v>
          </cell>
          <cell r="IE181" t="b">
            <v>0</v>
          </cell>
        </row>
        <row r="182">
          <cell r="D182" t="str">
            <v>Other Mortgage Related Income</v>
          </cell>
          <cell r="IA182" t="str">
            <v>mstag:otherMortgageRelatedIncome</v>
          </cell>
          <cell r="IB182">
            <v>6</v>
          </cell>
          <cell r="IC182" t="str">
            <v>ISO4217:USD</v>
          </cell>
          <cell r="ID182" t="b">
            <v>0</v>
          </cell>
          <cell r="IE182" t="b">
            <v>0</v>
          </cell>
        </row>
        <row r="183">
          <cell r="C183" t="str">
            <v>Securitization Income</v>
          </cell>
          <cell r="IA183" t="str">
            <v>mstag:securitizationIncome</v>
          </cell>
          <cell r="IB183">
            <v>6</v>
          </cell>
          <cell r="IC183" t="str">
            <v>ISO4217:USD</v>
          </cell>
          <cell r="ID183" t="b">
            <v>0</v>
          </cell>
          <cell r="IE183" t="b">
            <v>0</v>
          </cell>
        </row>
        <row r="184">
          <cell r="C184" t="str">
            <v>Insurance Revenue</v>
          </cell>
          <cell r="IA184" t="str">
            <v>mstag:insuranceRevenue</v>
          </cell>
          <cell r="IB184">
            <v>6</v>
          </cell>
          <cell r="IC184" t="str">
            <v>ISO4217:USD</v>
          </cell>
          <cell r="ID184" t="b">
            <v>0</v>
          </cell>
          <cell r="IE184" t="b">
            <v>0</v>
          </cell>
        </row>
        <row r="185">
          <cell r="C185" t="str">
            <v>Income (Losses) from Investments (Operating)</v>
          </cell>
          <cell r="I185">
            <v>-0.28000000000000003</v>
          </cell>
          <cell r="J185">
            <v>1.7609999999999999</v>
          </cell>
          <cell r="K185">
            <v>1.575</v>
          </cell>
          <cell r="L185">
            <v>-3.0779999999999998</v>
          </cell>
          <cell r="M185">
            <v>1.873</v>
          </cell>
          <cell r="N185">
            <v>-0.60799999999999998</v>
          </cell>
          <cell r="O185">
            <v>2.4870000000000001</v>
          </cell>
          <cell r="IA185" t="str">
            <v>mstag:incomeLossesFromInvestmentsOperating</v>
          </cell>
          <cell r="IB185">
            <v>6</v>
          </cell>
          <cell r="IC185" t="str">
            <v>ISO4217:USD</v>
          </cell>
          <cell r="ID185" t="b">
            <v>0</v>
          </cell>
          <cell r="IE185" t="b">
            <v>0</v>
          </cell>
        </row>
        <row r="186">
          <cell r="D186" t="str">
            <v>Realized Gains and Losses on Available for Sale Securities</v>
          </cell>
          <cell r="I186">
            <v>-0.28000000000000003</v>
          </cell>
          <cell r="J186">
            <v>1.7609999999999999</v>
          </cell>
          <cell r="K186">
            <v>1.575</v>
          </cell>
          <cell r="L186">
            <v>-3.0779999999999998</v>
          </cell>
          <cell r="M186">
            <v>1.873</v>
          </cell>
          <cell r="N186">
            <v>-0.60799999999999998</v>
          </cell>
          <cell r="O186">
            <v>2.4870000000000001</v>
          </cell>
          <cell r="IA186" t="str">
            <v>mstag:realizedGainsAndLossesOnAvailableForSaleSecurities</v>
          </cell>
          <cell r="IB186">
            <v>6</v>
          </cell>
          <cell r="IC186" t="str">
            <v>ISO4217:USD</v>
          </cell>
          <cell r="ID186" t="b">
            <v>0</v>
          </cell>
          <cell r="IE186" t="b">
            <v>0</v>
          </cell>
        </row>
        <row r="187">
          <cell r="D187" t="str">
            <v>Private Equity Investment Income</v>
          </cell>
          <cell r="IA187" t="str">
            <v>mstag:privateEquityInvestmentIncome</v>
          </cell>
          <cell r="IB187">
            <v>6</v>
          </cell>
          <cell r="IC187" t="str">
            <v>ISO4217:USD</v>
          </cell>
          <cell r="ID187" t="b">
            <v>0</v>
          </cell>
          <cell r="IE187" t="b">
            <v>0</v>
          </cell>
        </row>
        <row r="188">
          <cell r="D188" t="str">
            <v>Other Income (Losses) from Investments (Operating)</v>
          </cell>
          <cell r="IA188" t="str">
            <v>mstag:otherIncomeLossesFromInvestmentsOperating</v>
          </cell>
          <cell r="IB188">
            <v>6</v>
          </cell>
          <cell r="IC188" t="str">
            <v>ISO4217:USD</v>
          </cell>
          <cell r="ID188" t="b">
            <v>0</v>
          </cell>
          <cell r="IE188" t="b">
            <v>0</v>
          </cell>
        </row>
        <row r="189">
          <cell r="C189" t="str">
            <v>Other Non Interest Revenue</v>
          </cell>
          <cell r="I189">
            <v>44.65</v>
          </cell>
          <cell r="J189">
            <v>63.977999999999994</v>
          </cell>
          <cell r="K189">
            <v>59.662999999999997</v>
          </cell>
          <cell r="L189">
            <v>82.727000000000004</v>
          </cell>
          <cell r="M189">
            <v>107.346</v>
          </cell>
          <cell r="N189">
            <v>109.449</v>
          </cell>
          <cell r="O189">
            <v>203.95</v>
          </cell>
          <cell r="IA189" t="str">
            <v>mstag:otherNonInterestRevenue</v>
          </cell>
          <cell r="IB189">
            <v>6</v>
          </cell>
          <cell r="IC189" t="str">
            <v>ISO4217:USD</v>
          </cell>
          <cell r="ID189" t="b">
            <v>0</v>
          </cell>
          <cell r="IE189" t="b">
            <v>0</v>
          </cell>
        </row>
        <row r="190">
          <cell r="C190" t="str">
            <v>Stock Compensation</v>
          </cell>
          <cell r="I190" t="str">
            <v>ND</v>
          </cell>
          <cell r="J190" t="str">
            <v>ND</v>
          </cell>
          <cell r="K190" t="str">
            <v>ND</v>
          </cell>
          <cell r="L190" t="str">
            <v>ND</v>
          </cell>
          <cell r="M190">
            <v>32</v>
          </cell>
          <cell r="N190">
            <v>41</v>
          </cell>
          <cell r="IA190" t="str">
            <v>mstag:stockCompensation</v>
          </cell>
          <cell r="IB190">
            <v>6</v>
          </cell>
          <cell r="IC190" t="str">
            <v>ISO4217:USD</v>
          </cell>
          <cell r="ID190" t="b">
            <v>0</v>
          </cell>
          <cell r="IE190" t="b">
            <v>0</v>
          </cell>
        </row>
        <row r="191">
          <cell r="C191" t="str">
            <v>Employee Expenses</v>
          </cell>
          <cell r="I191">
            <v>220.017</v>
          </cell>
          <cell r="J191">
            <v>257.346</v>
          </cell>
          <cell r="K191">
            <v>284.63400000000001</v>
          </cell>
          <cell r="L191">
            <v>327.09199999999998</v>
          </cell>
          <cell r="M191">
            <v>402.66200000000003</v>
          </cell>
          <cell r="N191">
            <v>455.99</v>
          </cell>
          <cell r="O191">
            <v>731.78199999999993</v>
          </cell>
          <cell r="IA191" t="str">
            <v>mstag:employeeExpenses</v>
          </cell>
          <cell r="IB191">
            <v>6</v>
          </cell>
          <cell r="IC191" t="str">
            <v>ISO4217:USD</v>
          </cell>
          <cell r="ID191" t="b">
            <v>0</v>
          </cell>
          <cell r="IE191" t="b">
            <v>0</v>
          </cell>
        </row>
        <row r="192">
          <cell r="C192" t="str">
            <v>Marketing Costs</v>
          </cell>
          <cell r="IA192" t="str">
            <v>mstag:marketingCosts</v>
          </cell>
          <cell r="IB192">
            <v>6</v>
          </cell>
          <cell r="IC192" t="str">
            <v>ISO4217:USD</v>
          </cell>
          <cell r="ID192" t="b">
            <v>0</v>
          </cell>
          <cell r="IE192" t="b">
            <v>0</v>
          </cell>
        </row>
        <row r="193">
          <cell r="C193" t="str">
            <v>Premises and Equipment</v>
          </cell>
          <cell r="I193">
            <v>53.298999999999999</v>
          </cell>
          <cell r="J193">
            <v>65.677999999999997</v>
          </cell>
          <cell r="K193">
            <v>72.981999999999999</v>
          </cell>
          <cell r="L193">
            <v>80.14</v>
          </cell>
          <cell r="M193">
            <v>111.09400000000001</v>
          </cell>
          <cell r="N193">
            <v>107.822</v>
          </cell>
          <cell r="O193">
            <v>168.49699999999999</v>
          </cell>
          <cell r="IA193" t="str">
            <v>mstag:premisesAndEquipment</v>
          </cell>
          <cell r="IB193">
            <v>6</v>
          </cell>
          <cell r="IC193" t="str">
            <v>ISO4217:USD</v>
          </cell>
          <cell r="ID193" t="b">
            <v>0</v>
          </cell>
          <cell r="IE193" t="b">
            <v>0</v>
          </cell>
        </row>
        <row r="194">
          <cell r="D194" t="str">
            <v>Premises</v>
          </cell>
          <cell r="I194">
            <v>53.298999999999999</v>
          </cell>
          <cell r="J194">
            <v>65.677999999999997</v>
          </cell>
          <cell r="K194">
            <v>72.981999999999999</v>
          </cell>
          <cell r="L194">
            <v>80.14</v>
          </cell>
          <cell r="M194">
            <v>111.09400000000001</v>
          </cell>
          <cell r="N194">
            <v>107.822</v>
          </cell>
          <cell r="IA194" t="str">
            <v>mstag:premises</v>
          </cell>
          <cell r="IB194">
            <v>6</v>
          </cell>
          <cell r="IC194" t="str">
            <v>ISO4217:USD</v>
          </cell>
          <cell r="ID194" t="b">
            <v>0</v>
          </cell>
          <cell r="IE194" t="b">
            <v>0</v>
          </cell>
        </row>
        <row r="195">
          <cell r="D195" t="str">
            <v>Equipment</v>
          </cell>
          <cell r="IA195" t="str">
            <v>mstag:equipment</v>
          </cell>
          <cell r="IB195">
            <v>6</v>
          </cell>
          <cell r="IC195" t="str">
            <v>ISO4217:USD</v>
          </cell>
          <cell r="ID195" t="b">
            <v>0</v>
          </cell>
          <cell r="IE195" t="b">
            <v>0</v>
          </cell>
        </row>
        <row r="196">
          <cell r="C196" t="str">
            <v>Fee and Commission Expense</v>
          </cell>
          <cell r="I196">
            <v>22.844999999999999</v>
          </cell>
          <cell r="J196">
            <v>30.536999999999999</v>
          </cell>
          <cell r="K196">
            <v>31.527000000000001</v>
          </cell>
          <cell r="L196">
            <v>35.363</v>
          </cell>
          <cell r="M196">
            <v>49.701000000000001</v>
          </cell>
          <cell r="N196">
            <v>49.2</v>
          </cell>
          <cell r="IA196" t="str">
            <v>mstag:feeAndCommissionExpense</v>
          </cell>
          <cell r="IB196">
            <v>6</v>
          </cell>
          <cell r="IC196" t="str">
            <v>ISO4217:USD</v>
          </cell>
          <cell r="ID196" t="b">
            <v>0</v>
          </cell>
          <cell r="IE196" t="b">
            <v>0</v>
          </cell>
        </row>
        <row r="197">
          <cell r="C197" t="str">
            <v>Insurance Expense</v>
          </cell>
          <cell r="I197">
            <v>1.9350000000000001</v>
          </cell>
          <cell r="J197">
            <v>2.71</v>
          </cell>
          <cell r="K197">
            <v>2.798</v>
          </cell>
          <cell r="L197" t="str">
            <v>ND</v>
          </cell>
          <cell r="M197" t="str">
            <v>ND</v>
          </cell>
          <cell r="N197" t="str">
            <v>ND</v>
          </cell>
          <cell r="IA197" t="str">
            <v>mstag:insuranceExpense</v>
          </cell>
          <cell r="IB197">
            <v>6</v>
          </cell>
          <cell r="IC197" t="str">
            <v>ISO4217:USD</v>
          </cell>
          <cell r="ID197" t="b">
            <v>0</v>
          </cell>
          <cell r="IE197" t="b">
            <v>0</v>
          </cell>
        </row>
        <row r="198">
          <cell r="C198" t="str">
            <v>Depreciation (in Income Statement)</v>
          </cell>
          <cell r="IA198" t="str">
            <v>mstag:depreciationInIncomeStatement</v>
          </cell>
          <cell r="IB198">
            <v>6</v>
          </cell>
          <cell r="IC198" t="str">
            <v>ISO4217:USD</v>
          </cell>
          <cell r="ID198" t="b">
            <v>0</v>
          </cell>
          <cell r="IE198" t="b">
            <v>0</v>
          </cell>
        </row>
        <row r="199">
          <cell r="C199" t="str">
            <v>Amortization of Goodwill (in Income Statement)</v>
          </cell>
          <cell r="I199">
            <v>7.2910000000000004</v>
          </cell>
          <cell r="J199">
            <v>23.332999999999998</v>
          </cell>
          <cell r="K199">
            <v>31.736999999999998</v>
          </cell>
          <cell r="L199">
            <v>35.76</v>
          </cell>
          <cell r="M199">
            <v>61.82</v>
          </cell>
          <cell r="N199">
            <v>0</v>
          </cell>
          <cell r="O199">
            <v>0</v>
          </cell>
          <cell r="IA199" t="str">
            <v>mstag:amortizationOfGoodwillInIncomeStatement</v>
          </cell>
          <cell r="IB199">
            <v>6</v>
          </cell>
          <cell r="IC199" t="str">
            <v>ISO4217:USD</v>
          </cell>
          <cell r="ID199" t="b">
            <v>0</v>
          </cell>
          <cell r="IE199" t="b">
            <v>0</v>
          </cell>
        </row>
        <row r="200">
          <cell r="D200" t="str">
            <v>Amortization of Goodwill (Operating) (in Income Statement)</v>
          </cell>
          <cell r="I200">
            <v>7.2910000000000004</v>
          </cell>
          <cell r="J200">
            <v>23.332999999999998</v>
          </cell>
          <cell r="K200">
            <v>31.736999999999998</v>
          </cell>
          <cell r="L200">
            <v>35.76</v>
          </cell>
          <cell r="M200">
            <v>61.82</v>
          </cell>
          <cell r="N200" t="str">
            <v>ND</v>
          </cell>
          <cell r="IA200" t="str">
            <v>mstag:amortizationOfGoodwillOperatingInIncomeStatement</v>
          </cell>
          <cell r="IB200">
            <v>6</v>
          </cell>
          <cell r="IC200" t="str">
            <v>ISO4217:USD</v>
          </cell>
          <cell r="ID200" t="b">
            <v>0</v>
          </cell>
          <cell r="IE200" t="b">
            <v>0</v>
          </cell>
        </row>
        <row r="201">
          <cell r="D201" t="str">
            <v>Amortization of Goodwill (Non Operating) (in Income Statement)</v>
          </cell>
          <cell r="IA201" t="str">
            <v>mstag:amortizationOfGoodwillNonOperatingInIncomeStatement</v>
          </cell>
          <cell r="IB201">
            <v>6</v>
          </cell>
          <cell r="IC201" t="str">
            <v>ISO4217:USD</v>
          </cell>
          <cell r="ID201" t="b">
            <v>0</v>
          </cell>
          <cell r="IE201" t="b">
            <v>0</v>
          </cell>
        </row>
        <row r="202">
          <cell r="C202" t="str">
            <v>Amortization of Intangibles Assumed to Have Indefinite Life (in Income Statement)</v>
          </cell>
          <cell r="IA202" t="str">
            <v>mstag:amortizationOfIntangiblesAssumedToHaveIndefiniteLifeIncomeStatement</v>
          </cell>
          <cell r="IB202">
            <v>6</v>
          </cell>
          <cell r="IC202" t="str">
            <v>ISO4217:USD</v>
          </cell>
          <cell r="ID202" t="b">
            <v>0</v>
          </cell>
          <cell r="IE202" t="b">
            <v>0</v>
          </cell>
        </row>
        <row r="203">
          <cell r="C203" t="str">
            <v>Amortization of Other Intangibles (in Income Statement)</v>
          </cell>
          <cell r="I203">
            <v>0</v>
          </cell>
          <cell r="J203">
            <v>11.154</v>
          </cell>
          <cell r="K203">
            <v>17.978000000000002</v>
          </cell>
          <cell r="L203">
            <v>33.816000000000003</v>
          </cell>
          <cell r="M203">
            <v>59.816000000000003</v>
          </cell>
          <cell r="N203">
            <v>51.484000000000002</v>
          </cell>
          <cell r="O203">
            <v>78.152000000000001</v>
          </cell>
          <cell r="IA203" t="str">
            <v>mstag:amortizationOfOtherIntangiblesInIncomeStatement</v>
          </cell>
          <cell r="IB203">
            <v>6</v>
          </cell>
          <cell r="IC203" t="str">
            <v>ISO4217:USD</v>
          </cell>
          <cell r="ID203" t="b">
            <v>0</v>
          </cell>
          <cell r="IE203" t="b">
            <v>0</v>
          </cell>
        </row>
        <row r="204">
          <cell r="D204" t="str">
            <v>Amortization of Taxable Other Intangibles (in Income Statement)</v>
          </cell>
          <cell r="I204">
            <v>0</v>
          </cell>
          <cell r="J204">
            <v>11.154</v>
          </cell>
          <cell r="K204">
            <v>17.978000000000002</v>
          </cell>
          <cell r="L204">
            <v>33.816000000000003</v>
          </cell>
          <cell r="M204">
            <v>59.816000000000003</v>
          </cell>
          <cell r="N204">
            <v>51.484000000000002</v>
          </cell>
          <cell r="IA204" t="str">
            <v>mstag:amortizationOfTaxableOtherIntangiblesInIncomeStatement</v>
          </cell>
          <cell r="IB204">
            <v>6</v>
          </cell>
          <cell r="IC204" t="str">
            <v>ISO4217:USD</v>
          </cell>
          <cell r="ID204" t="b">
            <v>0</v>
          </cell>
          <cell r="IE204" t="b">
            <v>0</v>
          </cell>
        </row>
        <row r="205">
          <cell r="D205" t="str">
            <v>Amortization of Non-Taxable Other Intangibles (in Income Statement)</v>
          </cell>
          <cell r="IA205" t="str">
            <v>mstag:amortizationOfNonTaxableOtherIntangiblesInIncomeStatement</v>
          </cell>
          <cell r="IB205">
            <v>6</v>
          </cell>
          <cell r="IC205" t="str">
            <v>ISO4217:USD</v>
          </cell>
          <cell r="ID205" t="b">
            <v>0</v>
          </cell>
          <cell r="IE205" t="b">
            <v>0</v>
          </cell>
        </row>
        <row r="206">
          <cell r="C206" t="str">
            <v>Goodwill Impairment</v>
          </cell>
          <cell r="IA206" t="str">
            <v>mstag:goodwillImpairment</v>
          </cell>
          <cell r="IB206">
            <v>6</v>
          </cell>
          <cell r="IC206" t="str">
            <v>ISO4217:USD</v>
          </cell>
          <cell r="ID206" t="b">
            <v>0</v>
          </cell>
          <cell r="IE206" t="b">
            <v>0</v>
          </cell>
        </row>
        <row r="207">
          <cell r="C207" t="str">
            <v>Indefinite Life Intangible Impairment</v>
          </cell>
          <cell r="IA207" t="str">
            <v>mstag:indefiniteLifeIntangibleImpairment</v>
          </cell>
          <cell r="IB207">
            <v>6</v>
          </cell>
          <cell r="IC207" t="str">
            <v>ISO4217:USD</v>
          </cell>
          <cell r="ID207" t="b">
            <v>0</v>
          </cell>
          <cell r="IE207" t="b">
            <v>0</v>
          </cell>
        </row>
        <row r="208">
          <cell r="C208" t="str">
            <v>Asset Impairment (Non Goodwill) (One Time)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32.450000000000003</v>
          </cell>
          <cell r="O208">
            <v>0</v>
          </cell>
          <cell r="IA208" t="str">
            <v>mstag:assetImpairmentNonGoodwillOneTimeIncomeStatement</v>
          </cell>
          <cell r="IB208">
            <v>6</v>
          </cell>
          <cell r="IC208" t="str">
            <v>ISO4217:USD</v>
          </cell>
          <cell r="ID208" t="b">
            <v>0</v>
          </cell>
          <cell r="IE208" t="b">
            <v>0</v>
          </cell>
        </row>
        <row r="209">
          <cell r="D209" t="str">
            <v>Asset Impairment (Non Goodwill) (One Time), gross of tax</v>
          </cell>
          <cell r="I209" t="str">
            <v>ND</v>
          </cell>
          <cell r="J209" t="str">
            <v>ND</v>
          </cell>
          <cell r="K209" t="str">
            <v>ND</v>
          </cell>
          <cell r="L209" t="str">
            <v>ND</v>
          </cell>
          <cell r="M209" t="str">
            <v>ND</v>
          </cell>
          <cell r="N209">
            <v>32.450000000000003</v>
          </cell>
          <cell r="IA209" t="str">
            <v>mstag:assetImpairmentNonGoodwillOneTimeGrossOfTax</v>
          </cell>
          <cell r="IB209">
            <v>6</v>
          </cell>
          <cell r="IC209" t="str">
            <v>ISO4217:USD</v>
          </cell>
          <cell r="ID209" t="b">
            <v>0</v>
          </cell>
          <cell r="IE209" t="b">
            <v>0</v>
          </cell>
        </row>
        <row r="210">
          <cell r="D210" t="str">
            <v>Tax on Asset Impairment (Non Goodwill) (One Time)</v>
          </cell>
          <cell r="IA210" t="str">
            <v>mstag:taxOnAssetImpairmentNonGoodwillOneTime</v>
          </cell>
          <cell r="IB210">
            <v>6</v>
          </cell>
          <cell r="IC210" t="str">
            <v>ISO4217:USD</v>
          </cell>
          <cell r="ID210" t="b">
            <v>0</v>
          </cell>
          <cell r="IE210" t="b">
            <v>0</v>
          </cell>
        </row>
        <row r="211">
          <cell r="C211" t="str">
            <v>Other Operating Expense (Income)</v>
          </cell>
          <cell r="I211">
            <v>116.38899999999998</v>
          </cell>
          <cell r="J211">
            <v>154.01999999999998</v>
          </cell>
          <cell r="K211">
            <v>108.23399999999999</v>
          </cell>
          <cell r="L211">
            <v>156.32999999999998</v>
          </cell>
          <cell r="M211">
            <v>223.21799999999999</v>
          </cell>
          <cell r="N211">
            <v>223.66500000000002</v>
          </cell>
          <cell r="O211">
            <v>409.36199999999997</v>
          </cell>
          <cell r="IA211" t="str">
            <v>mstag:otherOperatingExpense</v>
          </cell>
          <cell r="IB211">
            <v>6</v>
          </cell>
          <cell r="IC211" t="str">
            <v>ISO4217:USD</v>
          </cell>
          <cell r="ID211" t="b">
            <v>0</v>
          </cell>
          <cell r="IE211" t="b">
            <v>0</v>
          </cell>
        </row>
        <row r="212">
          <cell r="C212" t="str">
            <v>Income (Losses) from Investments (Non Operating)</v>
          </cell>
          <cell r="IA212" t="str">
            <v>mstag:incomeLossesFromInvestmentsNonOperating</v>
          </cell>
          <cell r="IB212">
            <v>6</v>
          </cell>
          <cell r="IC212" t="str">
            <v>ISO4217:USD</v>
          </cell>
          <cell r="ID212" t="b">
            <v>0</v>
          </cell>
          <cell r="IE212" t="b">
            <v>0</v>
          </cell>
        </row>
        <row r="213">
          <cell r="C213" t="str">
            <v>Income (Loss) from Investments Under the Equity Method (Operating)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IA213" t="str">
            <v>mstag:incomeLossFromInvestmentsAccountedForUnderTheEquityMethodOperatingIncomeStatement</v>
          </cell>
          <cell r="IB213">
            <v>6</v>
          </cell>
          <cell r="IC213" t="str">
            <v>ISO4217:USD</v>
          </cell>
          <cell r="ID213" t="b">
            <v>0</v>
          </cell>
          <cell r="IE213" t="b">
            <v>0</v>
          </cell>
        </row>
        <row r="214">
          <cell r="D214" t="str">
            <v>Share of Associate Company's or Joint Venture's Amortization of Goodwill</v>
          </cell>
          <cell r="IA214" t="str">
            <v>mstag:shareOfAssociateAmortizationOfGoodwill</v>
          </cell>
          <cell r="IB214">
            <v>6</v>
          </cell>
          <cell r="IC214" t="str">
            <v>ISO4217:USD</v>
          </cell>
          <cell r="ID214" t="b">
            <v>0</v>
          </cell>
          <cell r="IE214" t="b">
            <v>0</v>
          </cell>
        </row>
        <row r="215">
          <cell r="C215" t="str">
            <v>Income (Loss) from Investments Under the Equity Method (Operating), Pre tax</v>
          </cell>
          <cell r="IA215" t="str">
            <v>mstag:incomeLossFromInvestmentsUnderTheEquityMethodOperatingPreTax</v>
          </cell>
          <cell r="IB215">
            <v>6</v>
          </cell>
          <cell r="IC215" t="str">
            <v>ISO4217:USD</v>
          </cell>
          <cell r="ID215" t="b">
            <v>0</v>
          </cell>
          <cell r="IE215" t="b">
            <v>0</v>
          </cell>
        </row>
        <row r="216">
          <cell r="C216" t="str">
            <v>Income (Loss) from Investments Under the Equity Method (Non Operating)</v>
          </cell>
          <cell r="IA216" t="str">
            <v>mstag:incomeLossFromInvestmentsAccountedForUnderTheEquityMethodNonOperatingIncomeStatement</v>
          </cell>
          <cell r="IB216">
            <v>6</v>
          </cell>
          <cell r="IC216" t="str">
            <v>ISO4217:USD</v>
          </cell>
          <cell r="ID216" t="b">
            <v>0</v>
          </cell>
          <cell r="IE216" t="b">
            <v>0</v>
          </cell>
        </row>
        <row r="217">
          <cell r="C217" t="str">
            <v>Income (Loss) from Investments Under the Equity Method (Non Operating), Pre tax</v>
          </cell>
          <cell r="IA217" t="str">
            <v>mstag:incomeLossFromInvestmentsUnderTheEquityMethodNonOperatingPreTax</v>
          </cell>
          <cell r="IB217">
            <v>6</v>
          </cell>
          <cell r="IC217" t="str">
            <v>ISO4217:USD</v>
          </cell>
          <cell r="ID217" t="b">
            <v>0</v>
          </cell>
          <cell r="IE217" t="b">
            <v>0</v>
          </cell>
        </row>
        <row r="218">
          <cell r="C218" t="str">
            <v>Gains (Losses) from Sale of PPE and Intangibles (Recurring)</v>
          </cell>
          <cell r="IA218" t="str">
            <v>mstag:gainsLossesFromSaleOfOperatingAssetsRecurringIncomeStatement</v>
          </cell>
          <cell r="IB218">
            <v>6</v>
          </cell>
          <cell r="IC218" t="str">
            <v>ISO4217:USD</v>
          </cell>
          <cell r="ID218" t="b">
            <v>0</v>
          </cell>
          <cell r="IE218" t="b">
            <v>0</v>
          </cell>
        </row>
        <row r="219">
          <cell r="C219" t="str">
            <v>Gains (Losses) from Sale of PPE and Intangibles (One Time)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IA219" t="str">
            <v>mstag:gainsLossesFromSaleOfOperatingAssetsOneTimeIncomeStatement</v>
          </cell>
          <cell r="IB219">
            <v>6</v>
          </cell>
          <cell r="IC219" t="str">
            <v>ISO4217:USD</v>
          </cell>
          <cell r="ID219" t="b">
            <v>0</v>
          </cell>
          <cell r="IE219" t="b">
            <v>0</v>
          </cell>
        </row>
        <row r="220">
          <cell r="D220" t="str">
            <v>Gains (Losses) from Sale of PPE and Intangibles (One Time), gross of tax</v>
          </cell>
          <cell r="IA220" t="str">
            <v>mstag:gainsLossesFromSaleOfOperatingAssetsOneTimeGrossOfTax</v>
          </cell>
          <cell r="IB220">
            <v>6</v>
          </cell>
          <cell r="IC220" t="str">
            <v>ISO4217:USD</v>
          </cell>
          <cell r="ID220" t="b">
            <v>0</v>
          </cell>
          <cell r="IE220" t="b">
            <v>0</v>
          </cell>
        </row>
        <row r="221">
          <cell r="D221" t="str">
            <v>Tax on Gains (Losses) from Sale of PPE and Intangibles (One Time)</v>
          </cell>
          <cell r="IA221" t="str">
            <v>mstag:taxOnGainsLossesFromSaleOfOperatingAssetsOneTime</v>
          </cell>
          <cell r="IB221">
            <v>6</v>
          </cell>
          <cell r="IC221" t="str">
            <v>ISO4217:USD</v>
          </cell>
          <cell r="ID221" t="b">
            <v>0</v>
          </cell>
          <cell r="IE221" t="b">
            <v>0</v>
          </cell>
        </row>
        <row r="222">
          <cell r="C222" t="str">
            <v>Gain (Loss) from Investments (for financial services) (One Time)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IA222" t="str">
            <v>mstag:gainLossFromInvestmentsForFinancialServicesOneTime</v>
          </cell>
          <cell r="IB222">
            <v>6</v>
          </cell>
          <cell r="IC222" t="str">
            <v>ISO4217:USD</v>
          </cell>
          <cell r="ID222" t="b">
            <v>0</v>
          </cell>
          <cell r="IE222" t="b">
            <v>0</v>
          </cell>
        </row>
        <row r="223">
          <cell r="D223" t="str">
            <v>Gain (Loss) from Investments (for financial services) (One Time), Gross of Tax</v>
          </cell>
          <cell r="IA223" t="str">
            <v>mstag:gainLossFromInvestmentsForFinancialServicesOneTimegrossOfTax</v>
          </cell>
          <cell r="IB223">
            <v>6</v>
          </cell>
          <cell r="IC223" t="str">
            <v>ISO4217:USD</v>
          </cell>
          <cell r="ID223" t="b">
            <v>0</v>
          </cell>
          <cell r="IE223" t="b">
            <v>0</v>
          </cell>
        </row>
        <row r="224">
          <cell r="D224" t="str">
            <v>Tax on Gain (Loss) from Investments (for financial services) (One Time)</v>
          </cell>
          <cell r="IA224" t="str">
            <v>mstag:taxOnGainLossFromInvestmentsForFinancialServicesOnetime</v>
          </cell>
          <cell r="IB224">
            <v>6</v>
          </cell>
          <cell r="IC224" t="str">
            <v>ISO4217:USD</v>
          </cell>
          <cell r="ID224" t="b">
            <v>0</v>
          </cell>
          <cell r="IE224" t="b">
            <v>0</v>
          </cell>
        </row>
        <row r="225">
          <cell r="C225" t="str">
            <v>Net Monetary Gains (Losses) from Inflationary Accounting</v>
          </cell>
          <cell r="IA225" t="str">
            <v>mstag:netMonetaryGainsLossesFromInflationaryAccounting</v>
          </cell>
          <cell r="IB225">
            <v>6</v>
          </cell>
          <cell r="IC225" t="str">
            <v>ISO4217:USD</v>
          </cell>
          <cell r="ID225" t="b">
            <v>0</v>
          </cell>
          <cell r="IE225" t="b">
            <v>0</v>
          </cell>
        </row>
        <row r="226">
          <cell r="C226" t="str">
            <v>Gain (Loss) on Redemption and Extinguishment of Debt</v>
          </cell>
          <cell r="IA226" t="str">
            <v>mstag:gainLossOnRedemptionAndExtinguishmentOfDebt</v>
          </cell>
          <cell r="IB226">
            <v>6</v>
          </cell>
          <cell r="IC226" t="str">
            <v>ISO4217:USD</v>
          </cell>
          <cell r="ID226" t="b">
            <v>0</v>
          </cell>
          <cell r="IE226" t="b">
            <v>0</v>
          </cell>
        </row>
        <row r="227">
          <cell r="C227" t="str">
            <v>Restructuring Costs (Recurring)</v>
          </cell>
          <cell r="I227">
            <v>0</v>
          </cell>
          <cell r="J227">
            <v>21.344999999999999</v>
          </cell>
          <cell r="K227">
            <v>4.6760000000000002</v>
          </cell>
          <cell r="L227">
            <v>25.951999999999998</v>
          </cell>
          <cell r="M227">
            <v>8.0069999999999997</v>
          </cell>
          <cell r="N227">
            <v>0</v>
          </cell>
          <cell r="IA227" t="str">
            <v>mstag:restructuringCostsRecurring</v>
          </cell>
          <cell r="IB227">
            <v>6</v>
          </cell>
          <cell r="IC227" t="str">
            <v>ISO4217:USD</v>
          </cell>
          <cell r="ID227" t="b">
            <v>0</v>
          </cell>
          <cell r="IE227" t="b">
            <v>0</v>
          </cell>
        </row>
        <row r="228">
          <cell r="C228" t="str">
            <v>Restructuring Costs  (One Time)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IA228" t="str">
            <v>mstag:restructuringCostsOneTime</v>
          </cell>
          <cell r="IB228">
            <v>6</v>
          </cell>
          <cell r="IC228" t="str">
            <v>ISO4217:USD</v>
          </cell>
          <cell r="ID228" t="b">
            <v>0</v>
          </cell>
          <cell r="IE228" t="b">
            <v>0</v>
          </cell>
        </row>
        <row r="229">
          <cell r="D229" t="str">
            <v>Restructuring Costs (One Time), gross of tax</v>
          </cell>
          <cell r="IA229" t="str">
            <v>mstag:restructuringCostsOneTimeGrossOfTax</v>
          </cell>
          <cell r="IB229">
            <v>6</v>
          </cell>
          <cell r="IC229" t="str">
            <v>ISO4217:USD</v>
          </cell>
          <cell r="ID229" t="b">
            <v>0</v>
          </cell>
          <cell r="IE229" t="b">
            <v>0</v>
          </cell>
        </row>
        <row r="230">
          <cell r="D230" t="str">
            <v>Tax on Restructuring Costs (One Time)</v>
          </cell>
          <cell r="IA230" t="str">
            <v>mstag:taxOnRestructuringCostsOneTime</v>
          </cell>
          <cell r="IB230">
            <v>6</v>
          </cell>
          <cell r="IC230" t="str">
            <v>ISO4217:USD</v>
          </cell>
          <cell r="ID230" t="b">
            <v>0</v>
          </cell>
          <cell r="IE230" t="b">
            <v>0</v>
          </cell>
        </row>
        <row r="231">
          <cell r="C231" t="str">
            <v>Legal Provision (Recurring)</v>
          </cell>
          <cell r="IA231" t="str">
            <v>mstag:legalProvisionRecurring</v>
          </cell>
          <cell r="IB231">
            <v>6</v>
          </cell>
          <cell r="IC231" t="str">
            <v>ISO4217:USD</v>
          </cell>
          <cell r="ID231" t="b">
            <v>0</v>
          </cell>
          <cell r="IE231" t="b">
            <v>0</v>
          </cell>
        </row>
        <row r="232">
          <cell r="C232" t="str">
            <v>Legal Provision (One Time)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IA232" t="str">
            <v>mstag:legalProvisionOneTime</v>
          </cell>
          <cell r="IB232">
            <v>6</v>
          </cell>
          <cell r="IC232" t="str">
            <v>ISO4217:USD</v>
          </cell>
          <cell r="ID232" t="b">
            <v>0</v>
          </cell>
          <cell r="IE232" t="b">
            <v>0</v>
          </cell>
        </row>
        <row r="233">
          <cell r="D233" t="str">
            <v>Legal Provision (One Time), gross of tax</v>
          </cell>
          <cell r="IA233" t="str">
            <v>mstag:legalProvisionOneTimeGrossOfTax</v>
          </cell>
          <cell r="IB233">
            <v>6</v>
          </cell>
          <cell r="IC233" t="str">
            <v>ISO4217:USD</v>
          </cell>
          <cell r="ID233" t="b">
            <v>0</v>
          </cell>
          <cell r="IE233" t="b">
            <v>0</v>
          </cell>
        </row>
        <row r="234">
          <cell r="D234" t="str">
            <v>Tax on Legal Provision (One Time)</v>
          </cell>
          <cell r="IA234" t="str">
            <v>mstag:taxOnLegalProvisionOneTime</v>
          </cell>
          <cell r="IB234">
            <v>6</v>
          </cell>
          <cell r="IC234" t="str">
            <v>ISO4217:USD</v>
          </cell>
          <cell r="ID234" t="b">
            <v>0</v>
          </cell>
          <cell r="IE234" t="b">
            <v>0</v>
          </cell>
        </row>
        <row r="235">
          <cell r="C235" t="str">
            <v>Other Provisions (Recurring)</v>
          </cell>
          <cell r="IA235" t="str">
            <v>mstag:otherProvisionsRecurring</v>
          </cell>
          <cell r="IB235">
            <v>6</v>
          </cell>
          <cell r="IC235" t="str">
            <v>ISO4217:USD</v>
          </cell>
          <cell r="ID235" t="b">
            <v>0</v>
          </cell>
          <cell r="IE235" t="b">
            <v>0</v>
          </cell>
        </row>
        <row r="236">
          <cell r="C236" t="str">
            <v>Other Provisions (One Time)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IA236" t="str">
            <v>mstag:otherProvisionsOneTime</v>
          </cell>
          <cell r="IB236">
            <v>6</v>
          </cell>
          <cell r="IC236" t="str">
            <v>ISO4217:USD</v>
          </cell>
          <cell r="ID236" t="b">
            <v>0</v>
          </cell>
          <cell r="IE236" t="b">
            <v>0</v>
          </cell>
        </row>
        <row r="237">
          <cell r="D237" t="str">
            <v>Other Provisions (One Time), Gross of Tax</v>
          </cell>
          <cell r="IA237" t="str">
            <v>mstag:otherProvisionsOneTimeGrossOfTax</v>
          </cell>
          <cell r="IB237">
            <v>6</v>
          </cell>
          <cell r="IC237" t="str">
            <v>ISO4217:USD</v>
          </cell>
          <cell r="ID237" t="b">
            <v>0</v>
          </cell>
          <cell r="IE237" t="b">
            <v>0</v>
          </cell>
        </row>
        <row r="238">
          <cell r="D238" t="str">
            <v>Tax on Other Provisions (One Time)</v>
          </cell>
          <cell r="IA238" t="str">
            <v>mstag:taxOnOtherProvisionsOneTime</v>
          </cell>
          <cell r="IB238">
            <v>6</v>
          </cell>
          <cell r="IC238" t="str">
            <v>ISO4217:USD</v>
          </cell>
          <cell r="ID238" t="b">
            <v>0</v>
          </cell>
          <cell r="IE238" t="b">
            <v>0</v>
          </cell>
        </row>
        <row r="239">
          <cell r="C239" t="str">
            <v>Pension Settlement and Curtailment Gains (Losses) (One Time)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IA239" t="str">
            <v>mstag:pensionSettlementAndCurtailmentGainsLossesOneTime</v>
          </cell>
          <cell r="IB239">
            <v>6</v>
          </cell>
          <cell r="IC239" t="str">
            <v>ISO4217:USD</v>
          </cell>
          <cell r="ID239" t="b">
            <v>0</v>
          </cell>
          <cell r="IE239" t="b">
            <v>0</v>
          </cell>
        </row>
        <row r="240">
          <cell r="D240" t="str">
            <v>Daiko Henjo: Special Settlement Gain (Loss) (Japan)</v>
          </cell>
          <cell r="IA240" t="str">
            <v>mstag:daikoHenjoSpecialSettlementGainLossJapan</v>
          </cell>
          <cell r="IB240">
            <v>6</v>
          </cell>
          <cell r="IC240" t="str">
            <v>ISO4217:USD</v>
          </cell>
          <cell r="ID240" t="b">
            <v>0</v>
          </cell>
          <cell r="IE240" t="b">
            <v>0</v>
          </cell>
        </row>
        <row r="241">
          <cell r="D241" t="str">
            <v>Other Pension Settlement and Curtailment Gains (Losses) (One Time)</v>
          </cell>
          <cell r="IA241" t="str">
            <v>mstag:otherPensionSettlementAndCurtailmentGainsLossesOneTime</v>
          </cell>
          <cell r="IB241">
            <v>6</v>
          </cell>
          <cell r="IC241" t="str">
            <v>ISO4217:USD</v>
          </cell>
          <cell r="ID241" t="b">
            <v>0</v>
          </cell>
          <cell r="IE241" t="b">
            <v>0</v>
          </cell>
        </row>
        <row r="242">
          <cell r="C242" t="str">
            <v>Tax Expense (Income)</v>
          </cell>
          <cell r="I242">
            <v>105.91799999999999</v>
          </cell>
          <cell r="J242">
            <v>117.589</v>
          </cell>
          <cell r="K242">
            <v>152.68799999999999</v>
          </cell>
          <cell r="L242">
            <v>160.25</v>
          </cell>
          <cell r="M242">
            <v>205.821</v>
          </cell>
          <cell r="N242">
            <v>219.15299999999999</v>
          </cell>
          <cell r="O242">
            <v>314.26499999999999</v>
          </cell>
          <cell r="IA242" t="str">
            <v>mstag:taxExpenseIncome</v>
          </cell>
          <cell r="IB242">
            <v>6</v>
          </cell>
          <cell r="IC242" t="str">
            <v>ISO4217:USD</v>
          </cell>
          <cell r="ID242" t="b">
            <v>0</v>
          </cell>
          <cell r="IE242" t="b">
            <v>0</v>
          </cell>
        </row>
        <row r="243">
          <cell r="D243" t="str">
            <v>Current Income Tax</v>
          </cell>
          <cell r="I243">
            <v>113.249</v>
          </cell>
          <cell r="J243">
            <v>120.554</v>
          </cell>
          <cell r="K243">
            <v>150.87199999999999</v>
          </cell>
          <cell r="L243">
            <v>166.161</v>
          </cell>
          <cell r="M243">
            <v>227.446</v>
          </cell>
          <cell r="N243">
            <v>255.65199999999999</v>
          </cell>
          <cell r="IA243" t="str">
            <v>mstag:currentIncomeTax</v>
          </cell>
          <cell r="IB243">
            <v>6</v>
          </cell>
          <cell r="IC243" t="str">
            <v>ISO4217:USD</v>
          </cell>
          <cell r="ID243" t="b">
            <v>0</v>
          </cell>
          <cell r="IE243" t="b">
            <v>0</v>
          </cell>
        </row>
        <row r="244">
          <cell r="D244" t="str">
            <v>Deferred Income Tax</v>
          </cell>
          <cell r="I244">
            <v>-7.3310000000000004</v>
          </cell>
          <cell r="J244">
            <v>-2.9649999999999999</v>
          </cell>
          <cell r="K244">
            <v>1.8160000000000001</v>
          </cell>
          <cell r="L244">
            <v>-5.9109999999999996</v>
          </cell>
          <cell r="M244">
            <v>-21.625</v>
          </cell>
          <cell r="N244">
            <v>-36.499000000000002</v>
          </cell>
          <cell r="O244">
            <v>0</v>
          </cell>
          <cell r="IA244" t="str">
            <v>mstag:deferredIncomeTax</v>
          </cell>
          <cell r="IB244">
            <v>6</v>
          </cell>
          <cell r="IC244" t="str">
            <v>ISO4217:USD</v>
          </cell>
          <cell r="ID244" t="b">
            <v>0</v>
          </cell>
          <cell r="IE244" t="b">
            <v>0</v>
          </cell>
        </row>
        <row r="245">
          <cell r="E245" t="str">
            <v>Deferred Income Tax, Benefit for NOLs</v>
          </cell>
          <cell r="IA245" t="str">
            <v>mstag:deferredIncomeTaxBenefitForNols</v>
          </cell>
          <cell r="IB245">
            <v>6</v>
          </cell>
          <cell r="IC245" t="str">
            <v>ISO4217:USD</v>
          </cell>
          <cell r="ID245" t="b">
            <v>0</v>
          </cell>
          <cell r="IE245" t="b">
            <v>0</v>
          </cell>
        </row>
        <row r="246">
          <cell r="E246" t="str">
            <v>Other Deferred Income Tax</v>
          </cell>
          <cell r="IA246" t="str">
            <v>mstag:otherDeferredIncomeTax</v>
          </cell>
          <cell r="IB246">
            <v>6</v>
          </cell>
          <cell r="IC246" t="str">
            <v>ISO4217:USD</v>
          </cell>
          <cell r="ID246" t="b">
            <v>0</v>
          </cell>
          <cell r="IE246" t="b">
            <v>0</v>
          </cell>
        </row>
        <row r="247">
          <cell r="C247" t="str">
            <v>Minority Interests in Net Income</v>
          </cell>
          <cell r="IA247" t="str">
            <v>mstag:minorityInterestsInNetIncome</v>
          </cell>
          <cell r="IB247">
            <v>6</v>
          </cell>
          <cell r="IC247" t="str">
            <v>ISO4217:USD</v>
          </cell>
          <cell r="ID247" t="b">
            <v>0</v>
          </cell>
          <cell r="IE247" t="b">
            <v>0</v>
          </cell>
        </row>
        <row r="248">
          <cell r="C248" t="str">
            <v>Cumulative Effect of Change in Accounting Principle (Net of Tax)</v>
          </cell>
          <cell r="IA248" t="str">
            <v>mstag:cumulativeEffectOfChangeInAccountingPrincipleNetOfTax</v>
          </cell>
          <cell r="IB248">
            <v>6</v>
          </cell>
          <cell r="IC248" t="str">
            <v>ISO4217:USD</v>
          </cell>
          <cell r="ID248" t="b">
            <v>0</v>
          </cell>
          <cell r="IE248" t="b">
            <v>0</v>
          </cell>
        </row>
        <row r="249">
          <cell r="C249" t="str">
            <v>Income (Loss) from Extraordinary Items (net of tax)</v>
          </cell>
          <cell r="I249" t="str">
            <v>ND</v>
          </cell>
          <cell r="J249" t="str">
            <v>ND</v>
          </cell>
          <cell r="K249" t="str">
            <v>ND</v>
          </cell>
          <cell r="L249" t="str">
            <v>ND</v>
          </cell>
          <cell r="M249" t="str">
            <v>ND</v>
          </cell>
          <cell r="N249" t="str">
            <v>ND</v>
          </cell>
          <cell r="O249">
            <v>-39.162999999999997</v>
          </cell>
          <cell r="IA249" t="str">
            <v>mstag:incomeLossFromExtraordinaryItemsNetOfTax</v>
          </cell>
          <cell r="IB249">
            <v>6</v>
          </cell>
          <cell r="IC249" t="str">
            <v>ISO4217:USD</v>
          </cell>
          <cell r="ID249" t="b">
            <v>0</v>
          </cell>
          <cell r="IE249" t="b">
            <v>0</v>
          </cell>
        </row>
        <row r="250">
          <cell r="D250" t="str">
            <v>Income (Loss) from Extraordinary Items (pretax)</v>
          </cell>
          <cell r="IA250" t="str">
            <v>mstag:incomeLossFromExtraordinaryItemsPretax</v>
          </cell>
          <cell r="IB250">
            <v>6</v>
          </cell>
          <cell r="IC250" t="str">
            <v>ISO4217:USD</v>
          </cell>
          <cell r="ID250" t="b">
            <v>0</v>
          </cell>
          <cell r="IE250" t="b">
            <v>0</v>
          </cell>
        </row>
        <row r="251">
          <cell r="D251" t="str">
            <v>Tax on Income (Loss) from Extraordinary Items</v>
          </cell>
          <cell r="IA251" t="str">
            <v>mstag:taxOnIncomeLossFromExtraordinaryItems</v>
          </cell>
          <cell r="IB251">
            <v>6</v>
          </cell>
          <cell r="IC251" t="str">
            <v>ISO4217:USD</v>
          </cell>
          <cell r="ID251" t="b">
            <v>0</v>
          </cell>
          <cell r="IE251" t="b">
            <v>0</v>
          </cell>
        </row>
        <row r="252">
          <cell r="C252" t="str">
            <v>Income (Loss) from Discontinued Operations (net of tax)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IA252" t="str">
            <v>mstag:incomeLossFromDiscontinuedOperationsNetOfTax</v>
          </cell>
          <cell r="IB252">
            <v>6</v>
          </cell>
          <cell r="IC252" t="str">
            <v>ISO4217:USD</v>
          </cell>
          <cell r="ID252" t="b">
            <v>0</v>
          </cell>
          <cell r="IE252" t="b">
            <v>0</v>
          </cell>
        </row>
        <row r="253">
          <cell r="D253" t="str">
            <v>Income (Loss) from Discontinued Operations (pretax)</v>
          </cell>
          <cell r="IA253" t="str">
            <v>mstag:incomeLossFromDiscontinuedOperationsPretax</v>
          </cell>
          <cell r="IB253">
            <v>6</v>
          </cell>
          <cell r="IC253" t="str">
            <v>ISO4217:USD</v>
          </cell>
          <cell r="ID253" t="b">
            <v>0</v>
          </cell>
          <cell r="IE253" t="b">
            <v>0</v>
          </cell>
        </row>
        <row r="254">
          <cell r="D254" t="str">
            <v>Tax on Income (Loss) from Discontinued Operations</v>
          </cell>
          <cell r="IA254" t="str">
            <v>mstag:taxOnIncomeLossFromDiscontinuedOperations</v>
          </cell>
          <cell r="IB254">
            <v>6</v>
          </cell>
          <cell r="IC254" t="str">
            <v>ISO4217:USD</v>
          </cell>
          <cell r="ID254" t="b">
            <v>0</v>
          </cell>
          <cell r="IE254" t="b">
            <v>0</v>
          </cell>
        </row>
        <row r="255">
          <cell r="C255" t="str">
            <v>Preferred Dividends Paid</v>
          </cell>
          <cell r="IA255" t="str">
            <v>mstag:preferredDividendsPaid</v>
          </cell>
          <cell r="IB255">
            <v>6</v>
          </cell>
          <cell r="IC255" t="str">
            <v>ISO4217:USD</v>
          </cell>
          <cell r="ID255" t="b">
            <v>0</v>
          </cell>
          <cell r="IE255" t="b">
            <v>0</v>
          </cell>
        </row>
        <row r="256">
          <cell r="C256" t="str">
            <v>Preferred Dividends Attributable to Current Period Earnings</v>
          </cell>
          <cell r="IA256" t="str">
            <v>mstag:preferredDividendsAttributableToCurrentPeriodEarnings</v>
          </cell>
          <cell r="IB256">
            <v>6</v>
          </cell>
          <cell r="IC256" t="str">
            <v>ISO4217:USD</v>
          </cell>
          <cell r="ID256" t="b">
            <v>0</v>
          </cell>
          <cell r="IE256" t="b">
            <v>0</v>
          </cell>
        </row>
        <row r="257">
          <cell r="C257" t="str">
            <v>Adjustment to Net Income for Dilutive Items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IA257" t="str">
            <v>mstag:adjustmentToNetIncomeForDilutiveItems</v>
          </cell>
          <cell r="IB257">
            <v>6</v>
          </cell>
          <cell r="IC257" t="str">
            <v>ISO4217:USD</v>
          </cell>
          <cell r="ID257" t="b">
            <v>0</v>
          </cell>
          <cell r="IE257" t="b">
            <v>0</v>
          </cell>
        </row>
        <row r="258">
          <cell r="D258" t="str">
            <v>Impact of Assumed Conversion of Preferred Stock</v>
          </cell>
          <cell r="IA258" t="str">
            <v>mstag:impactOfAssumedConversionOfPreferredStock</v>
          </cell>
          <cell r="IB258">
            <v>6</v>
          </cell>
          <cell r="IC258" t="str">
            <v>ISO4217:USD</v>
          </cell>
          <cell r="ID258" t="b">
            <v>0</v>
          </cell>
          <cell r="IE258" t="b">
            <v>0</v>
          </cell>
        </row>
        <row r="259">
          <cell r="D259" t="str">
            <v>Impact of Assumed Conversion of Convertible Bonds</v>
          </cell>
          <cell r="IA259" t="str">
            <v>mstag:impactOfAssumedConversionOfConvertibleBonds</v>
          </cell>
          <cell r="IB259">
            <v>6</v>
          </cell>
          <cell r="IC259" t="str">
            <v>ISO4217:USD</v>
          </cell>
          <cell r="ID259" t="b">
            <v>0</v>
          </cell>
          <cell r="IE259" t="b">
            <v>0</v>
          </cell>
        </row>
        <row r="260">
          <cell r="D260" t="str">
            <v>Impact of Stock Options Compensation</v>
          </cell>
          <cell r="IA260" t="str">
            <v>mstag:impactOfStockOptionsCompensation</v>
          </cell>
          <cell r="IB260">
            <v>6</v>
          </cell>
          <cell r="IC260" t="str">
            <v>ISO4217:USD</v>
          </cell>
          <cell r="ID260" t="b">
            <v>0</v>
          </cell>
          <cell r="IE260" t="b">
            <v>0</v>
          </cell>
        </row>
        <row r="261">
          <cell r="C261" t="str">
            <v>One Time Items Not Allocated to Other Expense (Income) Items (Net of Tax)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IA261" t="str">
            <v>mstag:oneTimeItemsNotAllocatedToOtherExpenseIncomeItemsNetOfTax</v>
          </cell>
          <cell r="IB261">
            <v>6</v>
          </cell>
          <cell r="IC261" t="str">
            <v>ISO4217:USD</v>
          </cell>
          <cell r="ID261" t="b">
            <v>0</v>
          </cell>
          <cell r="IE261" t="b">
            <v>0</v>
          </cell>
        </row>
        <row r="262">
          <cell r="D262" t="str">
            <v>One Time Items Not Allocated to Other Expense (Income) Items (Gross of Tax)</v>
          </cell>
          <cell r="IA262" t="str">
            <v>mstag:oneTimeItemsNotAllocatedToOtherExpenseIncomeItemsGrossOfTax</v>
          </cell>
          <cell r="IB262">
            <v>6</v>
          </cell>
          <cell r="IC262" t="str">
            <v>ISO4217:USD</v>
          </cell>
          <cell r="ID262" t="b">
            <v>0</v>
          </cell>
          <cell r="IE262" t="b">
            <v>0</v>
          </cell>
        </row>
        <row r="263">
          <cell r="D263" t="str">
            <v>Tax on One Time Items Not Allocated to Other Expense (Income) Items</v>
          </cell>
          <cell r="IA263" t="str">
            <v>mstag:taxOnOneTimeItemsNotAllocatedToOtherExpenseIncomeItems</v>
          </cell>
          <cell r="IB263">
            <v>6</v>
          </cell>
          <cell r="IC263" t="str">
            <v>ISO4217:USD</v>
          </cell>
          <cell r="ID263" t="b">
            <v>0</v>
          </cell>
          <cell r="IE263" t="b">
            <v>0</v>
          </cell>
        </row>
        <row r="264">
          <cell r="C264" t="str">
            <v>Company Reported Revenue</v>
          </cell>
          <cell r="IA264" t="str">
            <v>mstag:companyReportedRevenue</v>
          </cell>
          <cell r="IB264">
            <v>6</v>
          </cell>
          <cell r="IC264" t="str">
            <v>ISO4217:USD</v>
          </cell>
          <cell r="ID264" t="b">
            <v>0</v>
          </cell>
          <cell r="IE264" t="b">
            <v>0</v>
          </cell>
        </row>
        <row r="265">
          <cell r="C265" t="str">
            <v>Japan-Specific Operating Metrics</v>
          </cell>
          <cell r="IA265" t="str">
            <v>mstag:japanSpecificOperatingMetrics</v>
          </cell>
          <cell r="IB265">
            <v>6</v>
          </cell>
          <cell r="IC265" t="str">
            <v>ISO4217:USD</v>
          </cell>
          <cell r="ID265" t="b">
            <v>0</v>
          </cell>
          <cell r="IE265" t="b">
            <v>0</v>
          </cell>
        </row>
        <row r="266">
          <cell r="D266" t="str">
            <v>Operating Income (Expense) Classified by Company as Non Operating (Japan)</v>
          </cell>
          <cell r="IA266" t="str">
            <v>mstag:operatingIncomeExpenseClassifiedByCompanyAsNonOperatingJapan</v>
          </cell>
          <cell r="IB266">
            <v>6</v>
          </cell>
          <cell r="IC266" t="str">
            <v>ISO4217:USD</v>
          </cell>
          <cell r="ID266" t="b">
            <v>0</v>
          </cell>
          <cell r="IE266" t="b">
            <v>0</v>
          </cell>
        </row>
        <row r="267">
          <cell r="D267" t="str">
            <v>Operating Income (Expense) Classified by Company as Extraordinary (Japan)</v>
          </cell>
          <cell r="IA267" t="str">
            <v>mstag:operatingIncomeExpenseClassifiedByCompanyAsExtraordinaryJapan</v>
          </cell>
          <cell r="IB267">
            <v>6</v>
          </cell>
          <cell r="IC267" t="str">
            <v>ISO4217:USD</v>
          </cell>
          <cell r="ID267" t="b">
            <v>0</v>
          </cell>
          <cell r="IE267" t="b">
            <v>0</v>
          </cell>
        </row>
        <row r="268">
          <cell r="D268" t="str">
            <v>Non-Operating Income (Expense) Classified by Company as Operating (Japan)</v>
          </cell>
          <cell r="IA268" t="str">
            <v>mstag:nonOperatingIncomeExpenseClassifiedByCompanyAsOperatingJapan</v>
          </cell>
          <cell r="IB268">
            <v>6</v>
          </cell>
          <cell r="IC268" t="str">
            <v>ISO4217:USD</v>
          </cell>
          <cell r="ID268" t="b">
            <v>0</v>
          </cell>
          <cell r="IE268" t="b">
            <v>0</v>
          </cell>
        </row>
        <row r="269">
          <cell r="D269" t="str">
            <v>Non-Operating Income (Expense) Classified by Company as Extraordinary (Japan)</v>
          </cell>
          <cell r="IA269" t="str">
            <v>mstag:recurringIncomeExpenseClassifiedByCompanyAsExtraordinaryJapan</v>
          </cell>
          <cell r="IB269">
            <v>6</v>
          </cell>
          <cell r="IC269" t="str">
            <v>ISO4217:USD</v>
          </cell>
          <cell r="ID269" t="b">
            <v>0</v>
          </cell>
          <cell r="IE269" t="b">
            <v>0</v>
          </cell>
        </row>
        <row r="270">
          <cell r="D270" t="str">
            <v>One-Time Income (Expense) (Gross of Tax) Classified by Company as Operating (Japan)</v>
          </cell>
          <cell r="IA270" t="str">
            <v>mstag:oneTimeIncomeExpenseGrossOfTaxClassifiedByCompanyAsOperatingJapan</v>
          </cell>
          <cell r="IB270">
            <v>6</v>
          </cell>
          <cell r="IC270" t="str">
            <v>ISO4217:USD</v>
          </cell>
          <cell r="ID270" t="b">
            <v>0</v>
          </cell>
          <cell r="IE270" t="b">
            <v>0</v>
          </cell>
        </row>
        <row r="271">
          <cell r="D271" t="str">
            <v>One-Time Income (Expense) (Gross of Tax) Classified by Company as Non Operating (Japan)</v>
          </cell>
          <cell r="IA271" t="str">
            <v>mstag:oneTimeIncomeExpenseGrossOfTaxClassifiedByCompanyAsNonOperatingJapan</v>
          </cell>
          <cell r="IB271">
            <v>6</v>
          </cell>
          <cell r="IC271" t="str">
            <v>ISO4217:USD</v>
          </cell>
          <cell r="ID271" t="b">
            <v>0</v>
          </cell>
          <cell r="IE271" t="b">
            <v>0</v>
          </cell>
        </row>
        <row r="272">
          <cell r="D272" t="str">
            <v>Recurring Profit (Japan)</v>
          </cell>
          <cell r="IA272" t="str">
            <v>mstag:recurringProfitJapan</v>
          </cell>
          <cell r="IB272">
            <v>6</v>
          </cell>
          <cell r="IC272" t="str">
            <v>ISO4217:USD</v>
          </cell>
          <cell r="ID272" t="b">
            <v>0</v>
          </cell>
          <cell r="IE272" t="b">
            <v>0</v>
          </cell>
        </row>
        <row r="273">
          <cell r="C273" t="str">
            <v>EPS Adjusted for Consensus</v>
          </cell>
          <cell r="IA273" t="str">
            <v>mstag:adjEpsForConsensus</v>
          </cell>
          <cell r="IB273">
            <v>0</v>
          </cell>
          <cell r="IC273" t="str">
            <v>ISO4217:USD</v>
          </cell>
          <cell r="ID273" t="b">
            <v>0</v>
          </cell>
          <cell r="IE273" t="b">
            <v>0</v>
          </cell>
        </row>
        <row r="274">
          <cell r="C274" t="str">
            <v>Period End Diluted Shares Outstanding</v>
          </cell>
          <cell r="IA274" t="str">
            <v>mstag:periodEndDilutedSharesOutstanding</v>
          </cell>
          <cell r="IB274">
            <v>6</v>
          </cell>
          <cell r="IC274" t="str">
            <v>ms_eqr_gcim_Decimal:ms_eqr_gcim_decimal</v>
          </cell>
          <cell r="ID274" t="b">
            <v>0</v>
          </cell>
          <cell r="IE274" t="b">
            <v>0</v>
          </cell>
        </row>
        <row r="275">
          <cell r="C275" t="str">
            <v>Period End Basic Shares Outstanding</v>
          </cell>
          <cell r="I275">
            <v>80.974720000000005</v>
          </cell>
          <cell r="J275">
            <v>81.095669999999998</v>
          </cell>
          <cell r="K275">
            <v>81.09935999999999</v>
          </cell>
          <cell r="L275">
            <v>93.332644000000002</v>
          </cell>
          <cell r="M275">
            <v>97.152775000000005</v>
          </cell>
          <cell r="N275">
            <v>97.266017000000005</v>
          </cell>
          <cell r="O275">
            <v>120.23099999999999</v>
          </cell>
          <cell r="IA275" t="str">
            <v>mstag:periodEndBasicSharesOutstanding</v>
          </cell>
          <cell r="IB275">
            <v>6</v>
          </cell>
          <cell r="IC275" t="str">
            <v>ms_eqr_gcim_Decimal:ms_eqr_gcim_decimal</v>
          </cell>
          <cell r="ID275" t="b">
            <v>0</v>
          </cell>
          <cell r="IE275" t="b">
            <v>0</v>
          </cell>
        </row>
        <row r="276">
          <cell r="C276" t="str">
            <v>Current Diluted Shares Outstanding</v>
          </cell>
          <cell r="IA276" t="str">
            <v>mstag:currentDilutedSharesOutstanding</v>
          </cell>
          <cell r="IB276">
            <v>6</v>
          </cell>
          <cell r="IC276" t="str">
            <v>ms_eqr_gcim_Decimal:ms_eqr_gcim_decimal</v>
          </cell>
          <cell r="ID276" t="b">
            <v>0</v>
          </cell>
          <cell r="IE276" t="b">
            <v>0</v>
          </cell>
        </row>
        <row r="277">
          <cell r="C277" t="str">
            <v>Current Basic Shares Outstanding</v>
          </cell>
          <cell r="IA277" t="str">
            <v>mstag:currentBasicSharesOutstanding</v>
          </cell>
          <cell r="IB277">
            <v>6</v>
          </cell>
          <cell r="IC277" t="str">
            <v>ms_eqr_gcim_Decimal:ms_eqr_gcim_decimal</v>
          </cell>
          <cell r="ID277" t="b">
            <v>0</v>
          </cell>
          <cell r="IE277" t="b">
            <v>0</v>
          </cell>
        </row>
        <row r="278">
          <cell r="C278" t="str">
            <v>Average Diluted Shares Outstanding</v>
          </cell>
          <cell r="I278">
            <v>69.77</v>
          </cell>
          <cell r="J278">
            <v>79.5</v>
          </cell>
          <cell r="K278">
            <v>80.905000000000001</v>
          </cell>
          <cell r="L278">
            <v>83.171000000000006</v>
          </cell>
          <cell r="M278">
            <v>99.024000000000001</v>
          </cell>
          <cell r="N278">
            <v>95.522000000000006</v>
          </cell>
          <cell r="O278">
            <v>115.83725</v>
          </cell>
          <cell r="IA278" t="str">
            <v>mstag:averageDilutedSharesOutstanding</v>
          </cell>
          <cell r="IB278">
            <v>6</v>
          </cell>
          <cell r="IC278" t="str">
            <v>ms_eqr_gcim_Decimal:ms_eqr_gcim_decimal</v>
          </cell>
          <cell r="ID278" t="b">
            <v>0</v>
          </cell>
          <cell r="IE278" t="b">
            <v>0</v>
          </cell>
        </row>
        <row r="279">
          <cell r="C279" t="str">
            <v>Average Basic Shares Outstanding</v>
          </cell>
          <cell r="I279">
            <v>66.25</v>
          </cell>
          <cell r="J279">
            <v>76.003</v>
          </cell>
          <cell r="K279">
            <v>78.003</v>
          </cell>
          <cell r="L279">
            <v>80.64</v>
          </cell>
          <cell r="M279">
            <v>95.731999999999999</v>
          </cell>
          <cell r="N279">
            <v>92.483000000000004</v>
          </cell>
          <cell r="O279">
            <v>112.91500000000001</v>
          </cell>
          <cell r="IA279" t="str">
            <v>mstag:averageBasicSharesOutstanding</v>
          </cell>
          <cell r="IB279">
            <v>6</v>
          </cell>
          <cell r="IC279" t="str">
            <v>ms_eqr_gcim_Decimal:ms_eqr_gcim_decimal</v>
          </cell>
          <cell r="ID279" t="b">
            <v>0</v>
          </cell>
          <cell r="IE279" t="b">
            <v>0</v>
          </cell>
        </row>
        <row r="280">
          <cell r="C280" t="str">
            <v>ADR Ratio</v>
          </cell>
          <cell r="IA280" t="str">
            <v>mstag:adrRatioNew</v>
          </cell>
          <cell r="IB280">
            <v>0</v>
          </cell>
          <cell r="IC280" t="str">
            <v>ms_eqr_gcim_Decimal:ms_eqr_gcim_decimal</v>
          </cell>
          <cell r="ID280" t="b">
            <v>0</v>
          </cell>
          <cell r="IE280" t="b">
            <v>0</v>
          </cell>
        </row>
        <row r="281">
          <cell r="C281" t="str">
            <v>Current ADR Ratio</v>
          </cell>
          <cell r="IA281" t="str">
            <v>mstag:currentAdrRatio</v>
          </cell>
          <cell r="IB281">
            <v>0</v>
          </cell>
          <cell r="IC281" t="str">
            <v>ms_eqr_gcim_Decimal:ms_eqr_gcim_decimal</v>
          </cell>
          <cell r="ID281" t="b">
            <v>0</v>
          </cell>
          <cell r="IE281" t="b">
            <v>0</v>
          </cell>
        </row>
        <row r="282">
          <cell r="C282" t="str">
            <v>Analyst's Average FX Rate</v>
          </cell>
          <cell r="IA282" t="str">
            <v>mstag:analystsAverageFxRate</v>
          </cell>
          <cell r="IB282">
            <v>0</v>
          </cell>
          <cell r="IC282" t="str">
            <v>ms_eqr_gcim_Decimal:ms_eqr_gcim_decimal</v>
          </cell>
          <cell r="ID282" t="b">
            <v>0</v>
          </cell>
          <cell r="IE282" t="b">
            <v>0</v>
          </cell>
        </row>
        <row r="283">
          <cell r="C283" t="str">
            <v>Analyst's Period End FX Rate</v>
          </cell>
          <cell r="IA283" t="str">
            <v>mstag:analystsPeriodEndFxRate</v>
          </cell>
          <cell r="IB283">
            <v>0</v>
          </cell>
          <cell r="IC283" t="str">
            <v>ms_eqr_gcim_Decimal:ms_eqr_gcim_decimal</v>
          </cell>
          <cell r="ID283" t="b">
            <v>0</v>
          </cell>
          <cell r="IE283" t="b">
            <v>0</v>
          </cell>
        </row>
        <row r="284">
          <cell r="C284" t="str">
            <v>Percent Ownership</v>
          </cell>
          <cell r="IA284" t="str">
            <v>mstag:percentOwnership</v>
          </cell>
          <cell r="IB284">
            <v>0</v>
          </cell>
          <cell r="IC284" t="str">
            <v>ms_eqr_gcim_Decimal:ms_eqr_gcim_decimal</v>
          </cell>
          <cell r="ID284" t="b">
            <v>0</v>
          </cell>
          <cell r="IE284" t="b">
            <v>0</v>
          </cell>
        </row>
        <row r="285">
          <cell r="C285" t="str">
            <v>Statutory Tax Rate</v>
          </cell>
          <cell r="I285">
            <v>0.38324709384746242</v>
          </cell>
          <cell r="J285">
            <v>0.37824646546201302</v>
          </cell>
          <cell r="K285">
            <v>0.36745577487876507</v>
          </cell>
          <cell r="L285">
            <v>0.36202045544731887</v>
          </cell>
          <cell r="M285">
            <v>0.35549925622908146</v>
          </cell>
          <cell r="N285">
            <v>0.35128124379139947</v>
          </cell>
          <cell r="O285">
            <v>0.33887768636035298</v>
          </cell>
          <cell r="IA285" t="str">
            <v>mstag:statutoryTaxRate</v>
          </cell>
          <cell r="IB285">
            <v>0</v>
          </cell>
          <cell r="IC285" t="str">
            <v>ms_eqr_gcim_Decimal:ms_eqr_gcim_decimal</v>
          </cell>
          <cell r="ID285" t="b">
            <v>0</v>
          </cell>
          <cell r="IE285" t="b">
            <v>0</v>
          </cell>
        </row>
        <row r="286">
          <cell r="C286" t="str">
            <v>Dividends Per Share (Dollars per share)</v>
          </cell>
          <cell r="I286">
            <v>3.2</v>
          </cell>
          <cell r="J286">
            <v>3.8</v>
          </cell>
          <cell r="K286">
            <v>0.45</v>
          </cell>
          <cell r="L286">
            <v>0.625</v>
          </cell>
          <cell r="M286">
            <v>1</v>
          </cell>
          <cell r="N286">
            <v>1.05</v>
          </cell>
          <cell r="O286">
            <v>1.2</v>
          </cell>
          <cell r="IA286" t="str">
            <v>mstag:dividendsPerShare</v>
          </cell>
          <cell r="IB286">
            <v>0</v>
          </cell>
          <cell r="IC286" t="str">
            <v>ISO4217:USD</v>
          </cell>
          <cell r="ID286" t="b">
            <v>0</v>
          </cell>
          <cell r="IE286" t="b">
            <v>0</v>
          </cell>
        </row>
        <row r="287">
          <cell r="B287" t="str">
            <v>Balance sheet</v>
          </cell>
          <cell r="IB287">
            <v>0</v>
          </cell>
          <cell r="IC287" t="str">
            <v>ms_eqr_gcim_String:ms_eqr_gcim_string</v>
          </cell>
          <cell r="ID287" t="b">
            <v>0</v>
          </cell>
          <cell r="IE287" t="b">
            <v>0</v>
          </cell>
        </row>
        <row r="288">
          <cell r="C288" t="str">
            <v>Assets</v>
          </cell>
          <cell r="O288">
            <v>49826.080999999998</v>
          </cell>
          <cell r="IA288" t="str">
            <v>mstag:assets</v>
          </cell>
          <cell r="IB288">
            <v>6</v>
          </cell>
          <cell r="IC288" t="str">
            <v>ISO4217:USD</v>
          </cell>
          <cell r="ID288" t="b">
            <v>0</v>
          </cell>
          <cell r="IE288" t="b">
            <v>0</v>
          </cell>
        </row>
        <row r="289">
          <cell r="D289" t="str">
            <v>Cash and Cash Equivalents</v>
          </cell>
          <cell r="I289">
            <v>333.80500000000001</v>
          </cell>
          <cell r="J289">
            <v>493.79199999999997</v>
          </cell>
          <cell r="K289">
            <v>592.755</v>
          </cell>
          <cell r="L289">
            <v>750.25900000000001</v>
          </cell>
          <cell r="M289">
            <v>965.66399999999999</v>
          </cell>
          <cell r="N289">
            <v>963.77200000000005</v>
          </cell>
          <cell r="O289">
            <v>1877.4939999999999</v>
          </cell>
          <cell r="IA289" t="str">
            <v>mstag:cashAndCashEquivalents</v>
          </cell>
          <cell r="IB289">
            <v>6</v>
          </cell>
          <cell r="IC289" t="str">
            <v>ISO4217:USD</v>
          </cell>
          <cell r="ID289" t="b">
            <v>0</v>
          </cell>
          <cell r="IE289" t="b">
            <v>0</v>
          </cell>
        </row>
        <row r="290">
          <cell r="D290" t="str">
            <v>Cash Required for Operations (for financial services)</v>
          </cell>
          <cell r="IA290" t="str">
            <v>mstag:cashRequiredForOperationsForFinancialServices</v>
          </cell>
          <cell r="IB290">
            <v>6</v>
          </cell>
          <cell r="IC290" t="str">
            <v>ISO4217:USD</v>
          </cell>
          <cell r="ID290" t="b">
            <v>0</v>
          </cell>
          <cell r="IE290" t="b">
            <v>0</v>
          </cell>
        </row>
        <row r="291">
          <cell r="D291" t="str">
            <v>Other Liquid Assets (for financial services)</v>
          </cell>
          <cell r="I291">
            <v>53.755000000000003</v>
          </cell>
          <cell r="J291">
            <v>229.74</v>
          </cell>
          <cell r="K291">
            <v>644.64699999999993</v>
          </cell>
          <cell r="L291">
            <v>20.363</v>
          </cell>
          <cell r="M291">
            <v>45.427</v>
          </cell>
          <cell r="N291">
            <v>328.21499999999997</v>
          </cell>
          <cell r="IA291" t="str">
            <v>mstag:otherLiquidAssetsForFinancialServices</v>
          </cell>
          <cell r="IB291">
            <v>6</v>
          </cell>
          <cell r="IC291" t="str">
            <v>ISO4217:USD</v>
          </cell>
          <cell r="ID291" t="b">
            <v>0</v>
          </cell>
          <cell r="IE291" t="b">
            <v>0</v>
          </cell>
        </row>
        <row r="292">
          <cell r="D292" t="str">
            <v>Securities (for financial services)</v>
          </cell>
          <cell r="I292">
            <v>1724.2289999999998</v>
          </cell>
          <cell r="J292">
            <v>2844.1439999999998</v>
          </cell>
          <cell r="K292">
            <v>2416.4449999999997</v>
          </cell>
          <cell r="L292">
            <v>3152.76</v>
          </cell>
          <cell r="M292">
            <v>2823.6210000000001</v>
          </cell>
          <cell r="N292">
            <v>3737.1600000000003</v>
          </cell>
          <cell r="O292">
            <v>7509.4649999999992</v>
          </cell>
          <cell r="IA292" t="str">
            <v>mstag:securities</v>
          </cell>
          <cell r="IB292">
            <v>6</v>
          </cell>
          <cell r="IC292" t="str">
            <v>ISO4217:USD</v>
          </cell>
          <cell r="ID292" t="b">
            <v>0</v>
          </cell>
          <cell r="IE292" t="b">
            <v>0</v>
          </cell>
        </row>
        <row r="293">
          <cell r="E293" t="str">
            <v>Trading Assets</v>
          </cell>
          <cell r="I293">
            <v>57.290999999999997</v>
          </cell>
          <cell r="J293">
            <v>173.12200000000001</v>
          </cell>
          <cell r="K293">
            <v>641.11400000000003</v>
          </cell>
          <cell r="L293">
            <v>37.430999999999997</v>
          </cell>
          <cell r="M293">
            <v>38.929000000000002</v>
          </cell>
          <cell r="N293">
            <v>51.628</v>
          </cell>
          <cell r="IA293" t="str">
            <v>mstag:tradingAssets</v>
          </cell>
          <cell r="IB293">
            <v>6</v>
          </cell>
          <cell r="IC293" t="str">
            <v>ISO4217:USD</v>
          </cell>
          <cell r="ID293" t="b">
            <v>0</v>
          </cell>
          <cell r="IE293" t="b">
            <v>0</v>
          </cell>
        </row>
        <row r="294">
          <cell r="E294" t="str">
            <v>Securities Available for Sale</v>
          </cell>
          <cell r="I294">
            <v>1583.2729999999999</v>
          </cell>
          <cell r="J294">
            <v>2583.7399999999998</v>
          </cell>
          <cell r="K294">
            <v>1680.76</v>
          </cell>
          <cell r="L294">
            <v>3034.3040000000001</v>
          </cell>
          <cell r="M294">
            <v>2663.1840000000002</v>
          </cell>
          <cell r="N294">
            <v>3599.1350000000002</v>
          </cell>
          <cell r="IA294" t="str">
            <v>mstag:securitiesAvailableForSale</v>
          </cell>
          <cell r="IB294">
            <v>6</v>
          </cell>
          <cell r="IC294" t="str">
            <v>ISO4217:USD</v>
          </cell>
          <cell r="ID294" t="b">
            <v>0</v>
          </cell>
          <cell r="IE294" t="b">
            <v>0</v>
          </cell>
        </row>
        <row r="295">
          <cell r="E295" t="str">
            <v>Securities Held to Maturity</v>
          </cell>
          <cell r="I295">
            <v>83.665000000000006</v>
          </cell>
          <cell r="J295">
            <v>87.281999999999996</v>
          </cell>
          <cell r="K295">
            <v>94.570999999999998</v>
          </cell>
          <cell r="L295">
            <v>81.025000000000006</v>
          </cell>
          <cell r="M295">
            <v>121.508</v>
          </cell>
          <cell r="N295">
            <v>86.397000000000006</v>
          </cell>
          <cell r="IA295" t="str">
            <v>mstag:securitiesHeldToMaturity</v>
          </cell>
          <cell r="IB295">
            <v>6</v>
          </cell>
          <cell r="IC295" t="str">
            <v>ISO4217:USD</v>
          </cell>
          <cell r="ID295" t="b">
            <v>0</v>
          </cell>
          <cell r="IE295" t="b">
            <v>0</v>
          </cell>
        </row>
        <row r="296">
          <cell r="D296" t="str">
            <v>Loans and Leases (for financial services)</v>
          </cell>
          <cell r="I296">
            <v>11765.533000000001</v>
          </cell>
          <cell r="J296">
            <v>16005.701000000001</v>
          </cell>
          <cell r="K296">
            <v>17572.860999999997</v>
          </cell>
          <cell r="L296">
            <v>22970.313999999998</v>
          </cell>
          <cell r="M296">
            <v>25395.468000000001</v>
          </cell>
          <cell r="N296">
            <v>25936.941999999999</v>
          </cell>
          <cell r="O296">
            <v>35772.434999999998</v>
          </cell>
          <cell r="IA296" t="str">
            <v>mstag:loansAndLeasesForFinancialServices</v>
          </cell>
          <cell r="IB296">
            <v>6</v>
          </cell>
          <cell r="IC296" t="str">
            <v>ISO4217:USD</v>
          </cell>
          <cell r="ID296" t="b">
            <v>0</v>
          </cell>
          <cell r="IE296" t="b">
            <v>0</v>
          </cell>
        </row>
        <row r="297">
          <cell r="E297" t="str">
            <v>Loans and Leases Held for Sale</v>
          </cell>
          <cell r="IA297" t="str">
            <v>mstag:loansAndLeasesHeldForSale</v>
          </cell>
          <cell r="IB297">
            <v>6</v>
          </cell>
          <cell r="IC297" t="str">
            <v>ISO4217:USD</v>
          </cell>
          <cell r="ID297" t="b">
            <v>0</v>
          </cell>
          <cell r="IE297" t="b">
            <v>0</v>
          </cell>
        </row>
        <row r="298">
          <cell r="E298" t="str">
            <v>Loans and Leases Held in Portfolio</v>
          </cell>
          <cell r="I298">
            <v>11765.533000000001</v>
          </cell>
          <cell r="J298">
            <v>16005.701000000001</v>
          </cell>
          <cell r="K298">
            <v>17572.860999999997</v>
          </cell>
          <cell r="L298">
            <v>22970.313999999998</v>
          </cell>
          <cell r="M298">
            <v>25395.468000000001</v>
          </cell>
          <cell r="N298">
            <v>25936.941999999999</v>
          </cell>
          <cell r="O298">
            <v>0</v>
          </cell>
          <cell r="IA298" t="str">
            <v>mstag:loansAndLeasesHeldInPortfolio</v>
          </cell>
          <cell r="IB298">
            <v>6</v>
          </cell>
          <cell r="IC298" t="str">
            <v>ISO4217:USD</v>
          </cell>
          <cell r="ID298" t="b">
            <v>0</v>
          </cell>
          <cell r="IE298" t="b">
            <v>0</v>
          </cell>
        </row>
        <row r="299">
          <cell r="F299" t="str">
            <v>Loans</v>
          </cell>
          <cell r="I299">
            <v>11542.2</v>
          </cell>
          <cell r="J299">
            <v>15449.375000000002</v>
          </cell>
          <cell r="K299">
            <v>17040.152999999998</v>
          </cell>
          <cell r="L299">
            <v>22140.973999999998</v>
          </cell>
          <cell r="M299">
            <v>24531.178</v>
          </cell>
          <cell r="N299">
            <v>25156.731</v>
          </cell>
          <cell r="O299">
            <v>0</v>
          </cell>
          <cell r="IA299" t="str">
            <v>mstag:loans</v>
          </cell>
          <cell r="IB299">
            <v>6</v>
          </cell>
          <cell r="IC299" t="str">
            <v>ISO4217:USD</v>
          </cell>
          <cell r="ID299" t="b">
            <v>0</v>
          </cell>
          <cell r="IE299" t="b">
            <v>0</v>
          </cell>
        </row>
        <row r="300">
          <cell r="G300" t="str">
            <v>Commercial Loans</v>
          </cell>
          <cell r="I300">
            <v>6626.3679999999995</v>
          </cell>
          <cell r="J300">
            <v>8226.719000000001</v>
          </cell>
          <cell r="K300">
            <v>9705.9390000000003</v>
          </cell>
          <cell r="L300">
            <v>13234.003999999999</v>
          </cell>
          <cell r="M300">
            <v>13880.046</v>
          </cell>
          <cell r="N300">
            <v>14521.514999999999</v>
          </cell>
          <cell r="IA300" t="str">
            <v>mstag:commercialLoans</v>
          </cell>
          <cell r="IB300">
            <v>6</v>
          </cell>
          <cell r="IC300" t="str">
            <v>ISO4217:USD</v>
          </cell>
          <cell r="ID300" t="b">
            <v>0</v>
          </cell>
          <cell r="IE300" t="b">
            <v>0</v>
          </cell>
        </row>
        <row r="301">
          <cell r="G301" t="str">
            <v>Consumer Loans</v>
          </cell>
          <cell r="I301">
            <v>4915.8320000000003</v>
          </cell>
          <cell r="J301">
            <v>7222.6560000000009</v>
          </cell>
          <cell r="K301">
            <v>7334.2139999999999</v>
          </cell>
          <cell r="L301">
            <v>8906.9699999999993</v>
          </cell>
          <cell r="M301">
            <v>10651.132</v>
          </cell>
          <cell r="N301">
            <v>10635.216</v>
          </cell>
          <cell r="O301">
            <v>0</v>
          </cell>
          <cell r="IA301" t="str">
            <v>mstag:consumerLoans</v>
          </cell>
          <cell r="IB301">
            <v>6</v>
          </cell>
          <cell r="IC301" t="str">
            <v>ISO4217:USD</v>
          </cell>
          <cell r="ID301" t="b">
            <v>0</v>
          </cell>
          <cell r="IE301" t="b">
            <v>0</v>
          </cell>
        </row>
        <row r="302">
          <cell r="H302" t="str">
            <v>Residential Mortgage Loans</v>
          </cell>
          <cell r="I302">
            <v>2457.5079999999998</v>
          </cell>
          <cell r="J302">
            <v>4163.8180000000002</v>
          </cell>
          <cell r="K302">
            <v>4011.4360000000001</v>
          </cell>
          <cell r="L302">
            <v>4427.2849999999999</v>
          </cell>
          <cell r="M302">
            <v>4063.924</v>
          </cell>
          <cell r="N302">
            <v>2711.1329999999998</v>
          </cell>
          <cell r="IA302" t="str">
            <v>mstag:residentialMortgageLoans</v>
          </cell>
          <cell r="IB302">
            <v>6</v>
          </cell>
          <cell r="IC302" t="str">
            <v>ISO4217:USD</v>
          </cell>
          <cell r="ID302" t="b">
            <v>0</v>
          </cell>
          <cell r="IE302" t="b">
            <v>0</v>
          </cell>
        </row>
        <row r="303">
          <cell r="H303" t="str">
            <v>Credit Card Loans</v>
          </cell>
          <cell r="IA303" t="str">
            <v>mstag:creditCardLoans</v>
          </cell>
          <cell r="IB303">
            <v>6</v>
          </cell>
          <cell r="IC303" t="str">
            <v>ISO4217:USD</v>
          </cell>
          <cell r="ID303" t="b">
            <v>0</v>
          </cell>
          <cell r="IE303" t="b">
            <v>0</v>
          </cell>
        </row>
        <row r="304">
          <cell r="H304" t="str">
            <v>Other Consumer Loans</v>
          </cell>
          <cell r="I304">
            <v>2458.3240000000001</v>
          </cell>
          <cell r="J304">
            <v>3058.8380000000002</v>
          </cell>
          <cell r="K304">
            <v>3322.7779999999998</v>
          </cell>
          <cell r="L304">
            <v>4479.6849999999995</v>
          </cell>
          <cell r="M304">
            <v>6587.2079999999996</v>
          </cell>
          <cell r="N304">
            <v>7924.0829999999996</v>
          </cell>
          <cell r="IA304" t="str">
            <v>mstag:otherConsumerLoans</v>
          </cell>
          <cell r="IB304">
            <v>6</v>
          </cell>
          <cell r="IC304" t="str">
            <v>ISO4217:USD</v>
          </cell>
          <cell r="ID304" t="b">
            <v>0</v>
          </cell>
          <cell r="IE304" t="b">
            <v>0</v>
          </cell>
        </row>
        <row r="305">
          <cell r="F305" t="str">
            <v>Lease Financing</v>
          </cell>
          <cell r="I305">
            <v>223.333</v>
          </cell>
          <cell r="J305">
            <v>556.32600000000002</v>
          </cell>
          <cell r="K305">
            <v>532.70799999999997</v>
          </cell>
          <cell r="L305">
            <v>829.33999999999992</v>
          </cell>
          <cell r="M305">
            <v>864.29</v>
          </cell>
          <cell r="N305">
            <v>780.21100000000001</v>
          </cell>
          <cell r="IA305" t="str">
            <v>mstag:leaseFinancing</v>
          </cell>
          <cell r="IB305">
            <v>6</v>
          </cell>
          <cell r="IC305" t="str">
            <v>ISO4217:USD</v>
          </cell>
          <cell r="ID305" t="b">
            <v>0</v>
          </cell>
          <cell r="IE305" t="b">
            <v>0</v>
          </cell>
        </row>
        <row r="306">
          <cell r="D306" t="str">
            <v>Loans and Leases (for financial services) (Segment)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IA306" t="str">
            <v>mstag:loansAndLeasesForFinancialServicesSegment</v>
          </cell>
          <cell r="IB306">
            <v>6</v>
          </cell>
          <cell r="IC306" t="str">
            <v>ISO4217:USD</v>
          </cell>
          <cell r="ID306" t="b">
            <v>0</v>
          </cell>
          <cell r="IE306" t="b">
            <v>0</v>
          </cell>
        </row>
        <row r="307">
          <cell r="E307" t="str">
            <v>Loans and Advances to Customers</v>
          </cell>
          <cell r="IA307" t="str">
            <v>mstag:loansAndAdvancesToCustomers</v>
          </cell>
          <cell r="IB307">
            <v>6</v>
          </cell>
          <cell r="IC307" t="str">
            <v>ISO4217:USD</v>
          </cell>
          <cell r="ID307" t="b">
            <v>0</v>
          </cell>
          <cell r="IE307" t="b">
            <v>0</v>
          </cell>
        </row>
        <row r="308">
          <cell r="E308" t="str">
            <v>Loans and Advances to Other Financial Institutions</v>
          </cell>
          <cell r="IA308" t="str">
            <v>mstag:loansAndAdvancesToOtherFinancialInstitutions</v>
          </cell>
          <cell r="IB308">
            <v>6</v>
          </cell>
          <cell r="IC308" t="str">
            <v>ISO4217:USD</v>
          </cell>
          <cell r="ID308" t="b">
            <v>0</v>
          </cell>
          <cell r="IE308" t="b">
            <v>0</v>
          </cell>
        </row>
        <row r="309">
          <cell r="D309" t="str">
            <v>Allowance for Loan Losses</v>
          </cell>
          <cell r="I309">
            <v>274.65600000000001</v>
          </cell>
          <cell r="J309">
            <v>306.34699999999998</v>
          </cell>
          <cell r="K309">
            <v>316.16500000000002</v>
          </cell>
          <cell r="L309">
            <v>374.70299999999997</v>
          </cell>
          <cell r="M309">
            <v>425.00799999999998</v>
          </cell>
          <cell r="N309">
            <v>436.47199999999998</v>
          </cell>
          <cell r="O309">
            <v>614.05799999999999</v>
          </cell>
          <cell r="IA309" t="str">
            <v>mstag:allowanceForLoanLosses</v>
          </cell>
          <cell r="IB309">
            <v>6</v>
          </cell>
          <cell r="IC309" t="str">
            <v>ISO4217:USD</v>
          </cell>
          <cell r="ID309" t="b">
            <v>0</v>
          </cell>
          <cell r="IE309" t="b">
            <v>0</v>
          </cell>
        </row>
        <row r="310">
          <cell r="E310" t="str">
            <v>Specific Allowance for Loan Losses</v>
          </cell>
          <cell r="I310">
            <v>3.0950000000000002</v>
          </cell>
          <cell r="J310">
            <v>6.758</v>
          </cell>
          <cell r="K310">
            <v>6.0049999999999999</v>
          </cell>
          <cell r="L310">
            <v>11.542</v>
          </cell>
          <cell r="M310">
            <v>20.956</v>
          </cell>
          <cell r="N310">
            <v>17.626000000000001</v>
          </cell>
          <cell r="IA310" t="str">
            <v>mstag:specificAllowanceForLoanLosses</v>
          </cell>
          <cell r="IB310">
            <v>6</v>
          </cell>
          <cell r="IC310" t="str">
            <v>ISO4217:USD</v>
          </cell>
          <cell r="ID310" t="b">
            <v>0</v>
          </cell>
          <cell r="IE310" t="b">
            <v>0</v>
          </cell>
        </row>
        <row r="311">
          <cell r="E311" t="str">
            <v>General Allowance for Loan Losses</v>
          </cell>
          <cell r="I311">
            <v>271.56099999999998</v>
          </cell>
          <cell r="J311">
            <v>299.589</v>
          </cell>
          <cell r="K311">
            <v>310.16000000000003</v>
          </cell>
          <cell r="L311">
            <v>363.161</v>
          </cell>
          <cell r="M311">
            <v>404.05199999999996</v>
          </cell>
          <cell r="N311">
            <v>418.846</v>
          </cell>
          <cell r="IA311" t="str">
            <v>mstag:generalAllowanceForLoanLosses</v>
          </cell>
          <cell r="IB311">
            <v>6</v>
          </cell>
          <cell r="IC311" t="str">
            <v>ISO4217:USD</v>
          </cell>
          <cell r="ID311" t="b">
            <v>0</v>
          </cell>
          <cell r="IE311" t="b">
            <v>0</v>
          </cell>
        </row>
        <row r="312">
          <cell r="D312" t="str">
            <v>Foreclosed Assets</v>
          </cell>
          <cell r="IA312" t="str">
            <v>mstag:foreclosedAssets</v>
          </cell>
          <cell r="IB312">
            <v>6</v>
          </cell>
          <cell r="IC312" t="str">
            <v>ISO4217:USD</v>
          </cell>
          <cell r="ID312" t="b">
            <v>0</v>
          </cell>
          <cell r="IE312" t="b">
            <v>0</v>
          </cell>
        </row>
        <row r="313">
          <cell r="D313" t="str">
            <v>Property, Plant and Equipment, Net</v>
          </cell>
          <cell r="I313">
            <v>121.98399999999998</v>
          </cell>
          <cell r="J313">
            <v>162.84199999999998</v>
          </cell>
          <cell r="K313">
            <v>173.81500000000003</v>
          </cell>
          <cell r="L313">
            <v>257.97499999999997</v>
          </cell>
          <cell r="M313">
            <v>261.87699999999995</v>
          </cell>
          <cell r="N313">
            <v>238.98600000000008</v>
          </cell>
          <cell r="IA313" t="str">
            <v>mstag:propertyPlantAndEquipmentNet</v>
          </cell>
          <cell r="IB313">
            <v>6</v>
          </cell>
          <cell r="IC313" t="str">
            <v>ISO4217:USD</v>
          </cell>
          <cell r="ID313" t="b">
            <v>0</v>
          </cell>
          <cell r="IE313" t="b">
            <v>0</v>
          </cell>
        </row>
        <row r="314">
          <cell r="D314" t="str">
            <v>Goodwill</v>
          </cell>
          <cell r="I314">
            <v>17.288</v>
          </cell>
          <cell r="J314">
            <v>546.03599999999994</v>
          </cell>
          <cell r="K314">
            <v>648.04</v>
          </cell>
          <cell r="L314">
            <v>1000</v>
          </cell>
          <cell r="M314">
            <v>1097.5529999999999</v>
          </cell>
          <cell r="N314">
            <v>1097.5530000000001</v>
          </cell>
          <cell r="O314">
            <v>3144.9110000000001</v>
          </cell>
          <cell r="IA314" t="str">
            <v>mstag:goodwill</v>
          </cell>
          <cell r="IB314">
            <v>6</v>
          </cell>
          <cell r="IC314" t="str">
            <v>ISO4217:USD</v>
          </cell>
          <cell r="ID314" t="b">
            <v>0</v>
          </cell>
          <cell r="IE314" t="b">
            <v>0</v>
          </cell>
        </row>
        <row r="315">
          <cell r="E315" t="str">
            <v>Gross Goodwill</v>
          </cell>
          <cell r="I315">
            <v>17.288</v>
          </cell>
          <cell r="J315">
            <v>546.03599999999994</v>
          </cell>
          <cell r="K315">
            <v>648.04</v>
          </cell>
          <cell r="L315">
            <v>1000</v>
          </cell>
          <cell r="M315">
            <v>1097.5529999999999</v>
          </cell>
          <cell r="N315">
            <v>1097.5530000000001</v>
          </cell>
          <cell r="IA315" t="str">
            <v>mstag:grossGoodwill</v>
          </cell>
          <cell r="IB315">
            <v>6</v>
          </cell>
          <cell r="IC315" t="str">
            <v>ISO4217:USD</v>
          </cell>
          <cell r="ID315" t="b">
            <v>0</v>
          </cell>
          <cell r="IE315" t="b">
            <v>0</v>
          </cell>
        </row>
        <row r="316">
          <cell r="E316" t="str">
            <v>Accumulated Amortization of Goodwill</v>
          </cell>
          <cell r="IA316" t="str">
            <v>mstag:accumulatedAmortizationOfGoodwill</v>
          </cell>
          <cell r="IB316">
            <v>6</v>
          </cell>
          <cell r="IC316" t="str">
            <v>ISO4217:USD</v>
          </cell>
          <cell r="ID316" t="b">
            <v>0</v>
          </cell>
          <cell r="IE316" t="b">
            <v>0</v>
          </cell>
        </row>
        <row r="317">
          <cell r="D317" t="str">
            <v>Other Intangible Assets</v>
          </cell>
          <cell r="I317" t="str">
            <v>ND</v>
          </cell>
          <cell r="J317" t="str">
            <v>ND</v>
          </cell>
          <cell r="K317" t="str">
            <v>ND</v>
          </cell>
          <cell r="L317">
            <v>199.40699999999993</v>
          </cell>
          <cell r="M317">
            <v>170.273</v>
          </cell>
          <cell r="N317">
            <v>118.79</v>
          </cell>
          <cell r="IA317" t="str">
            <v>mstag:otherIntangibleAssets</v>
          </cell>
          <cell r="IB317">
            <v>6</v>
          </cell>
          <cell r="IC317" t="str">
            <v>ISO4217:USD</v>
          </cell>
          <cell r="ID317" t="b">
            <v>0</v>
          </cell>
          <cell r="IE317" t="b">
            <v>0</v>
          </cell>
        </row>
        <row r="318">
          <cell r="D318" t="str">
            <v>Investments (Operating)</v>
          </cell>
          <cell r="I318">
            <v>58.28</v>
          </cell>
          <cell r="J318">
            <v>114.542</v>
          </cell>
          <cell r="K318">
            <v>125.191</v>
          </cell>
          <cell r="L318">
            <v>194.524</v>
          </cell>
          <cell r="M318">
            <v>239.44499999999999</v>
          </cell>
          <cell r="N318">
            <v>269.61799999999999</v>
          </cell>
          <cell r="O318">
            <v>0</v>
          </cell>
          <cell r="IA318" t="str">
            <v>mstag:investmentsOperating</v>
          </cell>
          <cell r="IB318">
            <v>6</v>
          </cell>
          <cell r="IC318" t="str">
            <v>ISO4217:USD</v>
          </cell>
          <cell r="ID318" t="b">
            <v>0</v>
          </cell>
          <cell r="IE318" t="b">
            <v>0</v>
          </cell>
        </row>
        <row r="319">
          <cell r="E319" t="str">
            <v>Real Estate</v>
          </cell>
          <cell r="IA319" t="str">
            <v>mstag:realEstate</v>
          </cell>
          <cell r="IB319">
            <v>6</v>
          </cell>
          <cell r="IC319" t="str">
            <v>ISO4217:USD</v>
          </cell>
          <cell r="ID319" t="b">
            <v>0</v>
          </cell>
          <cell r="IE319" t="b">
            <v>0</v>
          </cell>
        </row>
        <row r="320">
          <cell r="E320" t="str">
            <v>Private Equity</v>
          </cell>
          <cell r="IA320" t="str">
            <v>mstag:privateEquity</v>
          </cell>
          <cell r="IB320">
            <v>6</v>
          </cell>
          <cell r="IC320" t="str">
            <v>ISO4217:USD</v>
          </cell>
          <cell r="ID320" t="b">
            <v>0</v>
          </cell>
          <cell r="IE320" t="b">
            <v>0</v>
          </cell>
        </row>
        <row r="321">
          <cell r="E321" t="str">
            <v>Venture Capital</v>
          </cell>
          <cell r="IA321" t="str">
            <v>mstag:ventureCapital</v>
          </cell>
          <cell r="IB321">
            <v>6</v>
          </cell>
          <cell r="IC321" t="str">
            <v>ISO4217:USD</v>
          </cell>
          <cell r="ID321" t="b">
            <v>0</v>
          </cell>
          <cell r="IE321" t="b">
            <v>0</v>
          </cell>
        </row>
        <row r="322">
          <cell r="E322" t="str">
            <v>Other Investments (Operating)</v>
          </cell>
          <cell r="I322">
            <v>58.28</v>
          </cell>
          <cell r="J322">
            <v>114.542</v>
          </cell>
          <cell r="K322">
            <v>125.191</v>
          </cell>
          <cell r="L322">
            <v>194.524</v>
          </cell>
          <cell r="M322">
            <v>239.44499999999999</v>
          </cell>
          <cell r="N322">
            <v>269.61799999999999</v>
          </cell>
          <cell r="IA322" t="str">
            <v>mstag:otherInvestmentsOperating</v>
          </cell>
          <cell r="IB322">
            <v>6</v>
          </cell>
          <cell r="IC322" t="str">
            <v>ISO4217:USD</v>
          </cell>
          <cell r="ID322" t="b">
            <v>0</v>
          </cell>
          <cell r="IE322" t="b">
            <v>0</v>
          </cell>
        </row>
        <row r="323">
          <cell r="D323" t="str">
            <v>Investments (Non Operating)</v>
          </cell>
          <cell r="IA323" t="str">
            <v>mstag:investmentsNonOperating</v>
          </cell>
          <cell r="IB323">
            <v>6</v>
          </cell>
          <cell r="IC323" t="str">
            <v>ISO4217:USD</v>
          </cell>
          <cell r="ID323" t="b">
            <v>0</v>
          </cell>
          <cell r="IE323" t="b">
            <v>0</v>
          </cell>
        </row>
        <row r="324">
          <cell r="D324" t="str">
            <v>Investments Under the Equity Method (Operating)</v>
          </cell>
          <cell r="IA324" t="str">
            <v>mstag:investmentsUnderTheEquityMethodOperating</v>
          </cell>
          <cell r="IB324">
            <v>6</v>
          </cell>
          <cell r="IC324" t="str">
            <v>ISO4217:USD</v>
          </cell>
          <cell r="ID324" t="b">
            <v>0</v>
          </cell>
          <cell r="IE324" t="b">
            <v>0</v>
          </cell>
        </row>
        <row r="325">
          <cell r="D325" t="str">
            <v>Investments Under the Equity Method (Non Operating)</v>
          </cell>
          <cell r="IA325" t="str">
            <v>mstag:investmentsUnderTheEquityMethodNonOperating</v>
          </cell>
          <cell r="IB325">
            <v>6</v>
          </cell>
          <cell r="IC325" t="str">
            <v>ISO4217:USD</v>
          </cell>
          <cell r="ID325" t="b">
            <v>0</v>
          </cell>
          <cell r="IE325" t="b">
            <v>0</v>
          </cell>
        </row>
        <row r="326">
          <cell r="D326" t="str">
            <v>Deferred Tax Assets</v>
          </cell>
          <cell r="I326">
            <v>149.09</v>
          </cell>
          <cell r="J326">
            <v>159.762</v>
          </cell>
          <cell r="K326">
            <v>187.197</v>
          </cell>
          <cell r="L326">
            <v>208.55099999999999</v>
          </cell>
          <cell r="M326">
            <v>225.749</v>
          </cell>
          <cell r="N326">
            <v>294.96899999999999</v>
          </cell>
          <cell r="IA326" t="str">
            <v>mstag:deferredTaxAssets</v>
          </cell>
          <cell r="IB326">
            <v>6</v>
          </cell>
          <cell r="IC326" t="str">
            <v>ISO4217:USD</v>
          </cell>
          <cell r="ID326" t="b">
            <v>0</v>
          </cell>
          <cell r="IE326" t="b">
            <v>0</v>
          </cell>
        </row>
        <row r="327">
          <cell r="D327" t="str">
            <v>Pension and Other Post Retirement Assets</v>
          </cell>
          <cell r="I327">
            <v>7.069</v>
          </cell>
          <cell r="J327">
            <v>11.961</v>
          </cell>
          <cell r="K327">
            <v>7.5880000000000001</v>
          </cell>
          <cell r="L327">
            <v>14.061</v>
          </cell>
          <cell r="M327">
            <v>41.05</v>
          </cell>
          <cell r="N327">
            <v>55.183</v>
          </cell>
          <cell r="IA327" t="str">
            <v>mstag:pensionAndOtherPostRetirementAssets</v>
          </cell>
          <cell r="IB327">
            <v>6</v>
          </cell>
          <cell r="IC327" t="str">
            <v>ISO4217:USD</v>
          </cell>
          <cell r="ID327" t="b">
            <v>0</v>
          </cell>
          <cell r="IE327" t="b">
            <v>0</v>
          </cell>
        </row>
        <row r="328">
          <cell r="D328" t="str">
            <v>Insurance Assets</v>
          </cell>
          <cell r="IA328" t="str">
            <v>mstag:insuranceAssets</v>
          </cell>
          <cell r="IB328">
            <v>6</v>
          </cell>
          <cell r="IC328" t="str">
            <v>ISO4217:USD</v>
          </cell>
          <cell r="ID328" t="b">
            <v>0</v>
          </cell>
          <cell r="IE328" t="b">
            <v>0</v>
          </cell>
        </row>
        <row r="329">
          <cell r="D329" t="str">
            <v>Mortgage Servicing Rights</v>
          </cell>
          <cell r="I329">
            <v>61.079000000000001</v>
          </cell>
          <cell r="J329">
            <v>62.197000000000003</v>
          </cell>
          <cell r="K329">
            <v>60.851999999999997</v>
          </cell>
          <cell r="L329">
            <v>100.877</v>
          </cell>
          <cell r="M329">
            <v>107.123</v>
          </cell>
          <cell r="N329">
            <v>102.57599999999999</v>
          </cell>
          <cell r="IA329" t="str">
            <v>mstag:mortgageServicingRights</v>
          </cell>
          <cell r="IB329">
            <v>6</v>
          </cell>
          <cell r="IC329" t="str">
            <v>ISO4217:USD</v>
          </cell>
          <cell r="ID329" t="b">
            <v>0</v>
          </cell>
          <cell r="IE329" t="b">
            <v>0</v>
          </cell>
        </row>
        <row r="330">
          <cell r="D330" t="str">
            <v>Investment in Own Shares (Asset)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IA330" t="str">
            <v>mstag:investmentInOwnSharesAsset</v>
          </cell>
          <cell r="IB330">
            <v>6</v>
          </cell>
          <cell r="IC330" t="str">
            <v>ISO4217:USD</v>
          </cell>
          <cell r="ID330" t="b">
            <v>0</v>
          </cell>
          <cell r="IE330" t="b">
            <v>0</v>
          </cell>
        </row>
        <row r="331">
          <cell r="E331" t="str">
            <v>Investment in ESOP Trusts</v>
          </cell>
          <cell r="IA331" t="str">
            <v>mstag:investmentInEsopTrusts</v>
          </cell>
          <cell r="IB331">
            <v>6</v>
          </cell>
          <cell r="IC331" t="str">
            <v>ISO4217:USD</v>
          </cell>
          <cell r="ID331" t="b">
            <v>0</v>
          </cell>
          <cell r="IE331" t="b">
            <v>0</v>
          </cell>
        </row>
        <row r="332">
          <cell r="D332" t="str">
            <v>Other Assets (Operating)</v>
          </cell>
          <cell r="I332">
            <v>254.44399999999996</v>
          </cell>
          <cell r="J332">
            <v>473.69199999999989</v>
          </cell>
          <cell r="K332">
            <v>461.97900000000004</v>
          </cell>
          <cell r="L332">
            <v>682.5680000000001</v>
          </cell>
          <cell r="M332">
            <v>709.66200000000003</v>
          </cell>
          <cell r="N332">
            <v>703.04700000000003</v>
          </cell>
          <cell r="O332">
            <v>2135.8339999999998</v>
          </cell>
          <cell r="IA332" t="str">
            <v>mstag:otherAssets</v>
          </cell>
          <cell r="IB332">
            <v>6</v>
          </cell>
          <cell r="IC332" t="str">
            <v>ISO4217:USD</v>
          </cell>
          <cell r="ID332" t="b">
            <v>0</v>
          </cell>
          <cell r="IE332" t="b">
            <v>0</v>
          </cell>
        </row>
        <row r="333">
          <cell r="C333" t="str">
            <v>Liabilities and Equity</v>
          </cell>
          <cell r="O333">
            <v>49826.080999999991</v>
          </cell>
          <cell r="IA333" t="str">
            <v>mstag:liabilitiesAndEquity</v>
          </cell>
          <cell r="IB333">
            <v>6</v>
          </cell>
          <cell r="IC333" t="str">
            <v>ISO4217:USD</v>
          </cell>
          <cell r="ID333" t="b">
            <v>0</v>
          </cell>
          <cell r="IE333" t="b">
            <v>0</v>
          </cell>
        </row>
        <row r="334">
          <cell r="D334" t="str">
            <v>Deposits</v>
          </cell>
          <cell r="I334">
            <v>11163.158000000001</v>
          </cell>
          <cell r="J334">
            <v>14737.152</v>
          </cell>
          <cell r="K334">
            <v>15373.619999999999</v>
          </cell>
          <cell r="L334">
            <v>20232.672999999999</v>
          </cell>
          <cell r="M334">
            <v>21580.400000000001</v>
          </cell>
          <cell r="N334">
            <v>21664.922999999999</v>
          </cell>
          <cell r="O334">
            <v>32920.657999999996</v>
          </cell>
          <cell r="IA334" t="str">
            <v>mstag:deposits</v>
          </cell>
          <cell r="IB334">
            <v>6</v>
          </cell>
          <cell r="IC334" t="str">
            <v>ISO4217:USD</v>
          </cell>
          <cell r="ID334" t="b">
            <v>0</v>
          </cell>
          <cell r="IE334" t="b">
            <v>0</v>
          </cell>
        </row>
        <row r="335">
          <cell r="E335" t="str">
            <v>Interest Bearing Deposits</v>
          </cell>
          <cell r="I335">
            <v>9704.9170000000013</v>
          </cell>
          <cell r="J335">
            <v>12670.338</v>
          </cell>
          <cell r="K335">
            <v>13113.188</v>
          </cell>
          <cell r="L335">
            <v>16887.759999999998</v>
          </cell>
          <cell r="M335">
            <v>17876.396000000001</v>
          </cell>
          <cell r="N335">
            <v>17592.838</v>
          </cell>
          <cell r="O335">
            <v>24509.361999999997</v>
          </cell>
          <cell r="IA335" t="str">
            <v>mstag:interestBearingDeposits</v>
          </cell>
          <cell r="IB335">
            <v>6</v>
          </cell>
          <cell r="IC335" t="str">
            <v>ISO4217:USD</v>
          </cell>
          <cell r="ID335" t="b">
            <v>0</v>
          </cell>
          <cell r="IE335" t="b">
            <v>0</v>
          </cell>
        </row>
        <row r="336">
          <cell r="E336" t="str">
            <v>Non Interest Bearing Deposits</v>
          </cell>
          <cell r="I336">
            <v>1458.241</v>
          </cell>
          <cell r="J336">
            <v>2066.8139999999999</v>
          </cell>
          <cell r="K336">
            <v>2260.4319999999998</v>
          </cell>
          <cell r="L336">
            <v>3344.913</v>
          </cell>
          <cell r="M336">
            <v>3704.0039999999999</v>
          </cell>
          <cell r="N336">
            <v>4072.085</v>
          </cell>
          <cell r="O336">
            <v>8411.2960000000003</v>
          </cell>
          <cell r="IA336" t="str">
            <v>mstag:nonInterestBearingDeposits</v>
          </cell>
          <cell r="IB336">
            <v>6</v>
          </cell>
          <cell r="IC336" t="str">
            <v>ISO4217:USD</v>
          </cell>
          <cell r="ID336" t="b">
            <v>0</v>
          </cell>
          <cell r="IE336" t="b">
            <v>0</v>
          </cell>
        </row>
        <row r="337">
          <cell r="D337" t="str">
            <v>Deposits (Segment)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IA337" t="str">
            <v>mstag:depositsSegment</v>
          </cell>
          <cell r="IB337">
            <v>6</v>
          </cell>
          <cell r="IC337" t="str">
            <v>ISO4217:USD</v>
          </cell>
          <cell r="ID337" t="b">
            <v>0</v>
          </cell>
          <cell r="IE337" t="b">
            <v>0</v>
          </cell>
        </row>
        <row r="338">
          <cell r="E338" t="str">
            <v>Deposits from Customers</v>
          </cell>
          <cell r="IA338" t="str">
            <v>mstag:depositsFromCustomers</v>
          </cell>
          <cell r="IB338">
            <v>6</v>
          </cell>
          <cell r="IC338" t="str">
            <v>ISO4217:USD</v>
          </cell>
          <cell r="ID338" t="b">
            <v>0</v>
          </cell>
          <cell r="IE338" t="b">
            <v>0</v>
          </cell>
        </row>
        <row r="339">
          <cell r="E339" t="str">
            <v>Deposits of Other Financial Institutions</v>
          </cell>
          <cell r="IA339" t="str">
            <v>mstag:depositsOfOtherFinancialInstitutions</v>
          </cell>
          <cell r="IB339">
            <v>6</v>
          </cell>
          <cell r="IC339" t="str">
            <v>ISO4217:USD</v>
          </cell>
          <cell r="ID339" t="b">
            <v>0</v>
          </cell>
          <cell r="IE339" t="b">
            <v>0</v>
          </cell>
        </row>
        <row r="340">
          <cell r="D340" t="str">
            <v>Trading Liabilities</v>
          </cell>
          <cell r="I340">
            <v>5.8000000000000003E-2</v>
          </cell>
          <cell r="J340">
            <v>5.0999999999999997E-2</v>
          </cell>
          <cell r="K340">
            <v>0.63300000000000001</v>
          </cell>
          <cell r="L340">
            <v>2.1999999999999999E-2</v>
          </cell>
          <cell r="M340">
            <v>2.7E-2</v>
          </cell>
          <cell r="N340">
            <v>3.5999999999999997E-2</v>
          </cell>
          <cell r="IA340" t="str">
            <v>mstag:tradingLiabilities</v>
          </cell>
          <cell r="IB340">
            <v>6</v>
          </cell>
          <cell r="IC340" t="str">
            <v>ISO4217:USD</v>
          </cell>
          <cell r="ID340" t="b">
            <v>0</v>
          </cell>
          <cell r="IE340" t="b">
            <v>0</v>
          </cell>
        </row>
        <row r="341">
          <cell r="D341" t="str">
            <v>Dividends Payable</v>
          </cell>
          <cell r="IA341" t="str">
            <v>mstag:dividendsPayable</v>
          </cell>
          <cell r="IB341">
            <v>6</v>
          </cell>
          <cell r="IC341" t="str">
            <v>ISO4217:USD</v>
          </cell>
          <cell r="ID341" t="b">
            <v>0</v>
          </cell>
          <cell r="IE341" t="b">
            <v>0</v>
          </cell>
        </row>
        <row r="342">
          <cell r="D342" t="str">
            <v>Short term Borrowings (for financial services)</v>
          </cell>
          <cell r="I342">
            <v>1050.9179999999999</v>
          </cell>
          <cell r="J342">
            <v>2229.9760000000001</v>
          </cell>
          <cell r="K342">
            <v>2554.1590000000001</v>
          </cell>
          <cell r="L342">
            <v>2072.8240000000001</v>
          </cell>
          <cell r="M342">
            <v>3045.83</v>
          </cell>
          <cell r="N342">
            <v>3429.4139999999998</v>
          </cell>
          <cell r="O342">
            <v>10171.957</v>
          </cell>
          <cell r="IA342" t="str">
            <v>mstag:shortTermBorrowingsForFinancialServices</v>
          </cell>
          <cell r="IB342">
            <v>6</v>
          </cell>
          <cell r="IC342" t="str">
            <v>ISO4217:USD</v>
          </cell>
          <cell r="ID342" t="b">
            <v>0</v>
          </cell>
          <cell r="IE342" t="b">
            <v>0</v>
          </cell>
        </row>
        <row r="343">
          <cell r="D343" t="str">
            <v>Long term Debt (for financial services)</v>
          </cell>
          <cell r="I343">
            <v>177.81899999999999</v>
          </cell>
          <cell r="J343">
            <v>1248.415</v>
          </cell>
          <cell r="K343">
            <v>1456.33</v>
          </cell>
          <cell r="L343">
            <v>3096.038</v>
          </cell>
          <cell r="M343">
            <v>3143.6159999999995</v>
          </cell>
          <cell r="N343">
            <v>4179.5460000000003</v>
          </cell>
          <cell r="O343">
            <v>0</v>
          </cell>
          <cell r="IA343" t="str">
            <v>mstag:longTermDebtForFinancialServices</v>
          </cell>
          <cell r="IB343">
            <v>6</v>
          </cell>
          <cell r="IC343" t="str">
            <v>ISO4217:USD</v>
          </cell>
          <cell r="ID343" t="b">
            <v>0</v>
          </cell>
          <cell r="IE343" t="b">
            <v>0</v>
          </cell>
        </row>
        <row r="344">
          <cell r="E344" t="str">
            <v>Senior Debt (for financial services)</v>
          </cell>
          <cell r="I344" t="str">
            <v>ND</v>
          </cell>
          <cell r="J344" t="str">
            <v>ND</v>
          </cell>
          <cell r="K344" t="str">
            <v>ND</v>
          </cell>
          <cell r="L344">
            <v>125.958</v>
          </cell>
          <cell r="M344">
            <v>101.22699999999999</v>
          </cell>
          <cell r="N344">
            <v>101.83500000000001</v>
          </cell>
          <cell r="IA344" t="str">
            <v>mstag:seniorDebt</v>
          </cell>
          <cell r="IB344">
            <v>6</v>
          </cell>
          <cell r="IC344" t="str">
            <v>ISO4217:USD</v>
          </cell>
          <cell r="ID344" t="b">
            <v>0</v>
          </cell>
          <cell r="IE344" t="b">
            <v>0</v>
          </cell>
        </row>
        <row r="345">
          <cell r="E345" t="str">
            <v>Subordinated Debt (for financial services)</v>
          </cell>
          <cell r="I345">
            <v>175</v>
          </cell>
          <cell r="J345">
            <v>175</v>
          </cell>
          <cell r="K345">
            <v>175</v>
          </cell>
          <cell r="L345">
            <v>674.41499999999996</v>
          </cell>
          <cell r="M345">
            <v>675.59400000000005</v>
          </cell>
          <cell r="N345">
            <v>604.81099999999992</v>
          </cell>
          <cell r="IA345" t="str">
            <v>mstag:subordinatedDebtBalSheet</v>
          </cell>
          <cell r="IB345">
            <v>6</v>
          </cell>
          <cell r="IC345" t="str">
            <v>ISO4217:USD</v>
          </cell>
          <cell r="ID345" t="b">
            <v>0</v>
          </cell>
          <cell r="IE345" t="b">
            <v>0</v>
          </cell>
        </row>
        <row r="346">
          <cell r="E346" t="str">
            <v>Capital Lease Obligations (for financial services)</v>
          </cell>
          <cell r="IA346" t="str">
            <v>mstag:capitalLeaseObligations</v>
          </cell>
          <cell r="IB346">
            <v>6</v>
          </cell>
          <cell r="IC346" t="str">
            <v>ISO4217:USD</v>
          </cell>
          <cell r="ID346" t="b">
            <v>0</v>
          </cell>
          <cell r="IE346" t="b">
            <v>0</v>
          </cell>
        </row>
        <row r="347">
          <cell r="E347" t="str">
            <v>Other Long Term Debt (for financial services)</v>
          </cell>
          <cell r="I347">
            <v>2.819</v>
          </cell>
          <cell r="J347">
            <v>1073.415</v>
          </cell>
          <cell r="K347">
            <v>1281.33</v>
          </cell>
          <cell r="L347">
            <v>2295.665</v>
          </cell>
          <cell r="M347">
            <v>2366.7949999999996</v>
          </cell>
          <cell r="N347">
            <v>3472.9</v>
          </cell>
          <cell r="IA347" t="str">
            <v>mstag:otherLongTermDebt</v>
          </cell>
          <cell r="IB347">
            <v>6</v>
          </cell>
          <cell r="IC347" t="str">
            <v>ISO4217:USD</v>
          </cell>
          <cell r="ID347" t="b">
            <v>0</v>
          </cell>
          <cell r="IE347" t="b">
            <v>0</v>
          </cell>
        </row>
        <row r="348">
          <cell r="D348" t="str">
            <v>Other Borrowings (for financial services)</v>
          </cell>
          <cell r="IA348" t="str">
            <v>mstag:otherBorrowingsForFinancialServices</v>
          </cell>
          <cell r="IB348">
            <v>6</v>
          </cell>
          <cell r="IC348" t="str">
            <v>ISO4217:USD</v>
          </cell>
          <cell r="ID348" t="b">
            <v>0</v>
          </cell>
          <cell r="IE348" t="b">
            <v>0</v>
          </cell>
        </row>
        <row r="349">
          <cell r="D349" t="str">
            <v>Other Interest Bearing Liabilities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IA349" t="str">
            <v>mstag:otherInterestBearingLiabilities</v>
          </cell>
          <cell r="IB349">
            <v>6</v>
          </cell>
          <cell r="IC349" t="str">
            <v>ISO4217:USD</v>
          </cell>
          <cell r="ID349" t="b">
            <v>0</v>
          </cell>
          <cell r="IE349" t="b">
            <v>0</v>
          </cell>
        </row>
        <row r="350">
          <cell r="E350" t="str">
            <v>Asset Retirement Obligations</v>
          </cell>
          <cell r="IA350" t="str">
            <v>mstag:assetRetirementObligations</v>
          </cell>
          <cell r="IB350">
            <v>6</v>
          </cell>
          <cell r="IC350" t="str">
            <v>ISO4217:USD</v>
          </cell>
          <cell r="ID350" t="b">
            <v>0</v>
          </cell>
          <cell r="IE350" t="b">
            <v>0</v>
          </cell>
        </row>
        <row r="351">
          <cell r="E351" t="str">
            <v>Decommissioning, Restoration and Similar Liabilities</v>
          </cell>
          <cell r="IA351" t="str">
            <v>mstag:decommissioningRestorationAndSimilarLiabilities</v>
          </cell>
          <cell r="IB351">
            <v>6</v>
          </cell>
          <cell r="IC351" t="str">
            <v>ISO4217:USD</v>
          </cell>
          <cell r="ID351" t="b">
            <v>0</v>
          </cell>
          <cell r="IE351" t="b">
            <v>0</v>
          </cell>
        </row>
        <row r="352">
          <cell r="E352" t="str">
            <v>Environmental Liabilities, Interest Bearing</v>
          </cell>
          <cell r="IA352" t="str">
            <v>mstag:environmentalLiabilitiesInterestBearing</v>
          </cell>
          <cell r="IB352">
            <v>6</v>
          </cell>
          <cell r="IC352" t="str">
            <v>ISO4217:USD</v>
          </cell>
          <cell r="ID352" t="b">
            <v>0</v>
          </cell>
          <cell r="IE352" t="b">
            <v>0</v>
          </cell>
        </row>
        <row r="353">
          <cell r="E353" t="str">
            <v>Other Interest Bearing Provisions</v>
          </cell>
          <cell r="IA353" t="str">
            <v>mstag:otherInterestBearingProvisions</v>
          </cell>
          <cell r="IB353">
            <v>6</v>
          </cell>
          <cell r="IC353" t="str">
            <v>ISO4217:USD</v>
          </cell>
          <cell r="ID353" t="b">
            <v>0</v>
          </cell>
          <cell r="IE353" t="b">
            <v>0</v>
          </cell>
        </row>
        <row r="354">
          <cell r="D354" t="str">
            <v>Income Tax Payable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IA354" t="str">
            <v>mstag:incomeTaxPayable</v>
          </cell>
          <cell r="IB354">
            <v>6</v>
          </cell>
          <cell r="IC354" t="str">
            <v>ISO4217:USD</v>
          </cell>
          <cell r="ID354" t="b">
            <v>0</v>
          </cell>
          <cell r="IE354" t="b">
            <v>0</v>
          </cell>
        </row>
        <row r="355">
          <cell r="E355" t="str">
            <v>Income Tax Payable (Operating)</v>
          </cell>
          <cell r="IA355" t="str">
            <v>mstag:incomeTaxPayableOperating</v>
          </cell>
          <cell r="IB355">
            <v>6</v>
          </cell>
          <cell r="IC355" t="str">
            <v>ISO4217:USD</v>
          </cell>
          <cell r="ID355" t="b">
            <v>0</v>
          </cell>
          <cell r="IE355" t="b">
            <v>0</v>
          </cell>
        </row>
        <row r="356">
          <cell r="E356" t="str">
            <v>Income Tax Payable (Financing)</v>
          </cell>
          <cell r="IA356" t="str">
            <v>mstag:incomeTaxPayableFinancing</v>
          </cell>
          <cell r="IB356">
            <v>6</v>
          </cell>
          <cell r="IC356" t="str">
            <v>ISO4217:USD</v>
          </cell>
          <cell r="ID356" t="b">
            <v>0</v>
          </cell>
          <cell r="IE356" t="b">
            <v>0</v>
          </cell>
        </row>
        <row r="357">
          <cell r="E357" t="str">
            <v>Income Tax Payable (Other)</v>
          </cell>
          <cell r="IA357" t="str">
            <v>mstag:incomeTaxPayableOther</v>
          </cell>
          <cell r="IB357">
            <v>6</v>
          </cell>
          <cell r="IC357" t="str">
            <v>ISO4217:USD</v>
          </cell>
          <cell r="ID357" t="b">
            <v>0</v>
          </cell>
          <cell r="IE357" t="b">
            <v>0</v>
          </cell>
        </row>
        <row r="358">
          <cell r="D358" t="str">
            <v>Provisions and Reserves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IA358" t="str">
            <v>mstag:provisionsAndReserves</v>
          </cell>
          <cell r="IB358">
            <v>6</v>
          </cell>
          <cell r="IC358" t="str">
            <v>ISO4217:USD</v>
          </cell>
          <cell r="ID358" t="b">
            <v>0</v>
          </cell>
          <cell r="IE358" t="b">
            <v>0</v>
          </cell>
        </row>
        <row r="359">
          <cell r="E359" t="str">
            <v>Restructuring Provision</v>
          </cell>
          <cell r="IA359" t="str">
            <v>mstag:restructuringProvision</v>
          </cell>
          <cell r="IB359">
            <v>6</v>
          </cell>
          <cell r="IC359" t="str">
            <v>ISO4217:USD</v>
          </cell>
          <cell r="ID359" t="b">
            <v>0</v>
          </cell>
          <cell r="IE359" t="b">
            <v>0</v>
          </cell>
        </row>
        <row r="360">
          <cell r="E360" t="str">
            <v>Legal Proceedings Provision</v>
          </cell>
          <cell r="IA360" t="str">
            <v>mstag:legalProceedingsProvision</v>
          </cell>
          <cell r="IB360">
            <v>6</v>
          </cell>
          <cell r="IC360" t="str">
            <v>ISO4217:USD</v>
          </cell>
          <cell r="ID360" t="b">
            <v>0</v>
          </cell>
          <cell r="IE360" t="b">
            <v>0</v>
          </cell>
        </row>
        <row r="361">
          <cell r="E361" t="str">
            <v>Other Provisions</v>
          </cell>
          <cell r="IA361" t="str">
            <v>mstag:otherProvisions</v>
          </cell>
          <cell r="IB361">
            <v>6</v>
          </cell>
          <cell r="IC361" t="str">
            <v>ISO4217:USD</v>
          </cell>
          <cell r="ID361" t="b">
            <v>0</v>
          </cell>
          <cell r="IE361" t="b">
            <v>0</v>
          </cell>
        </row>
        <row r="362">
          <cell r="D362" t="str">
            <v>Fund for General Banking Risk (FGBR) Provisions</v>
          </cell>
          <cell r="IA362" t="str">
            <v>mstag:fundForGeneralBankingRiskFgbrProvisions</v>
          </cell>
          <cell r="IB362">
            <v>6</v>
          </cell>
          <cell r="IC362" t="str">
            <v>ISO4217:USD</v>
          </cell>
          <cell r="ID362" t="b">
            <v>0</v>
          </cell>
          <cell r="IE362" t="b">
            <v>0</v>
          </cell>
        </row>
        <row r="363">
          <cell r="D363" t="str">
            <v>Deferred Tax Liabilities</v>
          </cell>
          <cell r="I363">
            <v>106.5</v>
          </cell>
          <cell r="J363">
            <v>123.66500000000001</v>
          </cell>
          <cell r="K363">
            <v>51.835000000000001</v>
          </cell>
          <cell r="L363">
            <v>208.77799999999999</v>
          </cell>
          <cell r="M363">
            <v>227.09299999999999</v>
          </cell>
          <cell r="N363">
            <v>267.45999999999998</v>
          </cell>
          <cell r="IA363" t="str">
            <v>mstag:deferredTaxLiabilities</v>
          </cell>
          <cell r="IB363">
            <v>6</v>
          </cell>
          <cell r="IC363" t="str">
            <v>ISO4217:USD</v>
          </cell>
          <cell r="ID363" t="b">
            <v>0</v>
          </cell>
          <cell r="IE363" t="b">
            <v>0</v>
          </cell>
        </row>
        <row r="364">
          <cell r="D364" t="str">
            <v>Deferred Revenue</v>
          </cell>
          <cell r="I364">
            <v>268.96499999999997</v>
          </cell>
          <cell r="J364">
            <v>214.17099999999999</v>
          </cell>
          <cell r="K364">
            <v>166.09</v>
          </cell>
          <cell r="L364">
            <v>227.5</v>
          </cell>
          <cell r="M364">
            <v>207.708</v>
          </cell>
          <cell r="N364">
            <v>209.15799999999999</v>
          </cell>
          <cell r="IA364" t="str">
            <v>mstag:deferredRevenue</v>
          </cell>
          <cell r="IB364">
            <v>6</v>
          </cell>
          <cell r="IC364" t="str">
            <v>ISO4217:USD</v>
          </cell>
          <cell r="ID364" t="b">
            <v>0</v>
          </cell>
          <cell r="IE364" t="b">
            <v>0</v>
          </cell>
        </row>
        <row r="365">
          <cell r="D365" t="str">
            <v>Other Payables and Accrued Expenses</v>
          </cell>
          <cell r="IA365" t="str">
            <v>mstag:otherPayablesAndAccruedExpenses</v>
          </cell>
          <cell r="IB365">
            <v>6</v>
          </cell>
          <cell r="IC365" t="str">
            <v>ISO4217:USD</v>
          </cell>
          <cell r="ID365" t="b">
            <v>0</v>
          </cell>
          <cell r="IE365" t="b">
            <v>0</v>
          </cell>
        </row>
        <row r="366">
          <cell r="D366" t="str">
            <v>Pension and Other Post Retirement Obligations</v>
          </cell>
          <cell r="I366">
            <v>9.6229999999999993</v>
          </cell>
          <cell r="J366">
            <v>11.182</v>
          </cell>
          <cell r="K366">
            <v>12.346</v>
          </cell>
          <cell r="L366">
            <v>13.727</v>
          </cell>
          <cell r="M366">
            <v>19.739000000000001</v>
          </cell>
          <cell r="N366">
            <v>20.701000000000001</v>
          </cell>
          <cell r="IA366" t="str">
            <v>mstag:pensionAndOtherPostRetirementObligations</v>
          </cell>
          <cell r="IB366">
            <v>6</v>
          </cell>
          <cell r="IC366" t="str">
            <v>ISO4217:USD</v>
          </cell>
          <cell r="ID366" t="b">
            <v>0</v>
          </cell>
          <cell r="IE366" t="b">
            <v>0</v>
          </cell>
        </row>
        <row r="367">
          <cell r="D367" t="str">
            <v>Insurance Liabilities</v>
          </cell>
          <cell r="IA367" t="str">
            <v>mstag:insuranceLiabilities</v>
          </cell>
          <cell r="IB367">
            <v>6</v>
          </cell>
          <cell r="IC367" t="str">
            <v>ISO4217:USD</v>
          </cell>
          <cell r="ID367" t="b">
            <v>0</v>
          </cell>
          <cell r="IE367" t="b">
            <v>0</v>
          </cell>
        </row>
        <row r="368">
          <cell r="D368" t="str">
            <v>Other Liabilities (Operating)</v>
          </cell>
          <cell r="I368">
            <v>214.59300000000002</v>
          </cell>
          <cell r="J368">
            <v>311.95599999999996</v>
          </cell>
          <cell r="K368">
            <v>844.34299999999996</v>
          </cell>
          <cell r="L368">
            <v>306.43099999999998</v>
          </cell>
          <cell r="M368">
            <v>175.887</v>
          </cell>
          <cell r="N368">
            <v>89.794000000000011</v>
          </cell>
          <cell r="IA368" t="str">
            <v>mstag:otherLiabilitiesOperating</v>
          </cell>
          <cell r="IB368">
            <v>6</v>
          </cell>
          <cell r="IC368" t="str">
            <v>ISO4217:USD</v>
          </cell>
          <cell r="ID368" t="b">
            <v>0</v>
          </cell>
          <cell r="IE368" t="b">
            <v>0</v>
          </cell>
        </row>
        <row r="369">
          <cell r="D369" t="str">
            <v>Other Liabilities (Non Operating)</v>
          </cell>
          <cell r="I369" t="str">
            <v>ND</v>
          </cell>
          <cell r="J369" t="str">
            <v>ND</v>
          </cell>
          <cell r="K369" t="str">
            <v>ND</v>
          </cell>
          <cell r="L369" t="str">
            <v>ND</v>
          </cell>
          <cell r="M369" t="str">
            <v>ND</v>
          </cell>
          <cell r="N369">
            <v>23</v>
          </cell>
          <cell r="O369">
            <v>1016.25599999999</v>
          </cell>
          <cell r="IA369" t="str">
            <v>mstag:otherLiabilitiesNonOperating</v>
          </cell>
          <cell r="IB369">
            <v>6</v>
          </cell>
          <cell r="IC369" t="str">
            <v>ISO4217:USD</v>
          </cell>
          <cell r="ID369" t="b">
            <v>0</v>
          </cell>
          <cell r="IE369" t="b">
            <v>0</v>
          </cell>
        </row>
        <row r="370">
          <cell r="D370" t="str">
            <v>Minority Interests in Shareholders Equity</v>
          </cell>
          <cell r="IA370" t="str">
            <v>mstag:minorityInterestsInShareholdersEquity</v>
          </cell>
          <cell r="IB370">
            <v>6</v>
          </cell>
          <cell r="IC370" t="str">
            <v>ISO4217:USD</v>
          </cell>
          <cell r="ID370" t="b">
            <v>0</v>
          </cell>
          <cell r="IE370" t="b">
            <v>0</v>
          </cell>
        </row>
        <row r="371">
          <cell r="D371" t="str">
            <v>Trust Preferred Securities</v>
          </cell>
          <cell r="I371">
            <v>250</v>
          </cell>
          <cell r="J371">
            <v>319.12799999999999</v>
          </cell>
          <cell r="K371">
            <v>318.803</v>
          </cell>
          <cell r="L371">
            <v>318.47800000000001</v>
          </cell>
          <cell r="M371">
            <v>318.15300000000002</v>
          </cell>
          <cell r="N371">
            <v>317.82799999999997</v>
          </cell>
          <cell r="IA371" t="str">
            <v>mstag:trustPreferredSecurities</v>
          </cell>
          <cell r="IB371">
            <v>6</v>
          </cell>
          <cell r="IC371" t="str">
            <v>ISO4217:USD</v>
          </cell>
          <cell r="ID371" t="b">
            <v>0</v>
          </cell>
          <cell r="IE371" t="b">
            <v>0</v>
          </cell>
        </row>
        <row r="372">
          <cell r="D372" t="str">
            <v>Preferred Equity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IA372" t="str">
            <v>mstag:preferredEquity</v>
          </cell>
          <cell r="IB372">
            <v>6</v>
          </cell>
          <cell r="IC372" t="str">
            <v>ISO4217:USD</v>
          </cell>
          <cell r="ID372" t="b">
            <v>0</v>
          </cell>
          <cell r="IE372" t="b">
            <v>0</v>
          </cell>
        </row>
        <row r="373">
          <cell r="D373" t="str">
            <v>Common Equity</v>
          </cell>
          <cell r="H373">
            <v>905.65899999999999</v>
          </cell>
          <cell r="I373">
            <v>1030.2660000000001</v>
          </cell>
          <cell r="J373">
            <v>1602.3659999999998</v>
          </cell>
          <cell r="K373">
            <v>1797.0459999999998</v>
          </cell>
          <cell r="L373">
            <v>2700.4850000000001</v>
          </cell>
          <cell r="M373">
            <v>2939.451</v>
          </cell>
          <cell r="N373">
            <v>3208.4789999999998</v>
          </cell>
          <cell r="O373">
            <v>5717.21</v>
          </cell>
          <cell r="IA373" t="str">
            <v>mstag:commonEquity</v>
          </cell>
          <cell r="IB373">
            <v>6</v>
          </cell>
          <cell r="IC373" t="str">
            <v>ISO4217:USD</v>
          </cell>
          <cell r="ID373" t="b">
            <v>0</v>
          </cell>
          <cell r="IE373" t="b">
            <v>0</v>
          </cell>
        </row>
        <row r="374">
          <cell r="E374" t="str">
            <v>Total Share Capital</v>
          </cell>
          <cell r="I374">
            <v>143.72</v>
          </cell>
          <cell r="J374">
            <v>524.274</v>
          </cell>
          <cell r="K374">
            <v>503.17399999999998</v>
          </cell>
          <cell r="L374">
            <v>965.274</v>
          </cell>
          <cell r="M374">
            <v>1151.0719999999999</v>
          </cell>
          <cell r="N374">
            <v>1247.758</v>
          </cell>
          <cell r="O374">
            <v>5717.21</v>
          </cell>
          <cell r="IA374" t="str">
            <v>mstag:totalShareCapital</v>
          </cell>
          <cell r="IB374">
            <v>6</v>
          </cell>
          <cell r="IC374" t="str">
            <v>ISO4217:USD</v>
          </cell>
          <cell r="ID374" t="b">
            <v>0</v>
          </cell>
          <cell r="IE374" t="b">
            <v>0</v>
          </cell>
        </row>
        <row r="375">
          <cell r="F375" t="str">
            <v>Common Stock</v>
          </cell>
          <cell r="I375">
            <v>40.487000000000002</v>
          </cell>
          <cell r="J375">
            <v>44.260000000000005</v>
          </cell>
          <cell r="K375">
            <v>44.445</v>
          </cell>
          <cell r="L375">
            <v>50.698999999999998</v>
          </cell>
          <cell r="M375">
            <v>54.731999999999999</v>
          </cell>
          <cell r="N375">
            <v>54.76</v>
          </cell>
          <cell r="O375">
            <v>66.378999999999991</v>
          </cell>
          <cell r="IA375" t="str">
            <v>mstag:commonStock</v>
          </cell>
          <cell r="IB375">
            <v>6</v>
          </cell>
          <cell r="IC375" t="str">
            <v>ISO4217:USD</v>
          </cell>
          <cell r="ID375" t="b">
            <v>0</v>
          </cell>
          <cell r="IE375" t="b">
            <v>0</v>
          </cell>
        </row>
        <row r="376">
          <cell r="F376" t="str">
            <v>Additional Paid in Capital</v>
          </cell>
          <cell r="I376">
            <v>103.233</v>
          </cell>
          <cell r="J376">
            <v>480.01400000000001</v>
          </cell>
          <cell r="K376">
            <v>458.72899999999998</v>
          </cell>
          <cell r="L376">
            <v>914.57500000000005</v>
          </cell>
          <cell r="M376">
            <v>1096.3399999999999</v>
          </cell>
          <cell r="N376">
            <v>1192.998</v>
          </cell>
          <cell r="O376">
            <v>2888.9629999999997</v>
          </cell>
          <cell r="IA376" t="str">
            <v>mstag:additionalPaidInCapital</v>
          </cell>
          <cell r="IB376">
            <v>6</v>
          </cell>
          <cell r="IC376" t="str">
            <v>ISO4217:USD</v>
          </cell>
          <cell r="ID376" t="b">
            <v>0</v>
          </cell>
          <cell r="IE376" t="b">
            <v>0</v>
          </cell>
        </row>
        <row r="377">
          <cell r="E377" t="str">
            <v>Retained Earnings</v>
          </cell>
          <cell r="I377">
            <v>1092.106</v>
          </cell>
          <cell r="J377">
            <v>1271.0709999999999</v>
          </cell>
          <cell r="K377">
            <v>1501.53</v>
          </cell>
          <cell r="L377">
            <v>1735.643</v>
          </cell>
          <cell r="M377">
            <v>2017.7</v>
          </cell>
          <cell r="N377">
            <v>2297.848</v>
          </cell>
          <cell r="O377">
            <v>2736.2149999999997</v>
          </cell>
          <cell r="IA377" t="str">
            <v>mstag:retainedEarnings</v>
          </cell>
          <cell r="IB377">
            <v>6</v>
          </cell>
          <cell r="IC377" t="str">
            <v>ISO4217:USD</v>
          </cell>
          <cell r="ID377" t="b">
            <v>0</v>
          </cell>
          <cell r="IE377" t="b">
            <v>0</v>
          </cell>
        </row>
        <row r="378">
          <cell r="E378" t="str">
            <v>Accumulated Other Comprehensive Income (Loss) and Reserves</v>
          </cell>
          <cell r="I378">
            <v>12.016</v>
          </cell>
          <cell r="J378">
            <v>2.8690000000000002</v>
          </cell>
          <cell r="K378">
            <v>-26.047000000000001</v>
          </cell>
          <cell r="L378">
            <v>-0.432</v>
          </cell>
          <cell r="M378">
            <v>22.818999999999999</v>
          </cell>
          <cell r="N378">
            <v>54.771999999999998</v>
          </cell>
          <cell r="O378">
            <v>25.652999999999999</v>
          </cell>
          <cell r="IA378" t="str">
            <v>mstag:accumulatedOtherComprehensiveIncomeLossAndReserves</v>
          </cell>
          <cell r="IB378">
            <v>6</v>
          </cell>
          <cell r="IC378" t="str">
            <v>ISO4217:USD</v>
          </cell>
          <cell r="ID378" t="b">
            <v>0</v>
          </cell>
          <cell r="IE378" t="b">
            <v>0</v>
          </cell>
        </row>
        <row r="379">
          <cell r="F379" t="str">
            <v>Cumulative Translation Adjustment</v>
          </cell>
          <cell r="IA379" t="str">
            <v>mstag:cumulativeTranslationAdjustment</v>
          </cell>
          <cell r="IB379">
            <v>6</v>
          </cell>
          <cell r="IC379" t="str">
            <v>ISO4217:USD</v>
          </cell>
          <cell r="ID379" t="b">
            <v>0</v>
          </cell>
          <cell r="IE379" t="b">
            <v>0</v>
          </cell>
        </row>
        <row r="380">
          <cell r="F380" t="str">
            <v>Unrealized Gains and Losses on Securities and Other Financial Instruments</v>
          </cell>
          <cell r="IA380" t="str">
            <v>mstag:unrealizedGainsAndLossesOnSecuritiesAndOtherFinancialInstruments</v>
          </cell>
          <cell r="IB380">
            <v>6</v>
          </cell>
          <cell r="IC380" t="str">
            <v>ISO4217:USD</v>
          </cell>
          <cell r="ID380" t="b">
            <v>0</v>
          </cell>
          <cell r="IE380" t="b">
            <v>0</v>
          </cell>
        </row>
        <row r="381">
          <cell r="F381" t="str">
            <v>Minimum Pension Liability</v>
          </cell>
          <cell r="IA381" t="str">
            <v>mstag:minimumPensionLiability</v>
          </cell>
          <cell r="IB381">
            <v>6</v>
          </cell>
          <cell r="IC381" t="str">
            <v>ISO4217:USD</v>
          </cell>
          <cell r="ID381" t="b">
            <v>0</v>
          </cell>
          <cell r="IE381" t="b">
            <v>0</v>
          </cell>
        </row>
        <row r="382">
          <cell r="F382" t="str">
            <v>Cash Flow Hedges</v>
          </cell>
          <cell r="IA382" t="str">
            <v>mstag:cashFlowHedges</v>
          </cell>
          <cell r="IB382">
            <v>6</v>
          </cell>
          <cell r="IC382" t="str">
            <v>ISO4217:USD</v>
          </cell>
          <cell r="ID382" t="b">
            <v>0</v>
          </cell>
          <cell r="IE382" t="b">
            <v>0</v>
          </cell>
        </row>
        <row r="383">
          <cell r="F383" t="str">
            <v>Other Accumulated OCI and Reserves</v>
          </cell>
          <cell r="I383">
            <v>12.016</v>
          </cell>
          <cell r="J383">
            <v>2.8690000000000002</v>
          </cell>
          <cell r="K383">
            <v>-26.047000000000001</v>
          </cell>
          <cell r="L383">
            <v>-0.432</v>
          </cell>
          <cell r="M383">
            <v>22.818999999999999</v>
          </cell>
          <cell r="N383">
            <v>54.771999999999998</v>
          </cell>
          <cell r="IA383" t="str">
            <v>mstag:otherAccumulatedOciAndReserves</v>
          </cell>
          <cell r="IB383">
            <v>6</v>
          </cell>
          <cell r="IC383" t="str">
            <v>ISO4217:USD</v>
          </cell>
          <cell r="ID383" t="b">
            <v>0</v>
          </cell>
          <cell r="IE383" t="b">
            <v>0</v>
          </cell>
        </row>
        <row r="384">
          <cell r="F384" t="str">
            <v>Revaluation Reserves</v>
          </cell>
          <cell r="IA384" t="str">
            <v>mstag:revaluationReserves</v>
          </cell>
          <cell r="IB384">
            <v>6</v>
          </cell>
          <cell r="IC384" t="str">
            <v>ISO4217:USD</v>
          </cell>
          <cell r="ID384" t="b">
            <v>0</v>
          </cell>
          <cell r="IE384" t="b">
            <v>0</v>
          </cell>
        </row>
        <row r="385">
          <cell r="F385" t="str">
            <v>Unearned Compensation Reserve</v>
          </cell>
          <cell r="IA385" t="str">
            <v>mstag:unearnedCompensationReserve</v>
          </cell>
          <cell r="IB385">
            <v>6</v>
          </cell>
          <cell r="IC385" t="str">
            <v>ISO4217:USD</v>
          </cell>
          <cell r="ID385" t="b">
            <v>0</v>
          </cell>
          <cell r="IE385" t="b">
            <v>0</v>
          </cell>
        </row>
        <row r="386">
          <cell r="E386" t="str">
            <v>Treasury Stock and Investment in Own Shares</v>
          </cell>
          <cell r="I386">
            <v>217.57599999999999</v>
          </cell>
          <cell r="J386">
            <v>195.84800000000001</v>
          </cell>
          <cell r="K386">
            <v>181.61099999999999</v>
          </cell>
          <cell r="L386">
            <v>0</v>
          </cell>
          <cell r="M386">
            <v>252.14</v>
          </cell>
          <cell r="N386">
            <v>391.899</v>
          </cell>
          <cell r="IA386" t="str">
            <v>mstag:treasuryStockAndInvestmentInOwnShares</v>
          </cell>
          <cell r="IB386">
            <v>6</v>
          </cell>
          <cell r="IC386" t="str">
            <v>ISO4217:USD</v>
          </cell>
          <cell r="ID386" t="b">
            <v>0</v>
          </cell>
          <cell r="IE386" t="b">
            <v>0</v>
          </cell>
        </row>
        <row r="387">
          <cell r="E387" t="str">
            <v>Warrants and Rights Outstanding (Equity)</v>
          </cell>
          <cell r="IA387" t="str">
            <v>mstag:warrantsAndRightsOutstandingEquity</v>
          </cell>
          <cell r="IB387">
            <v>6</v>
          </cell>
          <cell r="IC387" t="str">
            <v>ISO4217:USD</v>
          </cell>
          <cell r="ID387" t="b">
            <v>0</v>
          </cell>
          <cell r="IE387" t="b">
            <v>0</v>
          </cell>
        </row>
        <row r="388">
          <cell r="E388" t="str">
            <v>Other Equity Items</v>
          </cell>
          <cell r="IA388" t="str">
            <v>mstag:otherEquityItems</v>
          </cell>
          <cell r="IB388">
            <v>6</v>
          </cell>
          <cell r="IC388" t="str">
            <v>ISO4217:USD</v>
          </cell>
          <cell r="ID388" t="b">
            <v>0</v>
          </cell>
          <cell r="IE388" t="b">
            <v>0</v>
          </cell>
        </row>
        <row r="389">
          <cell r="B389" t="str">
            <v>Cash flow</v>
          </cell>
          <cell r="IB389">
            <v>0</v>
          </cell>
          <cell r="IC389" t="str">
            <v>ms_eqr_gcim_String:ms_eqr_gcim_string</v>
          </cell>
          <cell r="ID389" t="b">
            <v>0</v>
          </cell>
          <cell r="IE389" t="b">
            <v>0</v>
          </cell>
        </row>
        <row r="390">
          <cell r="C390" t="str">
            <v>Net Income (Reported) (Cash Flow Statement)</v>
          </cell>
          <cell r="IA390" t="str">
            <v>mstag:netIncomeReported</v>
          </cell>
          <cell r="IB390">
            <v>6</v>
          </cell>
          <cell r="IC390" t="str">
            <v>ISO4217:USD</v>
          </cell>
          <cell r="ID390" t="b">
            <v>0</v>
          </cell>
          <cell r="IE390" t="b">
            <v>0</v>
          </cell>
        </row>
        <row r="391">
          <cell r="C391" t="str">
            <v>Depreciation (Cash Flow Statement)</v>
          </cell>
          <cell r="IA391" t="str">
            <v>mstag:depreciation</v>
          </cell>
          <cell r="IB391">
            <v>6</v>
          </cell>
          <cell r="IC391" t="str">
            <v>ISO4217:USD</v>
          </cell>
          <cell r="ID391" t="b">
            <v>0</v>
          </cell>
          <cell r="IE391" t="b">
            <v>0</v>
          </cell>
        </row>
        <row r="392">
          <cell r="C392" t="str">
            <v>Depreciation on Operating Leases (lessor) (Cash Flow Statement)</v>
          </cell>
          <cell r="IA392" t="str">
            <v>mstag:depreciationRelatedToLessorFinancing</v>
          </cell>
          <cell r="IB392">
            <v>6</v>
          </cell>
          <cell r="IC392" t="str">
            <v>ISO4217:USD</v>
          </cell>
          <cell r="ID392" t="b">
            <v>0</v>
          </cell>
          <cell r="IE392" t="b">
            <v>0</v>
          </cell>
        </row>
        <row r="393">
          <cell r="C393" t="str">
            <v>Amortization of Goodwill (Cash Flow Statement)</v>
          </cell>
          <cell r="IA393" t="str">
            <v>mstag:amortizationOfGoodwillCashFlowStatement</v>
          </cell>
          <cell r="IB393">
            <v>6</v>
          </cell>
          <cell r="IC393" t="str">
            <v>ISO4217:USD</v>
          </cell>
          <cell r="ID393" t="b">
            <v>0</v>
          </cell>
          <cell r="IE393" t="b">
            <v>0</v>
          </cell>
        </row>
        <row r="394">
          <cell r="C394" t="str">
            <v>Amortization of Intangibles Assumed to Have Indefinite Life (Cash Flow Statement)</v>
          </cell>
          <cell r="IA394" t="str">
            <v>mstag:amortizationOfIntangiblesAssumedToHaveIndefiniteLife</v>
          </cell>
          <cell r="IB394">
            <v>6</v>
          </cell>
          <cell r="IC394" t="str">
            <v>ISO4217:USD</v>
          </cell>
          <cell r="ID394" t="b">
            <v>0</v>
          </cell>
          <cell r="IE394" t="b">
            <v>0</v>
          </cell>
        </row>
        <row r="395">
          <cell r="C395" t="str">
            <v>Amortization of Other Intangibles (Cash Flow Statement)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IA395" t="str">
            <v>mstag:amortizationOfOtherIntangibles</v>
          </cell>
          <cell r="IB395">
            <v>6</v>
          </cell>
          <cell r="IC395" t="str">
            <v>ISO4217:USD</v>
          </cell>
          <cell r="ID395" t="b">
            <v>0</v>
          </cell>
          <cell r="IE395" t="b">
            <v>0</v>
          </cell>
        </row>
        <row r="396">
          <cell r="D396" t="str">
            <v>Amortization of Taxable Other Intangibles (Cash Flow Statement)</v>
          </cell>
          <cell r="IA396" t="str">
            <v>mstag:amortizationOfTaxableOtherIntangiblesCashFlowStatement</v>
          </cell>
          <cell r="IB396">
            <v>6</v>
          </cell>
          <cell r="IC396" t="str">
            <v>ISO4217:USD</v>
          </cell>
          <cell r="ID396" t="b">
            <v>0</v>
          </cell>
          <cell r="IE396" t="b">
            <v>0</v>
          </cell>
        </row>
        <row r="397">
          <cell r="D397" t="str">
            <v>Amortization of Non-Taxable Other Intangibles (Cash Flow Statement)</v>
          </cell>
          <cell r="IA397" t="str">
            <v>mstag:amortizationOfNonTaxableOtherIntangiblesCashFlowStatement</v>
          </cell>
          <cell r="IB397">
            <v>6</v>
          </cell>
          <cell r="IC397" t="str">
            <v>ISO4217:USD</v>
          </cell>
          <cell r="ID397" t="b">
            <v>0</v>
          </cell>
          <cell r="IE397" t="b">
            <v>0</v>
          </cell>
        </row>
        <row r="398">
          <cell r="C398" t="str">
            <v>Restructuring Costs (Recurring) (Cash Flow Statement)</v>
          </cell>
          <cell r="IA398" t="str">
            <v>mstag:restructuringCostsRecurringCashFlowStatement</v>
          </cell>
          <cell r="IB398">
            <v>6</v>
          </cell>
          <cell r="IC398" t="str">
            <v>ISO4217:USD</v>
          </cell>
          <cell r="ID398" t="b">
            <v>0</v>
          </cell>
          <cell r="IE398" t="b">
            <v>0</v>
          </cell>
        </row>
        <row r="399">
          <cell r="C399" t="str">
            <v>Restructuring Costs (One Time) (Cash Flow Statement)</v>
          </cell>
          <cell r="IA399" t="str">
            <v>mstag:restructuringCostsOneTimeCashFlowStatement</v>
          </cell>
          <cell r="IB399">
            <v>6</v>
          </cell>
          <cell r="IC399" t="str">
            <v>ISO4217:USD</v>
          </cell>
          <cell r="ID399" t="b">
            <v>0</v>
          </cell>
          <cell r="IE399" t="b">
            <v>0</v>
          </cell>
        </row>
        <row r="400">
          <cell r="C400" t="str">
            <v>Legal Provision (Recurring) (Cash Flow Statement)</v>
          </cell>
          <cell r="IA400" t="str">
            <v>mstag:legalProvisionRecurringCashFlowStatement</v>
          </cell>
          <cell r="IB400">
            <v>6</v>
          </cell>
          <cell r="IC400" t="str">
            <v>ISO4217:USD</v>
          </cell>
          <cell r="ID400" t="b">
            <v>0</v>
          </cell>
          <cell r="IE400" t="b">
            <v>0</v>
          </cell>
        </row>
        <row r="401">
          <cell r="C401" t="str">
            <v>Legal Provision (One Time) (Cash Flow Statement)</v>
          </cell>
          <cell r="IA401" t="str">
            <v>mstag:legalProvisionOneTimeCashFlowStatement</v>
          </cell>
          <cell r="IB401">
            <v>6</v>
          </cell>
          <cell r="IC401" t="str">
            <v>ISO4217:USD</v>
          </cell>
          <cell r="ID401" t="b">
            <v>0</v>
          </cell>
          <cell r="IE401" t="b">
            <v>0</v>
          </cell>
        </row>
        <row r="402">
          <cell r="C402" t="str">
            <v>Goodwill Impairment (Cash Flow Statement)</v>
          </cell>
          <cell r="IA402" t="str">
            <v>mstag:goodwillImpairmentCashFlowStatement</v>
          </cell>
          <cell r="IB402">
            <v>6</v>
          </cell>
          <cell r="IC402" t="str">
            <v>ISO4217:USD</v>
          </cell>
          <cell r="ID402" t="b">
            <v>0</v>
          </cell>
          <cell r="IE402" t="b">
            <v>0</v>
          </cell>
        </row>
        <row r="403">
          <cell r="C403" t="str">
            <v>Indefinite Life Intangible Impairment (Cash Flow Statement)</v>
          </cell>
          <cell r="IA403" t="str">
            <v>mstag:indefiniteLifeIntangibleImpairmentCashFlowStatement</v>
          </cell>
          <cell r="IB403">
            <v>6</v>
          </cell>
          <cell r="IC403" t="str">
            <v>ISO4217:USD</v>
          </cell>
          <cell r="ID403" t="b">
            <v>0</v>
          </cell>
          <cell r="IE403" t="b">
            <v>0</v>
          </cell>
        </row>
        <row r="404">
          <cell r="C404" t="str">
            <v>Asset Impairment (Non Goodwill) (One Time) (Cash Flow Statement)</v>
          </cell>
          <cell r="IA404" t="str">
            <v>mstag:assetImpairmentNonGoodwillOneTime</v>
          </cell>
          <cell r="IB404">
            <v>6</v>
          </cell>
          <cell r="IC404" t="str">
            <v>ISO4217:USD</v>
          </cell>
          <cell r="ID404" t="b">
            <v>0</v>
          </cell>
          <cell r="IE404" t="b">
            <v>0</v>
          </cell>
        </row>
        <row r="405">
          <cell r="C405" t="str">
            <v>Gains (Losses) from Sale of PPE and Intangibles (Recurring) (Cash Flow Statement)</v>
          </cell>
          <cell r="IA405" t="str">
            <v>mstag:gainsLossesFromSaleOfOperatingAssetsRecurring</v>
          </cell>
          <cell r="IB405">
            <v>6</v>
          </cell>
          <cell r="IC405" t="str">
            <v>ISO4217:USD</v>
          </cell>
          <cell r="ID405" t="b">
            <v>0</v>
          </cell>
          <cell r="IE405" t="b">
            <v>0</v>
          </cell>
        </row>
        <row r="406">
          <cell r="C406" t="str">
            <v>Gains (Losses) from Sale of PPE and Intangibles (One Time) (Cash Flow Statement)</v>
          </cell>
          <cell r="IA406" t="str">
            <v>mstag:gainsLossesFromSaleOfOperatingAssetsOneTime</v>
          </cell>
          <cell r="IB406">
            <v>6</v>
          </cell>
          <cell r="IC406" t="str">
            <v>ISO4217:USD</v>
          </cell>
          <cell r="ID406" t="b">
            <v>0</v>
          </cell>
          <cell r="IE406" t="b">
            <v>0</v>
          </cell>
        </row>
        <row r="407">
          <cell r="C407" t="str">
            <v>Bonus Paid to Directors and Corporate Auditors (Japan)</v>
          </cell>
          <cell r="IA407" t="str">
            <v>mstag:bonusPaidToDirectorsAndCorporateAuditorsJapan</v>
          </cell>
          <cell r="IB407">
            <v>6</v>
          </cell>
          <cell r="IC407" t="str">
            <v>ISO4217:USD</v>
          </cell>
          <cell r="ID407" t="b">
            <v>0</v>
          </cell>
          <cell r="IE407" t="b">
            <v>0</v>
          </cell>
        </row>
        <row r="408">
          <cell r="C408" t="str">
            <v>Bonus to Directors and Supervisors (Taiwan) (Cash Flow Statement)</v>
          </cell>
          <cell r="IA408" t="str">
            <v>mstag:bonusToDirectorsAndSupervisorsTaiwanCashFlow</v>
          </cell>
          <cell r="IB408">
            <v>6</v>
          </cell>
          <cell r="IC408" t="str">
            <v>ISO4217:USD</v>
          </cell>
          <cell r="ID408" t="b">
            <v>0</v>
          </cell>
          <cell r="IE408" t="b">
            <v>0</v>
          </cell>
        </row>
        <row r="409">
          <cell r="C409" t="str">
            <v>Employee Cash Bonus (Taiwan) (Cash Flow Statement)</v>
          </cell>
          <cell r="IA409" t="str">
            <v>mstag:employeeCashBonusTaiwanCashFlow</v>
          </cell>
          <cell r="IB409">
            <v>6</v>
          </cell>
          <cell r="IC409" t="str">
            <v>ISO4217:USD</v>
          </cell>
          <cell r="ID409" t="b">
            <v>0</v>
          </cell>
          <cell r="IE409" t="b">
            <v>0</v>
          </cell>
        </row>
        <row r="410">
          <cell r="C410" t="str">
            <v>Capital Expenditures</v>
          </cell>
          <cell r="IA410" t="str">
            <v>mstag:capitalExpenditures</v>
          </cell>
          <cell r="IB410">
            <v>6</v>
          </cell>
          <cell r="IC410" t="str">
            <v>ISO4217:USD</v>
          </cell>
          <cell r="ID410" t="b">
            <v>0</v>
          </cell>
          <cell r="IE410" t="b">
            <v>0</v>
          </cell>
        </row>
        <row r="411">
          <cell r="C411" t="str">
            <v>Unrealized Foreign Currency Exchange Gain (Loss) (Cash Flow Statement)</v>
          </cell>
          <cell r="IA411" t="str">
            <v>mstag:unrealizedForeignCurrencyExchangeGainLossCashFlowStatement</v>
          </cell>
          <cell r="IB411">
            <v>6</v>
          </cell>
          <cell r="IC411" t="str">
            <v>ISO4217:USD</v>
          </cell>
          <cell r="ID411" t="b">
            <v>0</v>
          </cell>
          <cell r="IE411" t="b">
            <v>0</v>
          </cell>
        </row>
        <row r="412">
          <cell r="C412" t="str">
            <v>Proceeds from Sale of PPE and Intangible Assets</v>
          </cell>
          <cell r="IA412" t="str">
            <v>mstag:proceedsFromSaleOfPpeAndIntangibleAssets</v>
          </cell>
          <cell r="IB412">
            <v>6</v>
          </cell>
          <cell r="IC412" t="str">
            <v>ISO4217:USD</v>
          </cell>
          <cell r="ID412" t="b">
            <v>0</v>
          </cell>
          <cell r="IE412" t="b">
            <v>0</v>
          </cell>
        </row>
        <row r="413">
          <cell r="C413" t="str">
            <v>Net Pension and OPEB Expense (Cash Flow Statement)</v>
          </cell>
          <cell r="IA413" t="str">
            <v>mstag:netPensionAndOpebExpenseCashFlowStatement</v>
          </cell>
          <cell r="IB413">
            <v>6</v>
          </cell>
          <cell r="IC413" t="str">
            <v>ISO4217:USD</v>
          </cell>
          <cell r="ID413" t="b">
            <v>0</v>
          </cell>
          <cell r="IE413" t="b">
            <v>0</v>
          </cell>
        </row>
        <row r="414">
          <cell r="C414" t="str">
            <v>Net Disposals (Acquisitions)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IA414" t="str">
            <v>mstag:netDisposalsAcquisitions</v>
          </cell>
          <cell r="IB414">
            <v>6</v>
          </cell>
          <cell r="IC414" t="str">
            <v>ISO4217:USD</v>
          </cell>
          <cell r="ID414" t="b">
            <v>0</v>
          </cell>
          <cell r="IE414" t="b">
            <v>0</v>
          </cell>
        </row>
        <row r="415">
          <cell r="D415" t="str">
            <v>Capital Expenditures Reflected in Cost of Acquisitions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IA415" t="str">
            <v>mstag:capitalExpendituresReflectedInCostOfAcquisitions</v>
          </cell>
          <cell r="IB415">
            <v>6</v>
          </cell>
          <cell r="IC415" t="str">
            <v>ISO4217:USD</v>
          </cell>
          <cell r="ID415" t="b">
            <v>0</v>
          </cell>
          <cell r="IE415" t="b">
            <v>0</v>
          </cell>
        </row>
        <row r="416">
          <cell r="E416" t="str">
            <v>Capital Expenditures Reflected in Cost of Acquisitions (Sustaining)</v>
          </cell>
          <cell r="IA416" t="str">
            <v>mstag:capitalExpendituresReflectedInCostOfAcquisitionsMaintenance</v>
          </cell>
          <cell r="IB416">
            <v>6</v>
          </cell>
          <cell r="IC416" t="str">
            <v>ISO4217:USD</v>
          </cell>
          <cell r="ID416" t="b">
            <v>0</v>
          </cell>
          <cell r="IE416" t="b">
            <v>0</v>
          </cell>
        </row>
        <row r="417">
          <cell r="E417" t="str">
            <v>Capital Expenditures Reflected in Cost of Acquisitions (Growth)</v>
          </cell>
          <cell r="IA417" t="str">
            <v>mstag:capitalExpendituresReflectedInCostOfAcquisitionsGrowth</v>
          </cell>
          <cell r="IB417">
            <v>6</v>
          </cell>
          <cell r="IC417" t="str">
            <v>ISO4217:USD</v>
          </cell>
          <cell r="ID417" t="b">
            <v>0</v>
          </cell>
          <cell r="IE417" t="b">
            <v>0</v>
          </cell>
        </row>
        <row r="418">
          <cell r="D418" t="str">
            <v>Investment in Intangible Assets Reflected in Cost of Acquisitions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IA418" t="str">
            <v>mstag:investmentInIntangibleAssetsReflectedInCostOfAcquisitions</v>
          </cell>
          <cell r="IB418">
            <v>6</v>
          </cell>
          <cell r="IC418" t="str">
            <v>ISO4217:USD</v>
          </cell>
          <cell r="ID418" t="b">
            <v>0</v>
          </cell>
          <cell r="IE418" t="b">
            <v>0</v>
          </cell>
        </row>
        <row r="419">
          <cell r="E419" t="str">
            <v>Investment in Intangible Assets Reflected in Cost of Acquisitions (Sustaining)</v>
          </cell>
          <cell r="IA419" t="str">
            <v>mstag:investmentInIntangibleAssetsReflectedInCostOfAcquisitionsMaintenance</v>
          </cell>
          <cell r="IB419">
            <v>6</v>
          </cell>
          <cell r="IC419" t="str">
            <v>ISO4217:USD</v>
          </cell>
          <cell r="ID419" t="b">
            <v>0</v>
          </cell>
          <cell r="IE419" t="b">
            <v>0</v>
          </cell>
        </row>
        <row r="420">
          <cell r="E420" t="str">
            <v>Investment in Intangible Assets Reflected in Cost of Acquisitions (Growth)</v>
          </cell>
          <cell r="IA420" t="str">
            <v>mstag:investmentInIntangibleAssetsReflectedInCostOfAcquisitionsGrowth</v>
          </cell>
          <cell r="IB420">
            <v>6</v>
          </cell>
          <cell r="IC420" t="str">
            <v>ISO4217:USD</v>
          </cell>
          <cell r="ID420" t="b">
            <v>0</v>
          </cell>
          <cell r="IE420" t="b">
            <v>0</v>
          </cell>
        </row>
        <row r="421">
          <cell r="D421" t="str">
            <v>Premium (Goodwill) on Acquisitions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IA421" t="str">
            <v>mstag:premiumGoodwillOnAcquisions</v>
          </cell>
          <cell r="IB421">
            <v>6</v>
          </cell>
          <cell r="IC421" t="str">
            <v>ISO4217:USD</v>
          </cell>
          <cell r="ID421" t="b">
            <v>0</v>
          </cell>
          <cell r="IE421" t="b">
            <v>0</v>
          </cell>
        </row>
        <row r="422">
          <cell r="E422" t="str">
            <v>Premium [Goodwill] on Acquisitions (Sustaining)</v>
          </cell>
          <cell r="IA422" t="str">
            <v>mstag:premiumGoodwillOnAcquisitionsSustaining</v>
          </cell>
          <cell r="IB422">
            <v>6</v>
          </cell>
          <cell r="IC422" t="str">
            <v>ISO4217:USD</v>
          </cell>
          <cell r="ID422" t="b">
            <v>0</v>
          </cell>
          <cell r="IE422" t="b">
            <v>0</v>
          </cell>
        </row>
        <row r="423">
          <cell r="E423" t="str">
            <v>Premium [Goodwill] on Acquisitions (Growth)</v>
          </cell>
          <cell r="IA423" t="str">
            <v>mstag:premiumGoodwillOnAcquisitionsGrowth</v>
          </cell>
          <cell r="IB423">
            <v>6</v>
          </cell>
          <cell r="IC423" t="str">
            <v>ISO4217:USD</v>
          </cell>
          <cell r="ID423" t="b">
            <v>0</v>
          </cell>
          <cell r="IE423" t="b">
            <v>0</v>
          </cell>
        </row>
        <row r="424">
          <cell r="D424" t="str">
            <v>Other Assets (Liabilities) Acquired Included in Ending Balance Sheet Totals</v>
          </cell>
          <cell r="IA424" t="str">
            <v>mstag:otherAssetsLiabilitiesIncludedInEndingBalanceSheetTotals</v>
          </cell>
          <cell r="IB424">
            <v>6</v>
          </cell>
          <cell r="IC424" t="str">
            <v>ISO4217:USD</v>
          </cell>
          <cell r="ID424" t="b">
            <v>0</v>
          </cell>
          <cell r="IE424" t="b">
            <v>0</v>
          </cell>
        </row>
        <row r="425">
          <cell r="D425" t="str">
            <v>Acquired In Process R and D (Acquisitions)</v>
          </cell>
          <cell r="IA425" t="str">
            <v>mstag:acquiredInProcessRAndDAcquisitions</v>
          </cell>
          <cell r="IB425">
            <v>6</v>
          </cell>
          <cell r="IC425" t="str">
            <v>ISO4217:USD</v>
          </cell>
          <cell r="ID425" t="b">
            <v>0</v>
          </cell>
          <cell r="IE425" t="b">
            <v>0</v>
          </cell>
        </row>
        <row r="426">
          <cell r="D426" t="str">
            <v>Principal Debt Acquired</v>
          </cell>
          <cell r="IA426" t="str">
            <v>mstag:principalDebtAcquired</v>
          </cell>
          <cell r="IB426">
            <v>6</v>
          </cell>
          <cell r="IC426" t="str">
            <v>ISO4217:USD</v>
          </cell>
          <cell r="ID426" t="b">
            <v>0</v>
          </cell>
          <cell r="IE426" t="b">
            <v>0</v>
          </cell>
        </row>
        <row r="427">
          <cell r="D427" t="str">
            <v>Equity Issued on Acquisition</v>
          </cell>
          <cell r="IA427" t="str">
            <v>mstag:equityIssuedOnAcquisition</v>
          </cell>
          <cell r="IB427">
            <v>6</v>
          </cell>
          <cell r="IC427" t="str">
            <v>ISO4217:USD</v>
          </cell>
          <cell r="ID427" t="b">
            <v>0</v>
          </cell>
          <cell r="IE427" t="b">
            <v>0</v>
          </cell>
        </row>
        <row r="428">
          <cell r="C428" t="str">
            <v>Income (Loss) from Investments Under the Equity Method (Operating) (Cash Flow Statement)</v>
          </cell>
          <cell r="IA428" t="str">
            <v>mstag:incomeLossFromInvestmentsAccountedForUnderTheEquityMethodOperating</v>
          </cell>
          <cell r="IB428">
            <v>6</v>
          </cell>
          <cell r="IC428" t="str">
            <v>ISO4217:USD</v>
          </cell>
          <cell r="ID428" t="b">
            <v>0</v>
          </cell>
          <cell r="IE428" t="b">
            <v>0</v>
          </cell>
        </row>
        <row r="429">
          <cell r="C429" t="str">
            <v>Income (Loss) from Investments Under the Equity Method (Non Operating) (Cash Flow Statement)</v>
          </cell>
          <cell r="IA429" t="str">
            <v>mstag:incomeLossFromInvestmentsAccountedForUnderTheEquityMethodNonOperating</v>
          </cell>
          <cell r="IB429">
            <v>6</v>
          </cell>
          <cell r="IC429" t="str">
            <v>ISO4217:USD</v>
          </cell>
          <cell r="ID429" t="b">
            <v>0</v>
          </cell>
          <cell r="IE429" t="b">
            <v>0</v>
          </cell>
        </row>
        <row r="430">
          <cell r="C430" t="str">
            <v>Dividends from Investments Under the Equity Method (Operating) (Cash Flow Statement)</v>
          </cell>
          <cell r="IA430" t="str">
            <v>mstag:dividendsFromInvestmentsAccountedForUnderTheEquityMethodOperating</v>
          </cell>
          <cell r="IB430">
            <v>6</v>
          </cell>
          <cell r="IC430" t="str">
            <v>ISO4217:USD</v>
          </cell>
          <cell r="ID430" t="b">
            <v>0</v>
          </cell>
          <cell r="IE430" t="b">
            <v>0</v>
          </cell>
        </row>
        <row r="431">
          <cell r="C431" t="str">
            <v>Dividends from Investments Under the Equity Method (Non Operating) (Cash Flow Statement)</v>
          </cell>
          <cell r="IA431" t="str">
            <v>mstag:dividendsFromInvestmentsAccountedForUnderTheEquityMethodNonOperating</v>
          </cell>
          <cell r="IB431">
            <v>6</v>
          </cell>
          <cell r="IC431" t="str">
            <v>ISO4217:USD</v>
          </cell>
          <cell r="ID431" t="b">
            <v>0</v>
          </cell>
          <cell r="IE431" t="b">
            <v>0</v>
          </cell>
        </row>
        <row r="432">
          <cell r="C432" t="str">
            <v>Net Increase in Deferred Tax Liabilities (Assets)</v>
          </cell>
          <cell r="IA432" t="str">
            <v>mstag:deferredTax</v>
          </cell>
          <cell r="IB432">
            <v>6</v>
          </cell>
          <cell r="IC432" t="str">
            <v>ISO4217:USD</v>
          </cell>
          <cell r="ID432" t="b">
            <v>0</v>
          </cell>
          <cell r="IE432" t="b">
            <v>0</v>
          </cell>
        </row>
        <row r="433">
          <cell r="D433" t="str">
            <v>Net Decrease in Deferred Tax Asset from Exercise of ESOs in the Period</v>
          </cell>
          <cell r="IA433" t="str">
            <v>mstag:netDecreaseInDeferredTaxAssetFromExerciseOfEsosInThePeriod</v>
          </cell>
          <cell r="IB433">
            <v>6</v>
          </cell>
          <cell r="IC433" t="str">
            <v>ISO4217:USD</v>
          </cell>
          <cell r="ID433" t="b">
            <v>0</v>
          </cell>
          <cell r="IE433" t="b">
            <v>0</v>
          </cell>
        </row>
        <row r="434">
          <cell r="C434" t="str">
            <v>Net Increase in Income Tax Payable (Receivable)</v>
          </cell>
          <cell r="IA434" t="str">
            <v>mstag:netIncreaseInIncomeTaxPayableReceivable</v>
          </cell>
          <cell r="IB434">
            <v>6</v>
          </cell>
          <cell r="IC434" t="str">
            <v>ISO4217:USD</v>
          </cell>
          <cell r="ID434" t="b">
            <v>0</v>
          </cell>
          <cell r="IE434" t="b">
            <v>0</v>
          </cell>
        </row>
        <row r="435">
          <cell r="D435" t="str">
            <v>Net Decrease in Income Tax Payable Due to Tax Benefit from Exercise of ESOs</v>
          </cell>
          <cell r="IA435" t="str">
            <v>mstag:netDecreaseInIncomeTaxPayableDueToTaxBenefitFromExerciseOfEsos</v>
          </cell>
          <cell r="IB435">
            <v>6</v>
          </cell>
          <cell r="IC435" t="str">
            <v>ISO4217:USD</v>
          </cell>
          <cell r="ID435" t="b">
            <v>0</v>
          </cell>
          <cell r="IE435" t="b">
            <v>0</v>
          </cell>
        </row>
        <row r="436">
          <cell r="C436" t="str">
            <v>Stock-Based Compensation Charge (Pre Tax)</v>
          </cell>
          <cell r="IA436" t="str">
            <v>mstag:stockBasedCompensationChargePreTax</v>
          </cell>
          <cell r="IB436">
            <v>6</v>
          </cell>
          <cell r="IC436" t="str">
            <v>ISO4217:USD</v>
          </cell>
          <cell r="ID436" t="b">
            <v>0</v>
          </cell>
          <cell r="IE436" t="b">
            <v>0</v>
          </cell>
        </row>
        <row r="437">
          <cell r="C437" t="str">
            <v>Tax Benefit from Exercise of ESOs</v>
          </cell>
          <cell r="IA437" t="str">
            <v>mstag:taxBenefitFromExerciseOfEsosCashFlowStatement</v>
          </cell>
          <cell r="IB437">
            <v>6</v>
          </cell>
          <cell r="IC437" t="str">
            <v>ISO4217:USD</v>
          </cell>
          <cell r="ID437" t="b">
            <v>0</v>
          </cell>
          <cell r="IE437" t="b">
            <v>0</v>
          </cell>
        </row>
        <row r="438">
          <cell r="C438" t="str">
            <v>Net Decrease in Other Liquid Assets (for financial services)</v>
          </cell>
          <cell r="IA438" t="str">
            <v>mstag:netDecreaseInOtherLiquidAssetsForFinancialServices</v>
          </cell>
          <cell r="IB438">
            <v>6</v>
          </cell>
          <cell r="IC438" t="str">
            <v>ISO4217:USD</v>
          </cell>
          <cell r="ID438" t="b">
            <v>0</v>
          </cell>
          <cell r="IE438" t="b">
            <v>0</v>
          </cell>
        </row>
        <row r="439">
          <cell r="C439" t="str">
            <v>Net Decrease in Securities (for financial services)</v>
          </cell>
          <cell r="IA439" t="str">
            <v>mstag:netDecreaseInSecurities</v>
          </cell>
          <cell r="IB439">
            <v>6</v>
          </cell>
          <cell r="IC439" t="str">
            <v>ISO4217:USD</v>
          </cell>
          <cell r="ID439" t="b">
            <v>0</v>
          </cell>
          <cell r="IE439" t="b">
            <v>0</v>
          </cell>
        </row>
        <row r="440">
          <cell r="C440" t="str">
            <v>Net Decrease in Loans and Leases (for financial services)</v>
          </cell>
          <cell r="IA440" t="str">
            <v>mstag:netDecreaseInLoansAndLeasesForFinancialServices</v>
          </cell>
          <cell r="IB440">
            <v>6</v>
          </cell>
          <cell r="IC440" t="str">
            <v>ISO4217:USD</v>
          </cell>
          <cell r="ID440" t="b">
            <v>0</v>
          </cell>
          <cell r="IE440" t="b">
            <v>0</v>
          </cell>
        </row>
        <row r="441">
          <cell r="C441" t="str">
            <v>Net Increase in Allowance for Loan Losses</v>
          </cell>
          <cell r="IA441" t="str">
            <v>mstag:netIncreaseInAllowanceForLoanLosses</v>
          </cell>
          <cell r="IB441">
            <v>6</v>
          </cell>
          <cell r="IC441" t="str">
            <v>ISO4217:USD</v>
          </cell>
          <cell r="ID441" t="b">
            <v>0</v>
          </cell>
          <cell r="IE441" t="b">
            <v>0</v>
          </cell>
        </row>
        <row r="442">
          <cell r="C442" t="str">
            <v>Net Decrease in Foreclosed Assets</v>
          </cell>
          <cell r="IA442" t="str">
            <v>mstag:netDecreaseInForeclosedAssets</v>
          </cell>
          <cell r="IB442">
            <v>6</v>
          </cell>
          <cell r="IC442" t="str">
            <v>ISO4217:USD</v>
          </cell>
          <cell r="ID442" t="b">
            <v>0</v>
          </cell>
          <cell r="IE442" t="b">
            <v>0</v>
          </cell>
        </row>
        <row r="443">
          <cell r="C443" t="str">
            <v>Net Decrease in Mortgage Servicing Rights</v>
          </cell>
          <cell r="IA443" t="str">
            <v>mstag:netDecreaseInMortgageServicingRights</v>
          </cell>
          <cell r="IB443">
            <v>6</v>
          </cell>
          <cell r="IC443" t="str">
            <v>ISO4217:USD</v>
          </cell>
          <cell r="ID443" t="b">
            <v>0</v>
          </cell>
          <cell r="IE443" t="b">
            <v>0</v>
          </cell>
        </row>
        <row r="444">
          <cell r="C444" t="str">
            <v>Net Increase in Insurance Liabilities (Assets)</v>
          </cell>
          <cell r="IA444" t="str">
            <v>mstag:netIncreaseInInsuranceLiabilitiesAssets</v>
          </cell>
          <cell r="IB444">
            <v>6</v>
          </cell>
          <cell r="IC444" t="str">
            <v>ISO4217:USD</v>
          </cell>
          <cell r="ID444" t="b">
            <v>0</v>
          </cell>
          <cell r="IE444" t="b">
            <v>0</v>
          </cell>
        </row>
        <row r="445">
          <cell r="C445" t="str">
            <v>Net Decrease in Investments (Operating)</v>
          </cell>
          <cell r="IA445" t="str">
            <v>mstag:netDecreaseInInvestmentsOperating</v>
          </cell>
          <cell r="IB445">
            <v>6</v>
          </cell>
          <cell r="IC445" t="str">
            <v>ISO4217:USD</v>
          </cell>
          <cell r="ID445" t="b">
            <v>0</v>
          </cell>
          <cell r="IE445" t="b">
            <v>0</v>
          </cell>
        </row>
        <row r="446">
          <cell r="C446" t="str">
            <v>Net Decrease in Other Assets (Operating)</v>
          </cell>
          <cell r="IA446" t="str">
            <v>mstag:netDecreaseInOtherAssets</v>
          </cell>
          <cell r="IB446">
            <v>6</v>
          </cell>
          <cell r="IC446" t="str">
            <v>ISO4217:USD</v>
          </cell>
          <cell r="ID446" t="b">
            <v>0</v>
          </cell>
          <cell r="IE446" t="b">
            <v>0</v>
          </cell>
        </row>
        <row r="447">
          <cell r="C447" t="str">
            <v>Net Increase in Deposits</v>
          </cell>
          <cell r="IA447" t="str">
            <v>mstag:netIncreaseInDeposits</v>
          </cell>
          <cell r="IB447">
            <v>6</v>
          </cell>
          <cell r="IC447" t="str">
            <v>ISO4217:USD</v>
          </cell>
          <cell r="ID447" t="b">
            <v>0</v>
          </cell>
          <cell r="IE447" t="b">
            <v>0</v>
          </cell>
        </row>
        <row r="448">
          <cell r="C448" t="str">
            <v>Net Increase in Trading Liabilities</v>
          </cell>
          <cell r="IA448" t="str">
            <v>mstag:netIncreaseInTradingLiabilities</v>
          </cell>
          <cell r="IB448">
            <v>6</v>
          </cell>
          <cell r="IC448" t="str">
            <v>ISO4217:USD</v>
          </cell>
          <cell r="ID448" t="b">
            <v>0</v>
          </cell>
          <cell r="IE448" t="b">
            <v>0</v>
          </cell>
        </row>
        <row r="449">
          <cell r="C449" t="str">
            <v>Net Increase in Deferred Revenue</v>
          </cell>
          <cell r="IA449" t="str">
            <v>mstag:netIncreaseInDeferredRevenue</v>
          </cell>
          <cell r="IB449">
            <v>6</v>
          </cell>
          <cell r="IC449" t="str">
            <v>ISO4217:USD</v>
          </cell>
          <cell r="ID449" t="b">
            <v>0</v>
          </cell>
          <cell r="IE449" t="b">
            <v>0</v>
          </cell>
        </row>
        <row r="450">
          <cell r="C450" t="str">
            <v>Net Increase in Short term Borrowings (for financial services)</v>
          </cell>
          <cell r="IA450" t="str">
            <v>mstag:netIncreaseInShortTermBorrowingsForFinancialServices</v>
          </cell>
          <cell r="IB450">
            <v>6</v>
          </cell>
          <cell r="IC450" t="str">
            <v>ISO4217:USD</v>
          </cell>
          <cell r="ID450" t="b">
            <v>0</v>
          </cell>
          <cell r="IE450" t="b">
            <v>0</v>
          </cell>
        </row>
        <row r="451">
          <cell r="C451" t="str">
            <v>Net Increase in Long Term Debt (for financial services)</v>
          </cell>
          <cell r="IA451" t="str">
            <v>mstag:netIncreaseInLongTermDebtForFinancialServices</v>
          </cell>
          <cell r="IB451">
            <v>6</v>
          </cell>
          <cell r="IC451" t="str">
            <v>ISO4217:USD</v>
          </cell>
          <cell r="ID451" t="b">
            <v>0</v>
          </cell>
          <cell r="IE451" t="b">
            <v>0</v>
          </cell>
        </row>
        <row r="452">
          <cell r="C452" t="str">
            <v>Net Increase in Other Borrowings (for financial services)</v>
          </cell>
          <cell r="IA452" t="str">
            <v>mstag:netIncreaseInOtherBorrowingsForFinancialServices</v>
          </cell>
          <cell r="IB452">
            <v>6</v>
          </cell>
          <cell r="IC452" t="str">
            <v>ISO4217:USD</v>
          </cell>
          <cell r="ID452" t="b">
            <v>0</v>
          </cell>
          <cell r="IE452" t="b">
            <v>0</v>
          </cell>
        </row>
        <row r="453">
          <cell r="C453" t="str">
            <v>Net Increase in Other Interest Bearing Liabilities</v>
          </cell>
          <cell r="IA453" t="str">
            <v>mstag:netIncreaseInOtherInterestBearingLiabilities</v>
          </cell>
          <cell r="IB453">
            <v>6</v>
          </cell>
          <cell r="IC453" t="str">
            <v>ISO4217:USD</v>
          </cell>
          <cell r="ID453" t="b">
            <v>0</v>
          </cell>
          <cell r="IE453" t="b">
            <v>0</v>
          </cell>
        </row>
        <row r="454">
          <cell r="C454" t="str">
            <v>Net Increase in Provisions and Reserves</v>
          </cell>
          <cell r="IA454" t="str">
            <v>mstag:netIncreaseInProvisionsAndReserves</v>
          </cell>
          <cell r="IB454">
            <v>6</v>
          </cell>
          <cell r="IC454" t="str">
            <v>ISO4217:USD</v>
          </cell>
          <cell r="ID454" t="b">
            <v>0</v>
          </cell>
          <cell r="IE454" t="b">
            <v>0</v>
          </cell>
        </row>
        <row r="455">
          <cell r="C455" t="str">
            <v>Net Increase in Other Payables and Accrued Expenses</v>
          </cell>
          <cell r="IA455" t="str">
            <v>mstag:netIncreaseInOtherPayablesAndAccruedExpenses</v>
          </cell>
          <cell r="IB455">
            <v>6</v>
          </cell>
          <cell r="IC455" t="str">
            <v>ISO4217:USD</v>
          </cell>
          <cell r="ID455" t="b">
            <v>0</v>
          </cell>
          <cell r="IE455" t="b">
            <v>0</v>
          </cell>
        </row>
        <row r="456">
          <cell r="C456" t="str">
            <v>Net Increase in Other Liabilities (Operating)</v>
          </cell>
          <cell r="IA456" t="str">
            <v>mstag:netIncreaseInOtherLiabilitiesOperating</v>
          </cell>
          <cell r="IB456">
            <v>6</v>
          </cell>
          <cell r="IC456" t="str">
            <v>ISO4217:USD</v>
          </cell>
          <cell r="ID456" t="b">
            <v>0</v>
          </cell>
          <cell r="IE456" t="b">
            <v>0</v>
          </cell>
        </row>
        <row r="457">
          <cell r="C457" t="str">
            <v>Net Increase in Minority Interests in Shareholders' Equity</v>
          </cell>
          <cell r="IA457" t="str">
            <v>mstag:netIncreaseInMinorityInterestsInShareholdersEquity</v>
          </cell>
          <cell r="IB457">
            <v>6</v>
          </cell>
          <cell r="IC457" t="str">
            <v>ISO4217:USD</v>
          </cell>
          <cell r="ID457" t="b">
            <v>0</v>
          </cell>
          <cell r="IE457" t="b">
            <v>0</v>
          </cell>
        </row>
        <row r="458">
          <cell r="C458" t="str">
            <v>Net Issuance of Trust Preferred Securities</v>
          </cell>
          <cell r="IA458" t="str">
            <v>mstag:netIssuanceOfTrustPreferredSecurities</v>
          </cell>
          <cell r="IB458">
            <v>6</v>
          </cell>
          <cell r="IC458" t="str">
            <v>ISO4217:USD</v>
          </cell>
          <cell r="ID458" t="b">
            <v>0</v>
          </cell>
          <cell r="IE458" t="b">
            <v>0</v>
          </cell>
        </row>
        <row r="459">
          <cell r="C459" t="str">
            <v>Net Issuance of Preferred Stock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IA459" t="str">
            <v>mstag:netIssuanceOfPreferredStock</v>
          </cell>
          <cell r="IB459">
            <v>6</v>
          </cell>
          <cell r="IC459" t="str">
            <v>ISO4217:USD</v>
          </cell>
          <cell r="ID459" t="b">
            <v>0</v>
          </cell>
          <cell r="IE459" t="b">
            <v>0</v>
          </cell>
        </row>
        <row r="460">
          <cell r="D460" t="str">
            <v>Issuances of Preferred Stock</v>
          </cell>
          <cell r="IA460" t="str">
            <v>mstag:issuancesOfPreferredStock</v>
          </cell>
          <cell r="IB460">
            <v>6</v>
          </cell>
          <cell r="IC460" t="str">
            <v>ISO4217:USD</v>
          </cell>
          <cell r="ID460" t="b">
            <v>0</v>
          </cell>
          <cell r="IE460" t="b">
            <v>0</v>
          </cell>
        </row>
        <row r="461">
          <cell r="D461" t="str">
            <v>Redemptions, Retirements and Repurchases of Preferred Stock</v>
          </cell>
          <cell r="IA461" t="str">
            <v>mstag:redemptionsRetirementsAndRepurchasesOfPreferredStock</v>
          </cell>
          <cell r="IB461">
            <v>6</v>
          </cell>
          <cell r="IC461" t="str">
            <v>ISO4217:USD</v>
          </cell>
          <cell r="ID461" t="b">
            <v>0</v>
          </cell>
          <cell r="IE461" t="b">
            <v>0</v>
          </cell>
        </row>
        <row r="462">
          <cell r="C462" t="str">
            <v>Proceeds from Issuance/(Funds Used to Repurchase) Common Stock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IA462" t="str">
            <v>mstag:proceedsFromIssuanceFundsUsedToRepurchaseCommonStock</v>
          </cell>
          <cell r="IB462">
            <v>6</v>
          </cell>
          <cell r="IC462" t="str">
            <v>ISO4217:USD</v>
          </cell>
          <cell r="ID462" t="b">
            <v>0</v>
          </cell>
          <cell r="IE462" t="b">
            <v>0</v>
          </cell>
        </row>
        <row r="463">
          <cell r="D463" t="str">
            <v>Proceeds from Issuance of Common Stock</v>
          </cell>
          <cell r="IA463" t="str">
            <v>mstag:proceedsFromIssuanceOfCommonStock</v>
          </cell>
          <cell r="IB463">
            <v>6</v>
          </cell>
          <cell r="IC463" t="str">
            <v>ISO4217:USD</v>
          </cell>
          <cell r="ID463" t="b">
            <v>0</v>
          </cell>
          <cell r="IE463" t="b">
            <v>0</v>
          </cell>
        </row>
        <row r="464">
          <cell r="D464" t="str">
            <v>Funds Used to Repurchase Common Stock</v>
          </cell>
          <cell r="IA464" t="str">
            <v>mstag:fundsUsedToRepurchaseCommonStock</v>
          </cell>
          <cell r="IB464">
            <v>6</v>
          </cell>
          <cell r="IC464" t="str">
            <v>ISO4217:USD</v>
          </cell>
          <cell r="ID464" t="b">
            <v>0</v>
          </cell>
          <cell r="IE464" t="b">
            <v>0</v>
          </cell>
        </row>
        <row r="465">
          <cell r="C465" t="str">
            <v>Cash Dividends Paid</v>
          </cell>
          <cell r="IA465" t="str">
            <v>mstag:cashDividendsPaid</v>
          </cell>
          <cell r="IB465">
            <v>6</v>
          </cell>
          <cell r="IC465" t="str">
            <v>ISO4217:USD</v>
          </cell>
          <cell r="ID465" t="b">
            <v>0</v>
          </cell>
          <cell r="IE465" t="b">
            <v>0</v>
          </cell>
        </row>
        <row r="466">
          <cell r="C466" t="str">
            <v>Contribution to Pension and Other Post Retirement Plan Assets</v>
          </cell>
          <cell r="IA466" t="str">
            <v>mstag:contributionToPensionAndOtherPostRetirementPlanAssets</v>
          </cell>
          <cell r="IB466">
            <v>6</v>
          </cell>
          <cell r="IC466" t="str">
            <v>ISO4217:USD</v>
          </cell>
          <cell r="ID466" t="b">
            <v>0</v>
          </cell>
          <cell r="IE466" t="b">
            <v>0</v>
          </cell>
        </row>
        <row r="467">
          <cell r="C467" t="str">
            <v>Net Decrease in Investments (Non Operating)</v>
          </cell>
          <cell r="IA467" t="str">
            <v>mstag:netDecreaseInInvestmentsNonOperating</v>
          </cell>
          <cell r="IB467">
            <v>6</v>
          </cell>
          <cell r="IC467" t="str">
            <v>ISO4217:USD</v>
          </cell>
          <cell r="ID467" t="b">
            <v>0</v>
          </cell>
          <cell r="IE467" t="b">
            <v>0</v>
          </cell>
        </row>
        <row r="468">
          <cell r="C468" t="str">
            <v>Net Cash Flow from Discontinued Operations</v>
          </cell>
          <cell r="IA468" t="str">
            <v>mstag:netCashFlowFromDiscontinuedOperations</v>
          </cell>
          <cell r="IB468">
            <v>6</v>
          </cell>
          <cell r="IC468" t="str">
            <v>ISO4217:USD</v>
          </cell>
          <cell r="ID468" t="b">
            <v>0</v>
          </cell>
          <cell r="IE468" t="b">
            <v>0</v>
          </cell>
        </row>
        <row r="469">
          <cell r="C469" t="str">
            <v>Other Cash Flow</v>
          </cell>
          <cell r="IA469" t="str">
            <v>mstag:otherCashFlow</v>
          </cell>
          <cell r="IB469">
            <v>6</v>
          </cell>
          <cell r="IC469" t="str">
            <v>ISO4217:USD</v>
          </cell>
          <cell r="ID469" t="b">
            <v>0</v>
          </cell>
          <cell r="IE469" t="b">
            <v>0</v>
          </cell>
        </row>
        <row r="470">
          <cell r="C470" t="str">
            <v>Effect of Foreign Exchange Rates on Cash</v>
          </cell>
          <cell r="IA470" t="str">
            <v>mstag:effectOfForeignExchangeRatesOnCash</v>
          </cell>
          <cell r="IB470">
            <v>6</v>
          </cell>
          <cell r="IC470" t="str">
            <v>ISO4217:USD</v>
          </cell>
          <cell r="ID470" t="b">
            <v>0</v>
          </cell>
          <cell r="IE470" t="b">
            <v>0</v>
          </cell>
        </row>
        <row r="471">
          <cell r="B471" t="str">
            <v>Changes in shareholders equity</v>
          </cell>
          <cell r="IB471">
            <v>0</v>
          </cell>
          <cell r="IC471" t="str">
            <v>ms_eqr_gcim_String:ms_eqr_gcim_string</v>
          </cell>
          <cell r="ID471" t="b">
            <v>0</v>
          </cell>
          <cell r="IE471" t="b">
            <v>0</v>
          </cell>
        </row>
        <row r="472">
          <cell r="C472" t="str">
            <v>Common Dividends</v>
          </cell>
          <cell r="I472">
            <v>21.207000000000001</v>
          </cell>
          <cell r="J472">
            <v>28.977</v>
          </cell>
          <cell r="K472">
            <v>35.128</v>
          </cell>
          <cell r="L472">
            <v>51.987000000000002</v>
          </cell>
          <cell r="M472">
            <v>95.872</v>
          </cell>
          <cell r="N472">
            <v>96.858000000000004</v>
          </cell>
          <cell r="O472">
            <v>135.63299999999998</v>
          </cell>
          <cell r="IA472" t="str">
            <v>mstag:commonDividends</v>
          </cell>
          <cell r="IB472">
            <v>6</v>
          </cell>
          <cell r="IC472" t="str">
            <v>ISO4217:USD</v>
          </cell>
          <cell r="ID472" t="b">
            <v>0</v>
          </cell>
          <cell r="IE472" t="b">
            <v>0</v>
          </cell>
        </row>
        <row r="473">
          <cell r="C473" t="str">
            <v>Common Dividends Attributable to Current Period Earnings</v>
          </cell>
          <cell r="IA473" t="str">
            <v>mstag:commonDividendsAttributableToCurrentPeriodEarnings</v>
          </cell>
          <cell r="IB473">
            <v>6</v>
          </cell>
          <cell r="IC473" t="str">
            <v>ISO4217:USD</v>
          </cell>
          <cell r="ID473" t="b">
            <v>0</v>
          </cell>
          <cell r="IE473" t="b">
            <v>0</v>
          </cell>
        </row>
        <row r="474">
          <cell r="C474" t="str">
            <v>Net Issuance (Repurchase) of Common Stock</v>
          </cell>
          <cell r="I474">
            <v>-44.927999999999997</v>
          </cell>
          <cell r="J474">
            <v>402.22399999999993</v>
          </cell>
          <cell r="K474">
            <v>-6.9100000000000108</v>
          </cell>
          <cell r="L474">
            <v>643.62199999999996</v>
          </cell>
          <cell r="M474">
            <v>-66.53000000000003</v>
          </cell>
          <cell r="N474">
            <v>-122.819</v>
          </cell>
          <cell r="O474">
            <v>2099.5409999999997</v>
          </cell>
          <cell r="IA474" t="str">
            <v>mstag:netIssuanceRepurchaseOfCommonStock</v>
          </cell>
          <cell r="IB474">
            <v>6</v>
          </cell>
          <cell r="IC474" t="str">
            <v>ISO4217:USD</v>
          </cell>
          <cell r="ID474" t="b">
            <v>0</v>
          </cell>
          <cell r="IE474" t="b">
            <v>0</v>
          </cell>
        </row>
        <row r="475">
          <cell r="D475" t="str">
            <v>Issuance of Common Stock</v>
          </cell>
          <cell r="I475">
            <v>22.843</v>
          </cell>
          <cell r="J475">
            <v>634.00299999999993</v>
          </cell>
          <cell r="K475">
            <v>72.873999999999995</v>
          </cell>
          <cell r="L475">
            <v>698.56899999999996</v>
          </cell>
          <cell r="M475">
            <v>257.214</v>
          </cell>
          <cell r="N475">
            <v>117.49499999999999</v>
          </cell>
          <cell r="O475">
            <v>0</v>
          </cell>
          <cell r="IA475" t="str">
            <v>mstag:issuanceOfCommonStock</v>
          </cell>
          <cell r="IB475">
            <v>6</v>
          </cell>
          <cell r="IC475" t="str">
            <v>ISO4217:USD</v>
          </cell>
          <cell r="ID475" t="b">
            <v>0</v>
          </cell>
          <cell r="IE475" t="b">
            <v>0</v>
          </cell>
        </row>
        <row r="476">
          <cell r="E476" t="str">
            <v>Share Issuance Related to Employee Stock Purchase and Option Plans</v>
          </cell>
          <cell r="I476">
            <v>22.843</v>
          </cell>
          <cell r="J476">
            <v>22.884999999999998</v>
          </cell>
          <cell r="K476">
            <v>13.533000000000001</v>
          </cell>
          <cell r="L476">
            <v>34.29</v>
          </cell>
          <cell r="M476">
            <v>78.683999999999997</v>
          </cell>
          <cell r="N476">
            <v>57.623999999999995</v>
          </cell>
          <cell r="IA476" t="str">
            <v>mstag:shareIssuanceRelatedToEmployeeStockPurchaseAndOptionPlans</v>
          </cell>
          <cell r="IB476">
            <v>6</v>
          </cell>
          <cell r="IC476" t="str">
            <v>ISO4217:USD</v>
          </cell>
          <cell r="ID476" t="b">
            <v>0</v>
          </cell>
          <cell r="IE476" t="b">
            <v>0</v>
          </cell>
        </row>
        <row r="477">
          <cell r="E477" t="str">
            <v>Other Share Issuance</v>
          </cell>
          <cell r="I477">
            <v>0</v>
          </cell>
          <cell r="J477">
            <v>607.24299999999994</v>
          </cell>
          <cell r="K477">
            <v>58.746000000000002</v>
          </cell>
          <cell r="L477">
            <v>663.73500000000001</v>
          </cell>
          <cell r="M477">
            <v>175.916</v>
          </cell>
          <cell r="N477">
            <v>0</v>
          </cell>
          <cell r="IA477" t="str">
            <v>mstag:otherShareIssuance</v>
          </cell>
          <cell r="IB477">
            <v>6</v>
          </cell>
          <cell r="IC477" t="str">
            <v>ISO4217:USD</v>
          </cell>
          <cell r="ID477" t="b">
            <v>0</v>
          </cell>
          <cell r="IE477" t="b">
            <v>0</v>
          </cell>
        </row>
        <row r="478">
          <cell r="E478" t="str">
            <v>Amortization of Deferred Compensation Expense</v>
          </cell>
          <cell r="IA478" t="str">
            <v>mstag:amortizationOfDeferredCompensationExpense</v>
          </cell>
          <cell r="IB478">
            <v>6</v>
          </cell>
          <cell r="IC478" t="str">
            <v>ISO4217:USD</v>
          </cell>
          <cell r="ID478" t="b">
            <v>0</v>
          </cell>
          <cell r="IE478" t="b">
            <v>0</v>
          </cell>
        </row>
        <row r="479">
          <cell r="E479" t="str">
            <v>Tax Benefit from Exercise of Employee Stock Options</v>
          </cell>
          <cell r="IA479" t="str">
            <v>mstag:taxBenefitFromExerciseOfEsos</v>
          </cell>
          <cell r="IB479">
            <v>6</v>
          </cell>
          <cell r="IC479" t="str">
            <v>ISO4217:USD</v>
          </cell>
          <cell r="ID479" t="b">
            <v>0</v>
          </cell>
          <cell r="IE479" t="b">
            <v>0</v>
          </cell>
        </row>
        <row r="480">
          <cell r="E480" t="str">
            <v>Other Changes in Share Capital</v>
          </cell>
          <cell r="I480" t="str">
            <v>ND</v>
          </cell>
          <cell r="J480">
            <v>3.875</v>
          </cell>
          <cell r="K480">
            <v>0.59499999999999997</v>
          </cell>
          <cell r="L480">
            <v>0.54400000000000004</v>
          </cell>
          <cell r="M480">
            <v>2.6139999999999999</v>
          </cell>
          <cell r="N480">
            <v>59.870999999999995</v>
          </cell>
          <cell r="IA480" t="str">
            <v>mstag:otherChangesInShareCapital</v>
          </cell>
          <cell r="IB480">
            <v>6</v>
          </cell>
          <cell r="IC480" t="str">
            <v>ISO4217:USD</v>
          </cell>
          <cell r="ID480" t="b">
            <v>0</v>
          </cell>
          <cell r="IE480" t="b">
            <v>0</v>
          </cell>
        </row>
        <row r="481">
          <cell r="D481" t="str">
            <v>Repurchase of Common Stock</v>
          </cell>
          <cell r="I481">
            <v>67.771000000000001</v>
          </cell>
          <cell r="J481">
            <v>231.779</v>
          </cell>
          <cell r="K481">
            <v>79.784000000000006</v>
          </cell>
          <cell r="L481">
            <v>54.947000000000003</v>
          </cell>
          <cell r="M481">
            <v>323.74400000000003</v>
          </cell>
          <cell r="N481">
            <v>240.31399999999999</v>
          </cell>
          <cell r="IA481" t="str">
            <v>mstag:repurchaseOfCommonStock</v>
          </cell>
          <cell r="IB481">
            <v>6</v>
          </cell>
          <cell r="IC481" t="str">
            <v>ISO4217:USD</v>
          </cell>
          <cell r="ID481" t="b">
            <v>0</v>
          </cell>
          <cell r="IE481" t="b">
            <v>0</v>
          </cell>
        </row>
        <row r="482">
          <cell r="C482" t="str">
            <v>Bonus to Directors and Corporate Auditors (Japan)</v>
          </cell>
          <cell r="IA482" t="str">
            <v>mstag:bonusToDirectorsAndCorporateAuditorsJapan</v>
          </cell>
          <cell r="IB482">
            <v>6</v>
          </cell>
          <cell r="IC482" t="str">
            <v>ISO4217:USD</v>
          </cell>
          <cell r="ID482" t="b">
            <v>0</v>
          </cell>
          <cell r="IE482" t="b">
            <v>0</v>
          </cell>
        </row>
        <row r="483">
          <cell r="C483" t="str">
            <v>Bonus to Directors and Supervisors (Taiwan)</v>
          </cell>
          <cell r="IA483" t="str">
            <v>mstag:bonusToDirectorsAndSupervisorsTaiwan</v>
          </cell>
          <cell r="IB483">
            <v>6</v>
          </cell>
          <cell r="IC483" t="str">
            <v>ISO4217:USD</v>
          </cell>
          <cell r="ID483" t="b">
            <v>0</v>
          </cell>
          <cell r="IE483" t="b">
            <v>0</v>
          </cell>
        </row>
        <row r="484">
          <cell r="C484" t="str">
            <v>Employee Cash Bonus (Taiwan)</v>
          </cell>
          <cell r="IA484" t="str">
            <v>mstag:employeeCashBonusTaiwan</v>
          </cell>
          <cell r="IB484">
            <v>6</v>
          </cell>
          <cell r="IC484" t="str">
            <v>ISO4217:USD</v>
          </cell>
          <cell r="ID484" t="b">
            <v>0</v>
          </cell>
          <cell r="IE484" t="b">
            <v>0</v>
          </cell>
        </row>
        <row r="485">
          <cell r="C485" t="str">
            <v>Employee Stock Bonus (Taiwan)</v>
          </cell>
          <cell r="IA485" t="str">
            <v>mstag:employeeStockBonusTaiwan</v>
          </cell>
          <cell r="IB485">
            <v>6</v>
          </cell>
          <cell r="IC485" t="str">
            <v>ISO4217:USD</v>
          </cell>
          <cell r="ID485" t="b">
            <v>0</v>
          </cell>
          <cell r="IE485" t="b">
            <v>0</v>
          </cell>
        </row>
        <row r="486">
          <cell r="C486" t="str">
            <v>Change in Accumulated Other Comprehensive Income (Loss) or Other Reserves</v>
          </cell>
          <cell r="I486">
            <v>14.500999999999999</v>
          </cell>
          <cell r="J486">
            <v>-9.1470000000000002</v>
          </cell>
          <cell r="K486">
            <v>-28.916</v>
          </cell>
          <cell r="L486">
            <v>25.614999999999998</v>
          </cell>
          <cell r="M486">
            <v>23.251000000000001</v>
          </cell>
          <cell r="N486">
            <v>31.952999999999999</v>
          </cell>
          <cell r="O486">
            <v>0</v>
          </cell>
          <cell r="IA486" t="str">
            <v>mstag:changeInAccumulatedOtherComprehensiveIncomeLossOrOtherReserves</v>
          </cell>
          <cell r="IB486">
            <v>6</v>
          </cell>
          <cell r="IC486" t="str">
            <v>ISO4217:USD</v>
          </cell>
          <cell r="ID486" t="b">
            <v>0</v>
          </cell>
          <cell r="IE486" t="b">
            <v>0</v>
          </cell>
        </row>
        <row r="487">
          <cell r="D487" t="str">
            <v>Change in Unrealized Gains (Losses) on AFS Securities</v>
          </cell>
          <cell r="I487">
            <v>14.500999999999999</v>
          </cell>
          <cell r="J487">
            <v>-9.1470000000000002</v>
          </cell>
          <cell r="K487">
            <v>-28.916</v>
          </cell>
          <cell r="L487">
            <v>25.614999999999998</v>
          </cell>
          <cell r="M487">
            <v>23.548999999999999</v>
          </cell>
          <cell r="N487">
            <v>32.277000000000001</v>
          </cell>
          <cell r="IA487" t="str">
            <v>mstag:changeInUnrealizedGainsLossesOnAfsSecurities</v>
          </cell>
          <cell r="IB487">
            <v>6</v>
          </cell>
          <cell r="IC487" t="str">
            <v>ISO4217:USD</v>
          </cell>
          <cell r="ID487" t="b">
            <v>0</v>
          </cell>
          <cell r="IE487" t="b">
            <v>0</v>
          </cell>
        </row>
        <row r="488">
          <cell r="D488" t="str">
            <v>Change in Foreign Currency Translation</v>
          </cell>
          <cell r="IA488" t="str">
            <v>mstag:changeInForeignCurrencyTranslation</v>
          </cell>
          <cell r="IB488">
            <v>6</v>
          </cell>
          <cell r="IC488" t="str">
            <v>ISO4217:USD</v>
          </cell>
          <cell r="ID488" t="b">
            <v>0</v>
          </cell>
          <cell r="IE488" t="b">
            <v>0</v>
          </cell>
        </row>
        <row r="489">
          <cell r="D489" t="str">
            <v>Change in Minimum Pension Liability</v>
          </cell>
          <cell r="IA489" t="str">
            <v>mstag:changeInMinimumPensionLiability</v>
          </cell>
          <cell r="IB489">
            <v>6</v>
          </cell>
          <cell r="IC489" t="str">
            <v>ISO4217:USD</v>
          </cell>
          <cell r="ID489" t="b">
            <v>0</v>
          </cell>
          <cell r="IE489" t="b">
            <v>0</v>
          </cell>
        </row>
        <row r="490">
          <cell r="D490" t="str">
            <v>Change in Cash Flow Hedges</v>
          </cell>
          <cell r="I490" t="str">
            <v>ND</v>
          </cell>
          <cell r="J490" t="str">
            <v>ND</v>
          </cell>
          <cell r="K490" t="str">
            <v>ND</v>
          </cell>
          <cell r="L490" t="str">
            <v>ND</v>
          </cell>
          <cell r="M490">
            <v>-0.29799999999999999</v>
          </cell>
          <cell r="N490">
            <v>-0.32400000000000001</v>
          </cell>
          <cell r="IA490" t="str">
            <v>mstag:changeInCashFlowHedges</v>
          </cell>
          <cell r="IB490">
            <v>6</v>
          </cell>
          <cell r="IC490" t="str">
            <v>ISO4217:USD</v>
          </cell>
          <cell r="ID490" t="b">
            <v>0</v>
          </cell>
          <cell r="IE490" t="b">
            <v>0</v>
          </cell>
        </row>
        <row r="491">
          <cell r="D491" t="str">
            <v>Other Change in Accumulated Other Comprehensive Income (Loss)</v>
          </cell>
          <cell r="IA491" t="str">
            <v>mstag:otherChangeInAccumulatedOtherComprehensiveIncomeLoss</v>
          </cell>
          <cell r="IB491">
            <v>6</v>
          </cell>
          <cell r="IC491" t="str">
            <v>ISO4217:USD</v>
          </cell>
          <cell r="ID491" t="b">
            <v>0</v>
          </cell>
          <cell r="IE491" t="b">
            <v>0</v>
          </cell>
        </row>
        <row r="492">
          <cell r="D492" t="str">
            <v>Change in Revaluation Reserves</v>
          </cell>
          <cell r="IA492" t="str">
            <v>mstag:changeInRevaluationReserves</v>
          </cell>
          <cell r="IB492">
            <v>6</v>
          </cell>
          <cell r="IC492" t="str">
            <v>ISO4217:USD</v>
          </cell>
          <cell r="ID492" t="b">
            <v>0</v>
          </cell>
          <cell r="IE492" t="b">
            <v>0</v>
          </cell>
        </row>
        <row r="493">
          <cell r="D493" t="str">
            <v>Change in Unearned Compensation Reserve</v>
          </cell>
          <cell r="IA493" t="str">
            <v>mstag:changeInUnearnedCompensationReserve</v>
          </cell>
          <cell r="IB493">
            <v>6</v>
          </cell>
          <cell r="IC493" t="str">
            <v>ISO4217:USD</v>
          </cell>
          <cell r="ID493" t="b">
            <v>0</v>
          </cell>
          <cell r="IE493" t="b">
            <v>0</v>
          </cell>
        </row>
        <row r="494">
          <cell r="B494" t="str">
            <v>Operating metrics</v>
          </cell>
          <cell r="IB494">
            <v>0</v>
          </cell>
          <cell r="IC494" t="str">
            <v>ms_eqr_gcim_String:ms_eqr_gcim_string</v>
          </cell>
          <cell r="ID494" t="b">
            <v>0</v>
          </cell>
          <cell r="IE494" t="b">
            <v>0</v>
          </cell>
        </row>
        <row r="495">
          <cell r="C495" t="str">
            <v>Regulatory Capital</v>
          </cell>
          <cell r="IB495">
            <v>0</v>
          </cell>
          <cell r="IC495" t="str">
            <v>ms_eqr_gcim_String:ms_eqr_gcim_string</v>
          </cell>
          <cell r="ID495" t="b">
            <v>0</v>
          </cell>
          <cell r="IE495" t="b">
            <v>0</v>
          </cell>
        </row>
        <row r="496">
          <cell r="D496" t="str">
            <v>Total Risk Based Capital</v>
          </cell>
          <cell r="I496">
            <v>1558.1469999999999</v>
          </cell>
          <cell r="J496">
            <v>1725.02</v>
          </cell>
          <cell r="K496">
            <v>1845.9069999999999</v>
          </cell>
          <cell r="L496">
            <v>2720.1410000000001</v>
          </cell>
          <cell r="M496">
            <v>2857.69</v>
          </cell>
          <cell r="N496">
            <v>3141.0650000000001</v>
          </cell>
          <cell r="O496">
            <v>4917</v>
          </cell>
          <cell r="IA496" t="str">
            <v>mstag:totalRiskBasedCapital</v>
          </cell>
          <cell r="IB496">
            <v>6</v>
          </cell>
          <cell r="IC496" t="str">
            <v>ISO4217:USD</v>
          </cell>
          <cell r="ID496" t="b">
            <v>0</v>
          </cell>
          <cell r="IE496" t="b">
            <v>0</v>
          </cell>
        </row>
        <row r="497">
          <cell r="D497" t="str">
            <v>Tier 1 Capital</v>
          </cell>
          <cell r="I497">
            <v>1250.33</v>
          </cell>
          <cell r="J497">
            <v>1372.3330000000001</v>
          </cell>
          <cell r="K497">
            <v>1489.6759999999999</v>
          </cell>
          <cell r="L497">
            <v>1819.9870000000001</v>
          </cell>
          <cell r="M497">
            <v>1963.9929999999999</v>
          </cell>
          <cell r="N497">
            <v>2249.7950000000001</v>
          </cell>
          <cell r="O497">
            <v>3206</v>
          </cell>
          <cell r="IA497" t="str">
            <v>mstag:tier1</v>
          </cell>
          <cell r="IB497">
            <v>6</v>
          </cell>
          <cell r="IC497" t="str">
            <v>ISO4217:USD</v>
          </cell>
          <cell r="ID497" t="b">
            <v>0</v>
          </cell>
          <cell r="IE497" t="b">
            <v>0</v>
          </cell>
        </row>
        <row r="498">
          <cell r="E498" t="str">
            <v>Share Capital</v>
          </cell>
          <cell r="I498">
            <v>143.72</v>
          </cell>
          <cell r="J498">
            <v>524.274</v>
          </cell>
          <cell r="K498">
            <v>503.17399999999998</v>
          </cell>
          <cell r="L498">
            <v>965.274</v>
          </cell>
          <cell r="M498">
            <v>1151.0719999999999</v>
          </cell>
          <cell r="N498">
            <v>1247.758</v>
          </cell>
          <cell r="IA498" t="str">
            <v>mstag:shareCapital</v>
          </cell>
          <cell r="IB498">
            <v>6</v>
          </cell>
          <cell r="IC498" t="str">
            <v>ISO4217:USD</v>
          </cell>
          <cell r="ID498" t="b">
            <v>0</v>
          </cell>
          <cell r="IE498" t="b">
            <v>0</v>
          </cell>
        </row>
        <row r="499">
          <cell r="E499" t="str">
            <v>Other Tier 1 Capital</v>
          </cell>
          <cell r="I499">
            <v>1106.6099999999999</v>
          </cell>
          <cell r="J499">
            <v>848.05900000000008</v>
          </cell>
          <cell r="K499">
            <v>986.50199999999995</v>
          </cell>
          <cell r="L499">
            <v>854.71300000000008</v>
          </cell>
          <cell r="M499">
            <v>812.92100000000005</v>
          </cell>
          <cell r="N499">
            <v>1002.037</v>
          </cell>
          <cell r="IA499" t="str">
            <v>mstag:otherTier1Capital</v>
          </cell>
          <cell r="IB499">
            <v>6</v>
          </cell>
          <cell r="IC499" t="str">
            <v>ISO4217:USD</v>
          </cell>
          <cell r="ID499" t="b">
            <v>0</v>
          </cell>
          <cell r="IE499" t="b">
            <v>0</v>
          </cell>
        </row>
        <row r="500">
          <cell r="D500" t="str">
            <v>Tier 2 Capital</v>
          </cell>
          <cell r="I500">
            <v>307.81700000000001</v>
          </cell>
          <cell r="J500">
            <v>352.6869999999999</v>
          </cell>
          <cell r="K500">
            <v>356.23099999999999</v>
          </cell>
          <cell r="L500">
            <v>900.154</v>
          </cell>
          <cell r="M500">
            <v>893.69700000000012</v>
          </cell>
          <cell r="N500">
            <v>891.27</v>
          </cell>
          <cell r="O500">
            <v>1711</v>
          </cell>
          <cell r="IA500" t="str">
            <v>mstag:tier2</v>
          </cell>
          <cell r="IB500">
            <v>6</v>
          </cell>
          <cell r="IC500" t="str">
            <v>ISO4217:USD</v>
          </cell>
          <cell r="ID500" t="b">
            <v>0</v>
          </cell>
          <cell r="IE500" t="b">
            <v>0</v>
          </cell>
        </row>
        <row r="501">
          <cell r="E501" t="str">
            <v>Property Revaluation Reserves</v>
          </cell>
          <cell r="IA501" t="str">
            <v>mstag:propertyRevaluationReserves</v>
          </cell>
          <cell r="IB501">
            <v>6</v>
          </cell>
          <cell r="IC501" t="str">
            <v>ISO4217:USD</v>
          </cell>
          <cell r="ID501" t="b">
            <v>0</v>
          </cell>
          <cell r="IE501" t="b">
            <v>0</v>
          </cell>
        </row>
        <row r="502">
          <cell r="E502" t="str">
            <v>General Provisions</v>
          </cell>
          <cell r="IA502" t="str">
            <v>mstag:generalProvisions</v>
          </cell>
          <cell r="IB502">
            <v>6</v>
          </cell>
          <cell r="IC502" t="str">
            <v>ISO4217:USD</v>
          </cell>
          <cell r="ID502" t="b">
            <v>0</v>
          </cell>
          <cell r="IE502" t="b">
            <v>0</v>
          </cell>
        </row>
        <row r="503">
          <cell r="E503" t="str">
            <v>Subordinated Debt</v>
          </cell>
          <cell r="IA503" t="str">
            <v>mstag:subordinatedDebt</v>
          </cell>
          <cell r="IB503">
            <v>6</v>
          </cell>
          <cell r="IC503" t="str">
            <v>ISO4217:USD</v>
          </cell>
          <cell r="ID503" t="b">
            <v>0</v>
          </cell>
          <cell r="IE503" t="b">
            <v>0</v>
          </cell>
        </row>
        <row r="504">
          <cell r="E504" t="str">
            <v>Other Tier 2 Capital</v>
          </cell>
          <cell r="I504">
            <v>307.81700000000001</v>
          </cell>
          <cell r="J504">
            <v>352.6869999999999</v>
          </cell>
          <cell r="K504">
            <v>356.23099999999999</v>
          </cell>
          <cell r="L504">
            <v>900.154</v>
          </cell>
          <cell r="M504">
            <v>893.69700000000012</v>
          </cell>
          <cell r="N504">
            <v>891.27</v>
          </cell>
          <cell r="IA504" t="str">
            <v>mstag:otherTier2Capital</v>
          </cell>
          <cell r="IB504">
            <v>6</v>
          </cell>
          <cell r="IC504" t="str">
            <v>ISO4217:USD</v>
          </cell>
          <cell r="ID504" t="b">
            <v>0</v>
          </cell>
          <cell r="IE504" t="b">
            <v>0</v>
          </cell>
        </row>
        <row r="505">
          <cell r="D505" t="str">
            <v>Internally Generated Capital</v>
          </cell>
          <cell r="IA505" t="str">
            <v>mstag:internallyGeneratedCapital</v>
          </cell>
          <cell r="IB505">
            <v>6</v>
          </cell>
          <cell r="IC505" t="str">
            <v>ISO4217:USD</v>
          </cell>
          <cell r="ID505" t="b">
            <v>0</v>
          </cell>
          <cell r="IE505" t="b">
            <v>0</v>
          </cell>
        </row>
        <row r="506">
          <cell r="D506" t="str">
            <v>Risk Weighted Assets</v>
          </cell>
          <cell r="I506">
            <v>11697.8003003003</v>
          </cell>
          <cell r="J506">
            <v>16335.416666666666</v>
          </cell>
          <cell r="K506">
            <v>18008.848780487806</v>
          </cell>
          <cell r="L506">
            <v>24308.677390527257</v>
          </cell>
          <cell r="M506">
            <v>26657.555970149253</v>
          </cell>
          <cell r="N506">
            <v>28045.223214285714</v>
          </cell>
          <cell r="O506">
            <v>43896</v>
          </cell>
          <cell r="IA506" t="str">
            <v>mstag:riskWeightedAssets</v>
          </cell>
          <cell r="IB506">
            <v>6</v>
          </cell>
          <cell r="IC506" t="str">
            <v>ISO4217:USD</v>
          </cell>
          <cell r="ID506" t="b">
            <v>0</v>
          </cell>
          <cell r="IE506" t="b">
            <v>0</v>
          </cell>
        </row>
        <row r="507">
          <cell r="C507" t="str">
            <v>Asset Quality</v>
          </cell>
          <cell r="IB507">
            <v>0</v>
          </cell>
          <cell r="IC507" t="str">
            <v>ms_eqr_gcim_String:ms_eqr_gcim_string</v>
          </cell>
          <cell r="ID507" t="b">
            <v>0</v>
          </cell>
          <cell r="IE507" t="b">
            <v>0</v>
          </cell>
        </row>
        <row r="508">
          <cell r="D508" t="str">
            <v>Past Due Loans</v>
          </cell>
          <cell r="IA508" t="str">
            <v>mstag:pastDueLoans</v>
          </cell>
          <cell r="IB508">
            <v>6</v>
          </cell>
          <cell r="IC508" t="str">
            <v>ISO4217:USD</v>
          </cell>
          <cell r="ID508" t="b">
            <v>0</v>
          </cell>
          <cell r="IE508" t="b">
            <v>0</v>
          </cell>
        </row>
        <row r="509">
          <cell r="E509" t="str">
            <v>Loans past due 30 or more days</v>
          </cell>
          <cell r="IA509" t="str">
            <v>mstag:loansPastDue30OrMoreDays</v>
          </cell>
          <cell r="IB509">
            <v>6</v>
          </cell>
          <cell r="IC509" t="str">
            <v>ISO4217:USD</v>
          </cell>
          <cell r="ID509" t="b">
            <v>0</v>
          </cell>
          <cell r="IE509" t="b">
            <v>0</v>
          </cell>
        </row>
        <row r="510">
          <cell r="E510" t="str">
            <v>Loans past due 60 or more days</v>
          </cell>
          <cell r="IA510" t="str">
            <v>mstag:loansPastDue60OrMoreDays</v>
          </cell>
          <cell r="IB510">
            <v>6</v>
          </cell>
          <cell r="IC510" t="str">
            <v>ISO4217:USD</v>
          </cell>
          <cell r="ID510" t="b">
            <v>0</v>
          </cell>
          <cell r="IE510" t="b">
            <v>0</v>
          </cell>
        </row>
        <row r="511">
          <cell r="E511" t="str">
            <v>Loans past due 90 or more days</v>
          </cell>
          <cell r="I511">
            <v>30.402000000000001</v>
          </cell>
          <cell r="J511">
            <v>37.783999999999999</v>
          </cell>
          <cell r="K511">
            <v>31.016999999999999</v>
          </cell>
          <cell r="L511">
            <v>141.84299999999999</v>
          </cell>
          <cell r="M511">
            <v>146.899</v>
          </cell>
          <cell r="N511">
            <v>153.803</v>
          </cell>
          <cell r="IA511" t="str">
            <v>mstag:loansPastDue90OrMoreDays</v>
          </cell>
          <cell r="IB511">
            <v>6</v>
          </cell>
          <cell r="IC511" t="str">
            <v>ISO4217:USD</v>
          </cell>
          <cell r="ID511" t="b">
            <v>0</v>
          </cell>
          <cell r="IE511" t="b">
            <v>0</v>
          </cell>
        </row>
        <row r="512">
          <cell r="D512" t="str">
            <v>Past Due Loans Not Included in Non Performing Loans</v>
          </cell>
          <cell r="IA512" t="str">
            <v>mstag:pastDueLoansNotIncludedInNonPerformingLoans</v>
          </cell>
          <cell r="IB512">
            <v>6</v>
          </cell>
          <cell r="IC512" t="str">
            <v>ISO4217:USD</v>
          </cell>
          <cell r="ID512" t="b">
            <v>0</v>
          </cell>
          <cell r="IE512" t="b">
            <v>0</v>
          </cell>
        </row>
        <row r="513">
          <cell r="D513" t="str">
            <v>Non Performing Loans</v>
          </cell>
          <cell r="I513">
            <v>50.248000000000005</v>
          </cell>
          <cell r="J513">
            <v>79.260999999999996</v>
          </cell>
          <cell r="K513">
            <v>72.168999999999997</v>
          </cell>
          <cell r="L513">
            <v>110.639</v>
          </cell>
          <cell r="M513">
            <v>190.47199999999998</v>
          </cell>
          <cell r="N513">
            <v>215.29000000000002</v>
          </cell>
          <cell r="O513">
            <v>240.292</v>
          </cell>
          <cell r="IA513" t="str">
            <v>mstag:nonPerformingLoans</v>
          </cell>
          <cell r="IB513">
            <v>6</v>
          </cell>
          <cell r="IC513" t="str">
            <v>ISO4217:USD</v>
          </cell>
          <cell r="ID513" t="b">
            <v>0</v>
          </cell>
          <cell r="IE513" t="b">
            <v>0</v>
          </cell>
        </row>
        <row r="514">
          <cell r="E514" t="str">
            <v>Non Accrual Loans</v>
          </cell>
          <cell r="I514">
            <v>38.588000000000001</v>
          </cell>
          <cell r="J514">
            <v>70.998999999999995</v>
          </cell>
          <cell r="K514">
            <v>61.816000000000003</v>
          </cell>
          <cell r="L514">
            <v>100.95099999999999</v>
          </cell>
          <cell r="M514">
            <v>180.34399999999999</v>
          </cell>
          <cell r="N514">
            <v>207.03800000000001</v>
          </cell>
          <cell r="IA514" t="str">
            <v>mstag:nonAccrualLoans</v>
          </cell>
          <cell r="IB514">
            <v>6</v>
          </cell>
          <cell r="IC514" t="str">
            <v>ISO4217:USD</v>
          </cell>
          <cell r="ID514" t="b">
            <v>0</v>
          </cell>
          <cell r="IE514" t="b">
            <v>0</v>
          </cell>
        </row>
        <row r="515">
          <cell r="E515" t="str">
            <v>Other Non Performing Loans</v>
          </cell>
          <cell r="I515">
            <v>11.66</v>
          </cell>
          <cell r="J515">
            <v>8.2620000000000005</v>
          </cell>
          <cell r="K515">
            <v>10.353</v>
          </cell>
          <cell r="L515">
            <v>9.6880000000000006</v>
          </cell>
          <cell r="M515">
            <v>10.128</v>
          </cell>
          <cell r="N515">
            <v>8.2520000000000007</v>
          </cell>
          <cell r="O515">
            <v>154.75899999999999</v>
          </cell>
          <cell r="IA515" t="str">
            <v>mstag:otherNonPerformingLoans</v>
          </cell>
          <cell r="IB515">
            <v>6</v>
          </cell>
          <cell r="IC515" t="str">
            <v>ISO4217:USD</v>
          </cell>
          <cell r="ID515" t="b">
            <v>0</v>
          </cell>
          <cell r="IE515" t="b">
            <v>0</v>
          </cell>
        </row>
        <row r="516">
          <cell r="F516" t="str">
            <v>Other Past Due Loans</v>
          </cell>
          <cell r="I516" t="str">
            <v>ND</v>
          </cell>
          <cell r="J516" t="str">
            <v>ND</v>
          </cell>
          <cell r="K516" t="str">
            <v>ND</v>
          </cell>
          <cell r="L516" t="str">
            <v>ND</v>
          </cell>
          <cell r="M516" t="str">
            <v>ND</v>
          </cell>
          <cell r="N516" t="str">
            <v>ND</v>
          </cell>
          <cell r="O516">
            <v>154.75899999999999</v>
          </cell>
          <cell r="IA516" t="str">
            <v>mstag:otherPastDueLoans</v>
          </cell>
          <cell r="IB516">
            <v>6</v>
          </cell>
          <cell r="IC516" t="str">
            <v>ISO4217:USD</v>
          </cell>
          <cell r="ID516" t="b">
            <v>0</v>
          </cell>
          <cell r="IE516" t="b">
            <v>0</v>
          </cell>
        </row>
        <row r="517">
          <cell r="F517" t="str">
            <v>Restructured Loans</v>
          </cell>
          <cell r="I517">
            <v>11.66</v>
          </cell>
          <cell r="J517">
            <v>8.2620000000000005</v>
          </cell>
          <cell r="K517">
            <v>10.353</v>
          </cell>
          <cell r="L517">
            <v>9.6880000000000006</v>
          </cell>
          <cell r="M517">
            <v>10.128</v>
          </cell>
          <cell r="N517">
            <v>8.2520000000000007</v>
          </cell>
          <cell r="IA517" t="str">
            <v>mstag:restructuredLoans</v>
          </cell>
          <cell r="IB517">
            <v>6</v>
          </cell>
          <cell r="IC517" t="str">
            <v>ISO4217:USD</v>
          </cell>
          <cell r="ID517" t="b">
            <v>0</v>
          </cell>
          <cell r="IE517" t="b">
            <v>0</v>
          </cell>
        </row>
        <row r="518">
          <cell r="D518" t="str">
            <v>Net Charge Offs</v>
          </cell>
          <cell r="I518">
            <v>41.81</v>
          </cell>
          <cell r="J518">
            <v>39.414000000000001</v>
          </cell>
          <cell r="K518">
            <v>40.317999999999998</v>
          </cell>
          <cell r="L518">
            <v>28.979999999999997</v>
          </cell>
          <cell r="M518">
            <v>75.306999999999988</v>
          </cell>
          <cell r="N518">
            <v>107.75</v>
          </cell>
          <cell r="O518">
            <v>-96.515999999999991</v>
          </cell>
          <cell r="IA518" t="str">
            <v>mstag:netChargeOffs</v>
          </cell>
          <cell r="IB518">
            <v>6</v>
          </cell>
          <cell r="IC518" t="str">
            <v>ISO4217:USD</v>
          </cell>
          <cell r="ID518" t="b">
            <v>0</v>
          </cell>
          <cell r="IE518" t="b">
            <v>0</v>
          </cell>
        </row>
        <row r="519">
          <cell r="E519" t="str">
            <v>Gross Charge Offs</v>
          </cell>
          <cell r="I519">
            <v>59.329000000000001</v>
          </cell>
          <cell r="J519">
            <v>56.301000000000002</v>
          </cell>
          <cell r="K519">
            <v>59.655000000000001</v>
          </cell>
          <cell r="L519">
            <v>42.930999999999997</v>
          </cell>
          <cell r="M519">
            <v>94.153999999999996</v>
          </cell>
          <cell r="N519">
            <v>124.58199999999999</v>
          </cell>
          <cell r="IA519" t="str">
            <v>mstag:grossChargeOffs</v>
          </cell>
          <cell r="IB519">
            <v>6</v>
          </cell>
          <cell r="IC519" t="str">
            <v>ISO4217:USD</v>
          </cell>
          <cell r="ID519" t="b">
            <v>0</v>
          </cell>
          <cell r="IE519" t="b">
            <v>0</v>
          </cell>
        </row>
        <row r="520">
          <cell r="E520" t="str">
            <v>Recoveries and Write Backs</v>
          </cell>
          <cell r="I520">
            <v>17.518999999999998</v>
          </cell>
          <cell r="J520">
            <v>16.887</v>
          </cell>
          <cell r="K520">
            <v>19.337</v>
          </cell>
          <cell r="L520">
            <v>13.951000000000001</v>
          </cell>
          <cell r="M520">
            <v>18.847000000000001</v>
          </cell>
          <cell r="N520">
            <v>16.832000000000001</v>
          </cell>
          <cell r="IA520" t="str">
            <v>mstag:recoveriesAndWriteBacks</v>
          </cell>
          <cell r="IB520">
            <v>6</v>
          </cell>
          <cell r="IC520" t="str">
            <v>ISO4217:USD</v>
          </cell>
          <cell r="ID520" t="b">
            <v>0</v>
          </cell>
          <cell r="IE520" t="b">
            <v>0</v>
          </cell>
        </row>
        <row r="521">
          <cell r="D521" t="str">
            <v>Net Charge Offs (Managed Basis)</v>
          </cell>
          <cell r="IA521" t="str">
            <v>mstag:netChargeOffsManagedBasis</v>
          </cell>
          <cell r="IB521">
            <v>6</v>
          </cell>
          <cell r="IC521" t="str">
            <v>ISO4217:USD</v>
          </cell>
          <cell r="ID521" t="b">
            <v>0</v>
          </cell>
          <cell r="IE521" t="b">
            <v>0</v>
          </cell>
        </row>
        <row r="522">
          <cell r="D522" t="str">
            <v>Collateral and Guarantees Related to Non Performing Loans</v>
          </cell>
          <cell r="IA522" t="str">
            <v>mstag:collateralAndGuaranteesRelatedToNonPerformingLoans</v>
          </cell>
          <cell r="IB522">
            <v>6</v>
          </cell>
          <cell r="IC522" t="str">
            <v>ISO4217:USD</v>
          </cell>
          <cell r="ID522" t="b">
            <v>0</v>
          </cell>
          <cell r="IE522" t="b">
            <v>0</v>
          </cell>
        </row>
        <row r="523">
          <cell r="C523" t="str">
            <v>Average Balance Sheet</v>
          </cell>
          <cell r="IB523">
            <v>0</v>
          </cell>
          <cell r="IC523" t="str">
            <v>ms_eqr_gcim_String:ms_eqr_gcim_string</v>
          </cell>
          <cell r="ID523" t="b">
            <v>0</v>
          </cell>
          <cell r="IE523" t="b">
            <v>0</v>
          </cell>
        </row>
        <row r="524">
          <cell r="D524" t="str">
            <v>Average Loans</v>
          </cell>
          <cell r="I524">
            <v>10.972999999999999</v>
          </cell>
          <cell r="J524">
            <v>14.286</v>
          </cell>
          <cell r="K524">
            <v>16.414999999999999</v>
          </cell>
          <cell r="L524">
            <v>18.503</v>
          </cell>
          <cell r="M524">
            <v>24.43</v>
          </cell>
          <cell r="N524">
            <v>10875.394</v>
          </cell>
          <cell r="O524">
            <v>33933.75</v>
          </cell>
          <cell r="IA524" t="str">
            <v>mstag:averageLoans</v>
          </cell>
          <cell r="IB524">
            <v>6</v>
          </cell>
          <cell r="IC524" t="str">
            <v>ISO4217:USD</v>
          </cell>
          <cell r="ID524" t="b">
            <v>0</v>
          </cell>
          <cell r="IE524" t="b">
            <v>0</v>
          </cell>
        </row>
        <row r="525">
          <cell r="E525" t="str">
            <v>Average Commercial Loans</v>
          </cell>
          <cell r="I525">
            <v>6.4370000000000003</v>
          </cell>
          <cell r="J525">
            <v>7.83</v>
          </cell>
          <cell r="K525">
            <v>9.2390000000000008</v>
          </cell>
          <cell r="L525">
            <v>11.317</v>
          </cell>
          <cell r="M525">
            <v>14.494999999999999</v>
          </cell>
          <cell r="N525">
            <v>14.644</v>
          </cell>
          <cell r="O525">
            <v>20074</v>
          </cell>
          <cell r="IA525" t="str">
            <v>mstag:averageCommercialLoans</v>
          </cell>
          <cell r="IB525">
            <v>6</v>
          </cell>
          <cell r="IC525" t="str">
            <v>ISO4217:USD</v>
          </cell>
          <cell r="ID525" t="b">
            <v>0</v>
          </cell>
          <cell r="IE525" t="b">
            <v>0</v>
          </cell>
        </row>
        <row r="526">
          <cell r="E526" t="str">
            <v>Average Consumer Loans</v>
          </cell>
          <cell r="I526">
            <v>4.5359999999999996</v>
          </cell>
          <cell r="J526">
            <v>6.4559999999999995</v>
          </cell>
          <cell r="K526">
            <v>7.1760000000000002</v>
          </cell>
          <cell r="L526">
            <v>7.1859999999999999</v>
          </cell>
          <cell r="M526">
            <v>9.9350000000000005</v>
          </cell>
          <cell r="N526">
            <v>10860.75</v>
          </cell>
          <cell r="O526">
            <v>13859.75</v>
          </cell>
          <cell r="IA526" t="str">
            <v>mstag:averageConsumerLoans</v>
          </cell>
          <cell r="IB526">
            <v>6</v>
          </cell>
          <cell r="IC526" t="str">
            <v>ISO4217:USD</v>
          </cell>
          <cell r="ID526" t="b">
            <v>0</v>
          </cell>
          <cell r="IE526" t="b">
            <v>0</v>
          </cell>
        </row>
        <row r="527">
          <cell r="F527" t="str">
            <v>Average Residential Mortgage Loans</v>
          </cell>
          <cell r="I527">
            <v>2.2280000000000002</v>
          </cell>
          <cell r="J527">
            <v>3.6829999999999998</v>
          </cell>
          <cell r="K527">
            <v>4.1820000000000004</v>
          </cell>
          <cell r="L527">
            <v>3.266</v>
          </cell>
          <cell r="M527">
            <v>4.3540000000000001</v>
          </cell>
          <cell r="N527">
            <v>4.0869999999999997</v>
          </cell>
          <cell r="O527">
            <v>3773.75</v>
          </cell>
          <cell r="IA527" t="str">
            <v>mstag:averageResidentialMortgageLoans</v>
          </cell>
          <cell r="IB527">
            <v>6</v>
          </cell>
          <cell r="IC527" t="str">
            <v>ISO4217:USD</v>
          </cell>
          <cell r="ID527" t="b">
            <v>0</v>
          </cell>
          <cell r="IE527" t="b">
            <v>0</v>
          </cell>
        </row>
        <row r="528">
          <cell r="F528" t="str">
            <v>Average Credit Card Loans</v>
          </cell>
          <cell r="IA528" t="str">
            <v>mstag:averageCreditCardLoans</v>
          </cell>
          <cell r="IB528">
            <v>6</v>
          </cell>
          <cell r="IC528" t="str">
            <v>ISO4217:USD</v>
          </cell>
          <cell r="ID528" t="b">
            <v>0</v>
          </cell>
          <cell r="IE528" t="b">
            <v>0</v>
          </cell>
        </row>
        <row r="529">
          <cell r="F529" t="str">
            <v>Average Other Consumer Loans</v>
          </cell>
          <cell r="I529">
            <v>2.3079999999999998</v>
          </cell>
          <cell r="J529">
            <v>2.7730000000000001</v>
          </cell>
          <cell r="K529">
            <v>2.9940000000000002</v>
          </cell>
          <cell r="L529">
            <v>3.92</v>
          </cell>
          <cell r="M529">
            <v>5.5810000000000004</v>
          </cell>
          <cell r="N529">
            <v>6.7759999999999998</v>
          </cell>
          <cell r="O529">
            <v>10086</v>
          </cell>
          <cell r="IA529" t="str">
            <v>mstag:averageOtherConsumerLoans</v>
          </cell>
          <cell r="IB529">
            <v>6</v>
          </cell>
          <cell r="IC529" t="str">
            <v>ISO4217:USD</v>
          </cell>
          <cell r="ID529" t="b">
            <v>0</v>
          </cell>
          <cell r="IE529" t="b">
            <v>0</v>
          </cell>
        </row>
        <row r="530">
          <cell r="D530" t="str">
            <v>Average Liquid Assets</v>
          </cell>
          <cell r="I530">
            <v>9.7000000000000003E-2</v>
          </cell>
          <cell r="J530">
            <v>0.16300000000000001</v>
          </cell>
          <cell r="K530">
            <v>0.46700000000000003</v>
          </cell>
          <cell r="L530">
            <v>0.218</v>
          </cell>
          <cell r="M530">
            <v>6.7000000000000004E-2</v>
          </cell>
          <cell r="N530">
            <v>0.27800000000000002</v>
          </cell>
          <cell r="IA530" t="str">
            <v>mstag:averageLiquidAssets</v>
          </cell>
          <cell r="IB530">
            <v>6</v>
          </cell>
          <cell r="IC530" t="str">
            <v>ISO4217:USD</v>
          </cell>
          <cell r="ID530" t="b">
            <v>0</v>
          </cell>
          <cell r="IE530" t="b">
            <v>0</v>
          </cell>
        </row>
        <row r="531">
          <cell r="D531" t="str">
            <v>Average Interest Earning Assets</v>
          </cell>
          <cell r="I531">
            <v>12.795</v>
          </cell>
          <cell r="J531">
            <v>16.923999999999999</v>
          </cell>
          <cell r="K531">
            <v>2.1139999999999999</v>
          </cell>
          <cell r="L531">
            <v>21.5</v>
          </cell>
          <cell r="M531">
            <v>27.818000000000001</v>
          </cell>
          <cell r="N531">
            <v>28.920999999999999</v>
          </cell>
          <cell r="O531">
            <v>39486.75</v>
          </cell>
          <cell r="IA531" t="str">
            <v>mstag:averageInterestEarningAssets</v>
          </cell>
          <cell r="IB531">
            <v>6</v>
          </cell>
          <cell r="IC531" t="str">
            <v>ISO4217:USD</v>
          </cell>
          <cell r="ID531" t="b">
            <v>0</v>
          </cell>
          <cell r="IE531" t="b">
            <v>0</v>
          </cell>
        </row>
        <row r="532">
          <cell r="D532" t="str">
            <v>Average Risk Weighted Assets</v>
          </cell>
          <cell r="IA532" t="str">
            <v>mstag:averageRiskWeightedAssets</v>
          </cell>
          <cell r="IB532">
            <v>6</v>
          </cell>
          <cell r="IC532" t="str">
            <v>ISO4217:USD</v>
          </cell>
          <cell r="ID532" t="b">
            <v>0</v>
          </cell>
          <cell r="IE532" t="b">
            <v>0</v>
          </cell>
        </row>
        <row r="533">
          <cell r="D533" t="str">
            <v>Average Assets</v>
          </cell>
          <cell r="I533">
            <v>13.308999999999999</v>
          </cell>
          <cell r="J533">
            <v>18.309000000000001</v>
          </cell>
          <cell r="K533">
            <v>21.056999999999999</v>
          </cell>
          <cell r="L533">
            <v>23.658000000000001</v>
          </cell>
          <cell r="M533">
            <v>30.826000000000001</v>
          </cell>
          <cell r="N533">
            <v>31.934999999999999</v>
          </cell>
          <cell r="O533">
            <v>45304.5</v>
          </cell>
          <cell r="IA533" t="str">
            <v>mstag:averageAssets</v>
          </cell>
          <cell r="IB533">
            <v>6</v>
          </cell>
          <cell r="IC533" t="str">
            <v>ISO4217:USD</v>
          </cell>
          <cell r="ID533" t="b">
            <v>0</v>
          </cell>
          <cell r="IE533" t="b">
            <v>0</v>
          </cell>
        </row>
        <row r="534">
          <cell r="D534" t="str">
            <v>Average Deposits</v>
          </cell>
          <cell r="IA534" t="str">
            <v>mstag:averageDeposits</v>
          </cell>
          <cell r="IB534">
            <v>6</v>
          </cell>
          <cell r="IC534" t="str">
            <v>ISO4217:USD</v>
          </cell>
          <cell r="ID534" t="b">
            <v>0</v>
          </cell>
          <cell r="IE534" t="b">
            <v>0</v>
          </cell>
        </row>
        <row r="535">
          <cell r="D535" t="str">
            <v>Average Interest Bearing Liabilities</v>
          </cell>
          <cell r="I535">
            <v>10.91</v>
          </cell>
          <cell r="J535">
            <v>14.824999999999999</v>
          </cell>
          <cell r="K535">
            <v>16.684000000000001</v>
          </cell>
          <cell r="L535">
            <v>18.718</v>
          </cell>
          <cell r="M535">
            <v>24.151</v>
          </cell>
          <cell r="N535">
            <v>24.914000000000001</v>
          </cell>
          <cell r="O535">
            <v>32699.75</v>
          </cell>
          <cell r="IA535" t="str">
            <v>mstag:averageInterestBearingLiabilities</v>
          </cell>
          <cell r="IB535">
            <v>6</v>
          </cell>
          <cell r="IC535" t="str">
            <v>ISO4217:USD</v>
          </cell>
          <cell r="ID535" t="b">
            <v>0</v>
          </cell>
          <cell r="IE535" t="b">
            <v>0</v>
          </cell>
        </row>
        <row r="536">
          <cell r="D536" t="str">
            <v>Average Preferred Equity</v>
          </cell>
          <cell r="I536" t="str">
            <v>ND</v>
          </cell>
          <cell r="J536" t="str">
            <v>ND</v>
          </cell>
          <cell r="K536" t="str">
            <v>ND</v>
          </cell>
          <cell r="L536" t="str">
            <v>ND</v>
          </cell>
          <cell r="M536" t="str">
            <v>ND</v>
          </cell>
          <cell r="N536" t="str">
            <v>ND</v>
          </cell>
          <cell r="O536">
            <v>0</v>
          </cell>
          <cell r="IA536" t="str">
            <v>mstag:averagePreferredEquity</v>
          </cell>
          <cell r="IB536">
            <v>6</v>
          </cell>
          <cell r="IC536" t="str">
            <v>ISO4217:USD</v>
          </cell>
          <cell r="ID536" t="b">
            <v>0</v>
          </cell>
          <cell r="IE536" t="b">
            <v>0</v>
          </cell>
        </row>
        <row r="537">
          <cell r="D537" t="str">
            <v>Average Shareholders Equity</v>
          </cell>
          <cell r="I537">
            <v>0.95299999999999996</v>
          </cell>
          <cell r="J537">
            <v>1.5009999999999999</v>
          </cell>
          <cell r="K537">
            <v>1.736</v>
          </cell>
          <cell r="L537">
            <v>2.0329999999999999</v>
          </cell>
          <cell r="M537">
            <v>2.9580000000000002</v>
          </cell>
          <cell r="N537">
            <v>3.0259999999999998</v>
          </cell>
          <cell r="O537">
            <v>4932.5</v>
          </cell>
          <cell r="IA537" t="str">
            <v>mstag:averageShareholdersEquity</v>
          </cell>
          <cell r="IB537">
            <v>6</v>
          </cell>
          <cell r="IC537" t="str">
            <v>ISO4217:USD</v>
          </cell>
          <cell r="ID537" t="b">
            <v>0</v>
          </cell>
          <cell r="IE537" t="b">
            <v>0</v>
          </cell>
        </row>
        <row r="538">
          <cell r="D538" t="str">
            <v>Average Securitized Assets</v>
          </cell>
          <cell r="IA538" t="str">
            <v>mstag:averageSecuritizedAssets</v>
          </cell>
          <cell r="IB538">
            <v>6</v>
          </cell>
          <cell r="IC538" t="str">
            <v>ISO4217:USD</v>
          </cell>
          <cell r="ID538" t="b">
            <v>0</v>
          </cell>
          <cell r="IE538" t="b">
            <v>0</v>
          </cell>
        </row>
        <row r="539">
          <cell r="D539" t="str">
            <v>Average Total Managed Assets</v>
          </cell>
          <cell r="IA539" t="str">
            <v>mstag:averageTotalManagedAssets</v>
          </cell>
          <cell r="IB539">
            <v>6</v>
          </cell>
          <cell r="IC539" t="str">
            <v>ISO4217:USD</v>
          </cell>
          <cell r="ID539" t="b">
            <v>0</v>
          </cell>
          <cell r="IE539" t="b">
            <v>0</v>
          </cell>
        </row>
        <row r="540">
          <cell r="D540" t="str">
            <v>Average Total Managed Receivables</v>
          </cell>
          <cell r="IA540" t="str">
            <v>mstag:averageTotalManagedReceivables</v>
          </cell>
          <cell r="IB540">
            <v>6</v>
          </cell>
          <cell r="IC540" t="str">
            <v>ISO4217:USD</v>
          </cell>
          <cell r="ID540" t="b">
            <v>0</v>
          </cell>
          <cell r="IE540" t="b">
            <v>0</v>
          </cell>
        </row>
        <row r="541">
          <cell r="D541" t="str">
            <v>Average Interest Earning Assets (Managed Basis)</v>
          </cell>
          <cell r="IA541" t="str">
            <v>mstag:averageInterestEarningAssetsManagedBasis</v>
          </cell>
          <cell r="IB541">
            <v>6</v>
          </cell>
          <cell r="IC541" t="str">
            <v>ISO4217:USD</v>
          </cell>
          <cell r="ID541" t="b">
            <v>0</v>
          </cell>
          <cell r="IE541" t="b">
            <v>0</v>
          </cell>
        </row>
        <row r="542">
          <cell r="D542" t="str">
            <v>Average Interest Bearing Liabilities (Managed Basis)</v>
          </cell>
          <cell r="IA542" t="str">
            <v>mstag:averageInterestBearingLiabilitiesManagedBasis</v>
          </cell>
          <cell r="IB542">
            <v>6</v>
          </cell>
          <cell r="IC542" t="str">
            <v>ISO4217:USD</v>
          </cell>
          <cell r="ID542" t="b">
            <v>0</v>
          </cell>
          <cell r="IE542" t="b">
            <v>0</v>
          </cell>
        </row>
        <row r="543">
          <cell r="C543" t="str">
            <v>Interest Earning Assets</v>
          </cell>
          <cell r="IA543" t="str">
            <v>mstag:interestEarningAssets</v>
          </cell>
          <cell r="IB543">
            <v>6</v>
          </cell>
          <cell r="IC543" t="str">
            <v>ISO4217:USD</v>
          </cell>
          <cell r="ID543" t="b">
            <v>0</v>
          </cell>
          <cell r="IE543" t="b">
            <v>0</v>
          </cell>
        </row>
        <row r="544">
          <cell r="C544" t="str">
            <v>Interest Bearing Liabilities</v>
          </cell>
          <cell r="IA544" t="str">
            <v>mstag:interestBearingLiabilities</v>
          </cell>
          <cell r="IB544">
            <v>6</v>
          </cell>
          <cell r="IC544" t="str">
            <v>ISO4217:USD</v>
          </cell>
          <cell r="ID544" t="b">
            <v>0</v>
          </cell>
          <cell r="IE544" t="b">
            <v>0</v>
          </cell>
        </row>
        <row r="545">
          <cell r="C545" t="str">
            <v>Managed Credit Card Loans</v>
          </cell>
          <cell r="IA545" t="str">
            <v>mstag:managedCreditCardLoans</v>
          </cell>
          <cell r="IB545">
            <v>6</v>
          </cell>
          <cell r="IC545" t="str">
            <v>ISO4217:USD</v>
          </cell>
          <cell r="ID545" t="b">
            <v>0</v>
          </cell>
          <cell r="IE545" t="b">
            <v>0</v>
          </cell>
        </row>
        <row r="546">
          <cell r="C546" t="str">
            <v>Core Deposits</v>
          </cell>
          <cell r="I546">
            <v>8529.8909999999996</v>
          </cell>
          <cell r="J546">
            <v>11783.968000000001</v>
          </cell>
          <cell r="K546">
            <v>12156.486000000001</v>
          </cell>
          <cell r="L546">
            <v>16760.420999999998</v>
          </cell>
          <cell r="M546">
            <v>18273.177</v>
          </cell>
          <cell r="N546">
            <v>18489.041000000001</v>
          </cell>
          <cell r="O546">
            <v>27703</v>
          </cell>
          <cell r="IA546" t="str">
            <v>mstag:coreDeposits</v>
          </cell>
          <cell r="IB546">
            <v>6</v>
          </cell>
          <cell r="IC546" t="str">
            <v>ISO4217:USD</v>
          </cell>
          <cell r="ID546" t="b">
            <v>0</v>
          </cell>
          <cell r="IE546" t="b">
            <v>0</v>
          </cell>
        </row>
        <row r="547">
          <cell r="C547" t="str">
            <v>Assets under Management (AUM)</v>
          </cell>
          <cell r="IA547" t="str">
            <v>mstag:assetsUnderManagementAum</v>
          </cell>
          <cell r="IB547">
            <v>6</v>
          </cell>
          <cell r="IC547" t="str">
            <v>ISO4217:USD</v>
          </cell>
          <cell r="ID547" t="b">
            <v>0</v>
          </cell>
          <cell r="IE547" t="b">
            <v>0</v>
          </cell>
        </row>
        <row r="548">
          <cell r="C548" t="str">
            <v>Total Number of Branches</v>
          </cell>
          <cell r="I548">
            <v>210</v>
          </cell>
          <cell r="J548">
            <v>283</v>
          </cell>
          <cell r="K548">
            <v>310</v>
          </cell>
          <cell r="L548">
            <v>488</v>
          </cell>
          <cell r="M548">
            <v>513</v>
          </cell>
          <cell r="N548">
            <v>493</v>
          </cell>
          <cell r="O548">
            <v>735</v>
          </cell>
          <cell r="IA548" t="str">
            <v>mstag:totalNumberOfBranches</v>
          </cell>
          <cell r="IB548">
            <v>6</v>
          </cell>
          <cell r="IC548" t="str">
            <v>ms_eqr_gcim_Decimal:ms_eqr_gcim_decimal</v>
          </cell>
          <cell r="ID548" t="b">
            <v>0</v>
          </cell>
          <cell r="IE548" t="b">
            <v>0</v>
          </cell>
        </row>
        <row r="549">
          <cell r="C549" t="str">
            <v>Average Number of Branches</v>
          </cell>
          <cell r="I549" t="str">
            <v>ND</v>
          </cell>
          <cell r="J549" t="str">
            <v>ND</v>
          </cell>
          <cell r="K549" t="str">
            <v>ND</v>
          </cell>
          <cell r="L549" t="str">
            <v>ND</v>
          </cell>
          <cell r="M549" t="str">
            <v>ND</v>
          </cell>
          <cell r="N549" t="str">
            <v>ND</v>
          </cell>
          <cell r="O549">
            <v>640.25</v>
          </cell>
          <cell r="IA549" t="str">
            <v>mstag:averageNumberOfBranches</v>
          </cell>
          <cell r="IB549">
            <v>6</v>
          </cell>
          <cell r="IC549" t="str">
            <v>ms_eqr_gcim_Decimal:ms_eqr_gcim_decimal</v>
          </cell>
          <cell r="ID549" t="b">
            <v>0</v>
          </cell>
          <cell r="IE549" t="b">
            <v>0</v>
          </cell>
        </row>
        <row r="550">
          <cell r="C550" t="str">
            <v>Value of In-Force Business Recognized in Balance Sheet</v>
          </cell>
          <cell r="IA550" t="str">
            <v>mstag:valueOfInForceBusinessRecognizedInBalanceSheet</v>
          </cell>
          <cell r="IB550">
            <v>6</v>
          </cell>
          <cell r="IC550" t="str">
            <v>ISO4217:USD</v>
          </cell>
          <cell r="ID550" t="b">
            <v>0</v>
          </cell>
          <cell r="IE550" t="b">
            <v>0</v>
          </cell>
        </row>
        <row r="551">
          <cell r="C551" t="str">
            <v>Value of In-Force Business</v>
          </cell>
          <cell r="IA551" t="str">
            <v>mstag:valueOfInForceBusiness</v>
          </cell>
          <cell r="IB551">
            <v>6</v>
          </cell>
          <cell r="IC551" t="str">
            <v>ISO4217:USD</v>
          </cell>
          <cell r="ID551" t="b">
            <v>0</v>
          </cell>
          <cell r="IE551" t="b">
            <v>0</v>
          </cell>
        </row>
        <row r="552">
          <cell r="C552" t="str">
            <v>Other Adjustments to Common Equity (Insurance) (As Reported)</v>
          </cell>
          <cell r="IA552" t="str">
            <v>mstag:otherAdjustmentsToCommonEquityInsuranceAsReported</v>
          </cell>
          <cell r="IB552">
            <v>6</v>
          </cell>
          <cell r="IC552" t="str">
            <v>ISO4217:USD</v>
          </cell>
          <cell r="ID552" t="b">
            <v>0</v>
          </cell>
          <cell r="IE552" t="b">
            <v>0</v>
          </cell>
        </row>
        <row r="553">
          <cell r="C553" t="str">
            <v>Capitalized Value of Costs Attributable to In-Force Business</v>
          </cell>
          <cell r="IA553" t="str">
            <v>mstag:capitalizedValueOfCostsAttributableToInForceBusiness</v>
          </cell>
          <cell r="IB553">
            <v>6</v>
          </cell>
          <cell r="IC553" t="str">
            <v>ISO4217:USD</v>
          </cell>
          <cell r="ID553" t="b">
            <v>0</v>
          </cell>
          <cell r="IE553" t="b">
            <v>0</v>
          </cell>
        </row>
        <row r="554">
          <cell r="C554" t="str">
            <v>Capitalized Value of Costs Attributable to New Business</v>
          </cell>
          <cell r="IA554" t="str">
            <v>mstag:capitalizedValueOfCostsAttributableToNewBusiness</v>
          </cell>
          <cell r="IB554">
            <v>6</v>
          </cell>
          <cell r="IC554" t="str">
            <v>ISO4217:USD</v>
          </cell>
          <cell r="ID554" t="b">
            <v>0</v>
          </cell>
          <cell r="IE554" t="b">
            <v>0</v>
          </cell>
        </row>
        <row r="555">
          <cell r="C555" t="str">
            <v>Analyst Adjustments to Embedded Value (Traditional)</v>
          </cell>
          <cell r="IA555" t="str">
            <v>mstag:analystAdjustmentsToEmbeddedValueTraditional</v>
          </cell>
          <cell r="IB555">
            <v>6</v>
          </cell>
          <cell r="IC555" t="str">
            <v>ISO4217:USD</v>
          </cell>
          <cell r="ID555" t="b">
            <v>0</v>
          </cell>
          <cell r="IE555" t="b">
            <v>0</v>
          </cell>
        </row>
        <row r="556">
          <cell r="C556" t="str">
            <v>Life Franchise Value</v>
          </cell>
          <cell r="IA556" t="str">
            <v>mstag:lifeFranchiseValue</v>
          </cell>
          <cell r="IB556">
            <v>6</v>
          </cell>
          <cell r="IC556" t="str">
            <v>ISO4217:USD</v>
          </cell>
          <cell r="ID556" t="b">
            <v>0</v>
          </cell>
          <cell r="IE556" t="b">
            <v>0</v>
          </cell>
        </row>
        <row r="557">
          <cell r="C557" t="str">
            <v>Non-Life Franchise Value</v>
          </cell>
          <cell r="IA557" t="str">
            <v>mstag:nonLifeFranchiseValue</v>
          </cell>
          <cell r="IB557">
            <v>6</v>
          </cell>
          <cell r="IC557" t="str">
            <v>ISO4217:USD</v>
          </cell>
          <cell r="ID557" t="b">
            <v>0</v>
          </cell>
          <cell r="IE557" t="b">
            <v>0</v>
          </cell>
        </row>
        <row r="558">
          <cell r="C558" t="str">
            <v>Banking Franchise Value</v>
          </cell>
          <cell r="IA558" t="str">
            <v>mstag:bankingFranchiseValue</v>
          </cell>
          <cell r="IB558">
            <v>6</v>
          </cell>
          <cell r="IC558" t="str">
            <v>ISO4217:USD</v>
          </cell>
          <cell r="ID558" t="b">
            <v>0</v>
          </cell>
          <cell r="IE558" t="b">
            <v>0</v>
          </cell>
        </row>
        <row r="559">
          <cell r="C559" t="str">
            <v>Asset Management Franchise Value</v>
          </cell>
          <cell r="IA559" t="str">
            <v>mstag:assetManagementFranchiseValue</v>
          </cell>
          <cell r="IB559">
            <v>6</v>
          </cell>
          <cell r="IC559" t="str">
            <v>ISO4217:USD</v>
          </cell>
          <cell r="ID559" t="b">
            <v>0</v>
          </cell>
          <cell r="IE559" t="b">
            <v>0</v>
          </cell>
        </row>
        <row r="560">
          <cell r="C560" t="str">
            <v>Other Non-Insurance Franchise Value</v>
          </cell>
          <cell r="IA560" t="str">
            <v>mstag:otherNonInsuranceFranchiseValue</v>
          </cell>
          <cell r="IB560">
            <v>6</v>
          </cell>
          <cell r="IC560" t="str">
            <v>ISO4217:USD</v>
          </cell>
          <cell r="ID560" t="b">
            <v>0</v>
          </cell>
          <cell r="IE560" t="b">
            <v>0</v>
          </cell>
        </row>
        <row r="561">
          <cell r="C561" t="str">
            <v>LP New Business Single Premiums</v>
          </cell>
          <cell r="IA561" t="str">
            <v>mstag:lAndPNewBusinessSinglePremiums</v>
          </cell>
          <cell r="IB561">
            <v>6</v>
          </cell>
          <cell r="IC561" t="str">
            <v>ISO4217:USD</v>
          </cell>
          <cell r="ID561" t="b">
            <v>0</v>
          </cell>
          <cell r="IE561" t="b">
            <v>0</v>
          </cell>
        </row>
        <row r="562">
          <cell r="C562" t="str">
            <v>LP New Business Regular Premiums</v>
          </cell>
          <cell r="IA562" t="str">
            <v>mstag:lAndPNewBusinessRegularPremiums</v>
          </cell>
          <cell r="IB562">
            <v>6</v>
          </cell>
          <cell r="IC562" t="str">
            <v>ISO4217:USD</v>
          </cell>
          <cell r="ID562" t="b">
            <v>0</v>
          </cell>
          <cell r="IE562" t="b">
            <v>0</v>
          </cell>
        </row>
        <row r="563">
          <cell r="C563" t="str">
            <v>LP New Business Annual Premium Equivalent (APE)</v>
          </cell>
          <cell r="IA563" t="str">
            <v>mstag:lAndPNewBusinessAnnualPremiumEquivalentApe</v>
          </cell>
          <cell r="IB563">
            <v>6</v>
          </cell>
          <cell r="IC563" t="str">
            <v>ISO4217:USD</v>
          </cell>
          <cell r="ID563" t="b">
            <v>0</v>
          </cell>
          <cell r="IE563" t="b">
            <v>0</v>
          </cell>
        </row>
        <row r="564">
          <cell r="C564" t="str">
            <v>New Business Profit Gross of Cost of Capital</v>
          </cell>
          <cell r="IA564" t="str">
            <v>mstag:newBusinessProfitGrossOfCostOfCapital</v>
          </cell>
          <cell r="IB564">
            <v>6</v>
          </cell>
          <cell r="IC564" t="str">
            <v>ISO4217:USD</v>
          </cell>
          <cell r="ID564" t="b">
            <v>0</v>
          </cell>
          <cell r="IE564" t="b">
            <v>0</v>
          </cell>
        </row>
        <row r="565">
          <cell r="C565" t="str">
            <v>New Business Profit Net of Cost of Capital</v>
          </cell>
          <cell r="IA565" t="str">
            <v>mstag:newBusinessProfitNetOfCostOfCapital</v>
          </cell>
          <cell r="IB565">
            <v>6</v>
          </cell>
          <cell r="IC565" t="str">
            <v>ISO4217:USD</v>
          </cell>
          <cell r="ID565" t="b">
            <v>0</v>
          </cell>
          <cell r="IE565" t="b">
            <v>0</v>
          </cell>
        </row>
        <row r="566">
          <cell r="C566" t="str">
            <v>New Business Multiplier</v>
          </cell>
          <cell r="IA566" t="str">
            <v>mstag:newBusinessMultiplier</v>
          </cell>
          <cell r="IB566">
            <v>6</v>
          </cell>
          <cell r="IC566" t="str">
            <v>ms_eqr_gcim_Decimal:ms_eqr_gcim_decimal</v>
          </cell>
          <cell r="ID566" t="b">
            <v>0</v>
          </cell>
          <cell r="IE566" t="b">
            <v>0</v>
          </cell>
        </row>
        <row r="567">
          <cell r="C567" t="str">
            <v>Cumulative Unrecognized Gain (Loss) on Other Investments (Gross of Tax) (Operating)</v>
          </cell>
          <cell r="IA567" t="str">
            <v>mstag:cumulativeUnrealizedGainLossOnOtherInvestmentsGrossOfTaxOperating</v>
          </cell>
          <cell r="IB567">
            <v>6</v>
          </cell>
          <cell r="IC567" t="str">
            <v>ISO4217:USD</v>
          </cell>
          <cell r="ID567" t="b">
            <v>0</v>
          </cell>
          <cell r="IE567" t="b">
            <v>0</v>
          </cell>
        </row>
        <row r="568">
          <cell r="C568" t="str">
            <v>Cumulative Unrecognized Gain (Loss) on Other Investments (Gross of Tax) (Non Operating)</v>
          </cell>
          <cell r="IA568" t="str">
            <v>mstag:cumulativeUnrealizedGainLossOnOtherInvestmentsGrossOfTaxNonOperating</v>
          </cell>
          <cell r="IB568">
            <v>6</v>
          </cell>
          <cell r="IC568" t="str">
            <v>ISO4217:USD</v>
          </cell>
          <cell r="ID568" t="b">
            <v>0</v>
          </cell>
          <cell r="IE568" t="b">
            <v>0</v>
          </cell>
        </row>
        <row r="569">
          <cell r="C569" t="str">
            <v>Current Period Unrecognized Gain (Loss) on Other Investments (Gross of Tax) (Operating)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IA569" t="str">
            <v>mstag:unrealizedGainLossOnOtherInvestmentsGrossOfTaxOperating</v>
          </cell>
          <cell r="IB569">
            <v>6</v>
          </cell>
          <cell r="IC569" t="str">
            <v>ISO4217:USD</v>
          </cell>
          <cell r="ID569" t="b">
            <v>0</v>
          </cell>
          <cell r="IE569" t="b">
            <v>0</v>
          </cell>
        </row>
        <row r="570">
          <cell r="D570" t="str">
            <v>Current Period Unrecognized Gain (Loss) on Other Investments (Gross of Tax) (Operating) (Recurring)</v>
          </cell>
          <cell r="IA570" t="str">
            <v>mstag:currentPeriodUnrecognizedGainLossOnOtherInvestmentsGrossOfTaxOperatingRecurring</v>
          </cell>
          <cell r="IB570">
            <v>6</v>
          </cell>
          <cell r="IC570" t="str">
            <v>ISO4217:USD</v>
          </cell>
          <cell r="ID570" t="b">
            <v>0</v>
          </cell>
          <cell r="IE570" t="b">
            <v>0</v>
          </cell>
        </row>
        <row r="571">
          <cell r="D571" t="str">
            <v>Current Period Unrecognized Gain (Loss) on Other Investments (Gross of Tax) (Operating) (One Time)</v>
          </cell>
          <cell r="IA571" t="str">
            <v>mstag:currentPeriodUnrecognizedGainLossOnOtherInvestmentsGrossOfTaxOperatingOneTime</v>
          </cell>
          <cell r="IB571">
            <v>6</v>
          </cell>
          <cell r="IC571" t="str">
            <v>ISO4217:USD</v>
          </cell>
          <cell r="ID571" t="b">
            <v>0</v>
          </cell>
          <cell r="IE571" t="b">
            <v>0</v>
          </cell>
        </row>
        <row r="572">
          <cell r="C572" t="str">
            <v>Current Period Unrecognized Gain (Loss) on Other Investments (Gross of Tax) (Non Operating)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IA572" t="str">
            <v>mstag:unrealizedGainLossOnOtherInvestmentsGrossOfTaxNonOperating</v>
          </cell>
          <cell r="IB572">
            <v>6</v>
          </cell>
          <cell r="IC572" t="str">
            <v>ISO4217:USD</v>
          </cell>
          <cell r="ID572" t="b">
            <v>0</v>
          </cell>
          <cell r="IE572" t="b">
            <v>0</v>
          </cell>
        </row>
        <row r="573">
          <cell r="D573" t="str">
            <v>Current Period Unrecognized Gain (Loss) on Other Investments (Gross of Tax) (Non Operating) (Recurring)</v>
          </cell>
          <cell r="IA573" t="str">
            <v>mstag:currentPeriodUnrecognizedGainLossOnOtherInvestmentsGrossOfTaxNonOperatingRecurring</v>
          </cell>
          <cell r="IB573">
            <v>6</v>
          </cell>
          <cell r="IC573" t="str">
            <v>ISO4217:USD</v>
          </cell>
          <cell r="ID573" t="b">
            <v>0</v>
          </cell>
          <cell r="IE573" t="b">
            <v>0</v>
          </cell>
        </row>
        <row r="574">
          <cell r="D574" t="str">
            <v>Current Period Unrecognized Gain (Loss) on Other Investments (Gross of Tax) (Non Operating) (One Time)</v>
          </cell>
          <cell r="IA574" t="str">
            <v>mstag:currentPeriodUnrecognizedGainLossOnOtherInvestmentsGrossOfTaxNonOperatingOneTime</v>
          </cell>
          <cell r="IB574">
            <v>6</v>
          </cell>
          <cell r="IC574" t="str">
            <v>ISO4217:USD</v>
          </cell>
          <cell r="ID574" t="b">
            <v>0</v>
          </cell>
          <cell r="IE574" t="b">
            <v>0</v>
          </cell>
        </row>
        <row r="575">
          <cell r="C575" t="str">
            <v>Cumulative Unrealized Gain (Loss) on Available for Sale Securities (Gross of Tax) (for financial services)</v>
          </cell>
          <cell r="IA575" t="str">
            <v>mstag:cumulativeUnrealizedGainLossOnAvailableForSaleSecuritiesGrossOfTaxForFinancialServices</v>
          </cell>
          <cell r="IB575">
            <v>6</v>
          </cell>
          <cell r="IC575" t="str">
            <v>ISO4217:USD</v>
          </cell>
          <cell r="ID575" t="b">
            <v>0</v>
          </cell>
          <cell r="IE575" t="b">
            <v>0</v>
          </cell>
        </row>
        <row r="576">
          <cell r="C576" t="str">
            <v>Unrealized Gains (Losses) on Available for Sale Securities (Gross of Tax) (for financial services)</v>
          </cell>
          <cell r="I576">
            <v>12</v>
          </cell>
          <cell r="J576">
            <v>2.9</v>
          </cell>
          <cell r="K576">
            <v>26</v>
          </cell>
          <cell r="L576">
            <v>-0.432</v>
          </cell>
          <cell r="M576">
            <v>23</v>
          </cell>
          <cell r="N576">
            <v>55</v>
          </cell>
          <cell r="O576">
            <v>0</v>
          </cell>
          <cell r="IA576" t="str">
            <v>mstag:unrealizedGainsLossesOnAvailableForSaleSecuritiesGrossOfTaxForFinancialServices</v>
          </cell>
          <cell r="IB576">
            <v>6</v>
          </cell>
          <cell r="IC576" t="str">
            <v>ISO4217:USD</v>
          </cell>
          <cell r="ID576" t="b">
            <v>0</v>
          </cell>
          <cell r="IE576" t="b">
            <v>0</v>
          </cell>
        </row>
        <row r="577">
          <cell r="D577" t="str">
            <v>Unrealized Gains (Losses) on Available for Sale Securities (Gross of Tax) (for financial services) (Recurring)</v>
          </cell>
          <cell r="I577">
            <v>12</v>
          </cell>
          <cell r="J577">
            <v>2.9</v>
          </cell>
          <cell r="K577">
            <v>26</v>
          </cell>
          <cell r="L577">
            <v>-0.432</v>
          </cell>
          <cell r="M577">
            <v>23</v>
          </cell>
          <cell r="N577">
            <v>55</v>
          </cell>
          <cell r="IA577" t="str">
            <v>mstag:unrealizedGainsLossesOnAvailableForSaleSecuritiesGrossOfTaxForFinancialServicesRecurring</v>
          </cell>
          <cell r="IB577">
            <v>6</v>
          </cell>
          <cell r="IC577" t="str">
            <v>ISO4217:USD</v>
          </cell>
          <cell r="ID577" t="b">
            <v>0</v>
          </cell>
          <cell r="IE577" t="b">
            <v>0</v>
          </cell>
        </row>
        <row r="578">
          <cell r="D578" t="str">
            <v>Unrealized Gains (Losses) on Available for Sale Securities (Gross of Tax) (for financial services) (One Time)</v>
          </cell>
          <cell r="IA578" t="str">
            <v>mstag:unrealizedGainsLossesOnAvailableForSaleSecuritiesGrossOfTaxForFinancialServicesOneTime</v>
          </cell>
          <cell r="IB578">
            <v>6</v>
          </cell>
          <cell r="IC578" t="str">
            <v>ISO4217:USD</v>
          </cell>
          <cell r="ID578" t="b">
            <v>0</v>
          </cell>
          <cell r="IE578" t="b">
            <v>0</v>
          </cell>
        </row>
        <row r="579">
          <cell r="C579" t="str">
            <v>Securities Held to Maturity (Fair Value)</v>
          </cell>
          <cell r="I579">
            <v>84.176000000000002</v>
          </cell>
          <cell r="J579">
            <v>87.364999999999995</v>
          </cell>
          <cell r="K579">
            <v>92.909000000000006</v>
          </cell>
          <cell r="L579">
            <v>77.959000000000003</v>
          </cell>
          <cell r="M579">
            <v>122.107</v>
          </cell>
          <cell r="N579">
            <v>87.893000000000001</v>
          </cell>
          <cell r="IA579" t="str">
            <v>mstag:securitiesHeldToMaturityFairValue</v>
          </cell>
          <cell r="IB579">
            <v>6</v>
          </cell>
          <cell r="IC579" t="str">
            <v>ISO4217:USD</v>
          </cell>
          <cell r="ID579" t="b">
            <v>0</v>
          </cell>
          <cell r="IE579" t="b">
            <v>0</v>
          </cell>
        </row>
        <row r="580">
          <cell r="C580" t="str">
            <v>Company Reported Return on Equity</v>
          </cell>
          <cell r="I580">
            <v>18.489999999999998</v>
          </cell>
          <cell r="J580">
            <v>13.86</v>
          </cell>
          <cell r="K580">
            <v>15.3</v>
          </cell>
          <cell r="L580">
            <v>14.07</v>
          </cell>
          <cell r="M580">
            <v>11.87</v>
          </cell>
          <cell r="N580">
            <v>15.09</v>
          </cell>
          <cell r="IA580" t="str">
            <v>mstag:companyReportedReturnOnEquity</v>
          </cell>
          <cell r="IB580">
            <v>0</v>
          </cell>
          <cell r="IC580" t="str">
            <v>ms_eqr_gcim_Decimal:ms_eqr_gcim_decimal</v>
          </cell>
          <cell r="ID580" t="b">
            <v>0</v>
          </cell>
          <cell r="IE580" t="b">
            <v>0</v>
          </cell>
        </row>
        <row r="581">
          <cell r="C581" t="str">
            <v>Number of Own Shares Repurchased (Number of Shares)</v>
          </cell>
          <cell r="IA581" t="str">
            <v>mstag:numberOfOwnSharesRepurchasedNumberOfShares</v>
          </cell>
          <cell r="IB581">
            <v>6</v>
          </cell>
          <cell r="IC581" t="str">
            <v>ms_eqr_gcim_Decimal:ms_eqr_gcim_decimal</v>
          </cell>
          <cell r="ID581" t="b">
            <v>0</v>
          </cell>
          <cell r="IE581" t="b">
            <v>0</v>
          </cell>
        </row>
        <row r="582">
          <cell r="C582" t="str">
            <v>Estimated Net Option Expense if Reported</v>
          </cell>
          <cell r="IA582" t="str">
            <v>mstag:estimatedNetOptionExpenseIfReported</v>
          </cell>
          <cell r="IB582">
            <v>6</v>
          </cell>
          <cell r="IC582" t="str">
            <v>ISO4217:USD</v>
          </cell>
          <cell r="ID582" t="b">
            <v>0</v>
          </cell>
          <cell r="IE582" t="b">
            <v>0</v>
          </cell>
        </row>
        <row r="583">
          <cell r="C583" t="str">
            <v>Unrecorded Goodwill from Poolings, Write offs and Cumulative Amortization</v>
          </cell>
          <cell r="I583">
            <v>7.2910000000000004</v>
          </cell>
          <cell r="J583">
            <v>41.777999999999992</v>
          </cell>
          <cell r="K583">
            <v>91.492999999999995</v>
          </cell>
          <cell r="L583">
            <v>161.06899999999999</v>
          </cell>
          <cell r="M583">
            <v>282.70499999999998</v>
          </cell>
          <cell r="N583">
            <v>334.18900000000002</v>
          </cell>
          <cell r="O583">
            <v>154.25899999999999</v>
          </cell>
          <cell r="IA583" t="str">
            <v>mstag:unrecordedGoodwillFromPoolingAndAmortizedOrWrittenOffGoodwill</v>
          </cell>
          <cell r="IB583">
            <v>6</v>
          </cell>
          <cell r="IC583" t="str">
            <v>ISO4217:USD</v>
          </cell>
          <cell r="ID583" t="b">
            <v>0</v>
          </cell>
          <cell r="IE583" t="b">
            <v>0</v>
          </cell>
        </row>
        <row r="584">
          <cell r="D584" t="str">
            <v>Unrecorded Goodwill from Poolings</v>
          </cell>
          <cell r="IA584" t="str">
            <v>mstag:unrecordedGoodwillFromPoolings</v>
          </cell>
          <cell r="IB584">
            <v>6</v>
          </cell>
          <cell r="IC584" t="str">
            <v>ISO4217:USD</v>
          </cell>
          <cell r="ID584" t="b">
            <v>0</v>
          </cell>
          <cell r="IE584" t="b">
            <v>0</v>
          </cell>
        </row>
        <row r="585">
          <cell r="D585" t="str">
            <v>Non Impairment Write offs</v>
          </cell>
          <cell r="IA585" t="str">
            <v>mstag:nonImpairmentWriteOffs</v>
          </cell>
          <cell r="IB585">
            <v>6</v>
          </cell>
          <cell r="IC585" t="str">
            <v>ISO4217:USD</v>
          </cell>
          <cell r="ID585" t="b">
            <v>0</v>
          </cell>
          <cell r="IE585" t="b">
            <v>0</v>
          </cell>
        </row>
        <row r="586">
          <cell r="D586" t="str">
            <v>Cumulative Goodwill Impairments Reported</v>
          </cell>
          <cell r="IA586" t="str">
            <v>mstag:cumulativeGoodwillImpairmentsReported</v>
          </cell>
          <cell r="IB586">
            <v>6</v>
          </cell>
          <cell r="IC586" t="str">
            <v>ISO4217:USD</v>
          </cell>
          <cell r="ID586" t="b">
            <v>0</v>
          </cell>
          <cell r="IE586" t="b">
            <v>0</v>
          </cell>
        </row>
        <row r="587">
          <cell r="D587" t="str">
            <v>Cumulative Amortization</v>
          </cell>
          <cell r="I587">
            <v>7.2910000000000004</v>
          </cell>
          <cell r="J587">
            <v>41.777999999999992</v>
          </cell>
          <cell r="K587">
            <v>91.492999999999995</v>
          </cell>
          <cell r="L587">
            <v>161.06899999999999</v>
          </cell>
          <cell r="M587">
            <v>282.70499999999998</v>
          </cell>
          <cell r="N587">
            <v>334.18900000000002</v>
          </cell>
          <cell r="IA587" t="str">
            <v>mstag:cumulativeAmortization</v>
          </cell>
          <cell r="IB587">
            <v>6</v>
          </cell>
          <cell r="IC587" t="str">
            <v>ISO4217:USD</v>
          </cell>
          <cell r="ID587" t="b">
            <v>0</v>
          </cell>
          <cell r="IE587" t="b">
            <v>0</v>
          </cell>
        </row>
        <row r="588">
          <cell r="C588" t="str">
            <v>Analyst Estimated Goodwill Impairments</v>
          </cell>
          <cell r="IA588" t="str">
            <v>mstag:analystEstimatedGoodwillImpairments</v>
          </cell>
          <cell r="IB588">
            <v>6</v>
          </cell>
          <cell r="IC588" t="str">
            <v>ISO4217:USD</v>
          </cell>
          <cell r="ID588" t="b">
            <v>0</v>
          </cell>
          <cell r="IE588" t="b">
            <v>0</v>
          </cell>
        </row>
        <row r="589">
          <cell r="C589" t="str">
            <v>Cumulative Indefinite Life Intangible Amortization and Impairments Reported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IA589" t="str">
            <v>mstag:cumulativeIndefiniteLifeIntangibleAmortizationAndImpairmentsReported</v>
          </cell>
          <cell r="IB589">
            <v>6</v>
          </cell>
          <cell r="IC589" t="str">
            <v>ISO4217:USD</v>
          </cell>
          <cell r="ID589" t="b">
            <v>0</v>
          </cell>
          <cell r="IE589" t="b">
            <v>0</v>
          </cell>
        </row>
        <row r="590">
          <cell r="D590" t="str">
            <v>Cumulative Indefinite Life Intangible Amortization</v>
          </cell>
          <cell r="IA590" t="str">
            <v>mstag:cumulativeIndefiniteLifeIntangibleAmortization</v>
          </cell>
          <cell r="IB590">
            <v>6</v>
          </cell>
          <cell r="IC590" t="str">
            <v>ISO4217:USD</v>
          </cell>
          <cell r="ID590" t="b">
            <v>0</v>
          </cell>
          <cell r="IE590" t="b">
            <v>0</v>
          </cell>
        </row>
        <row r="591">
          <cell r="D591" t="str">
            <v>Cumulative Indefinite Life Intangible Impairments Reported</v>
          </cell>
          <cell r="IA591" t="str">
            <v>mstag:cumulativeIndefiniteLifeIntangibleImpairmentsReported</v>
          </cell>
          <cell r="IB591">
            <v>6</v>
          </cell>
          <cell r="IC591" t="str">
            <v>ISO4217:USD</v>
          </cell>
          <cell r="ID591" t="b">
            <v>0</v>
          </cell>
          <cell r="IE591" t="b">
            <v>0</v>
          </cell>
        </row>
        <row r="592">
          <cell r="C592" t="str">
            <v>Adjustment for Cash Taxes Paid</v>
          </cell>
          <cell r="IA592" t="str">
            <v>mstag:adjustmentForCashTaxesPaid</v>
          </cell>
          <cell r="IB592">
            <v>6</v>
          </cell>
          <cell r="IC592" t="str">
            <v>ISO4217:USD</v>
          </cell>
          <cell r="ID592" t="b">
            <v>0</v>
          </cell>
          <cell r="IE592" t="b">
            <v>0</v>
          </cell>
        </row>
        <row r="593">
          <cell r="C593" t="str">
            <v>Net Cash Used (From) One Time Items</v>
          </cell>
          <cell r="IA593" t="str">
            <v>mstag:netCashUsedFromOneTimeItems</v>
          </cell>
          <cell r="IB593">
            <v>6</v>
          </cell>
          <cell r="IC593" t="str">
            <v>ISO4217:USD</v>
          </cell>
          <cell r="ID593" t="b">
            <v>0</v>
          </cell>
          <cell r="IE593" t="b">
            <v>0</v>
          </cell>
        </row>
        <row r="594">
          <cell r="C594" t="str">
            <v>Net Increase in Beginning Net Operating Assets from Change in Consolidation of Investments</v>
          </cell>
          <cell r="IA594" t="str">
            <v>mstag:adjustmentToNetOperatingAssetsFor1stTimeConsolidationOfInvestments</v>
          </cell>
          <cell r="IB594">
            <v>6</v>
          </cell>
          <cell r="IC594" t="str">
            <v>ISO4217:USD</v>
          </cell>
          <cell r="ID594" t="b">
            <v>0</v>
          </cell>
          <cell r="IE594" t="b">
            <v>0</v>
          </cell>
        </row>
        <row r="595">
          <cell r="C595" t="str">
            <v>Net Increase In Beginning Net Deferred Tax Assets (Operating) from Change in Consolidation of Investments</v>
          </cell>
          <cell r="IA595" t="str">
            <v>mstag:adjustmentToNetDeferredTaxAssetsOperatingFor1stTimeConsolidationOfInvestments</v>
          </cell>
          <cell r="IB595">
            <v>6</v>
          </cell>
          <cell r="IC595" t="str">
            <v>ISO4217:USD</v>
          </cell>
          <cell r="ID595" t="b">
            <v>0</v>
          </cell>
          <cell r="IE595" t="b">
            <v>0</v>
          </cell>
        </row>
        <row r="596">
          <cell r="C596" t="str">
            <v>Net Increase In Beginning Net Deferred Tax Assets (Financing) from Change in Consolidation of Investments</v>
          </cell>
          <cell r="IA596" t="str">
            <v>mstag:adjustmentToNetDeferredTaxAssetsFinancingFor1stTimeConsolidationOfInvestments</v>
          </cell>
          <cell r="IB596">
            <v>6</v>
          </cell>
          <cell r="IC596" t="str">
            <v>ISO4217:USD</v>
          </cell>
          <cell r="ID596" t="b">
            <v>0</v>
          </cell>
          <cell r="IE596" t="b">
            <v>0</v>
          </cell>
        </row>
        <row r="597">
          <cell r="C597" t="str">
            <v>Net Increase in Beginning Net Debt from Change In Consolidation of Investments</v>
          </cell>
          <cell r="IA597" t="str">
            <v>mstag:adjustmentToNetDebtFor1stTimeConsolidationOfInvestments</v>
          </cell>
          <cell r="IB597">
            <v>6</v>
          </cell>
          <cell r="IC597" t="str">
            <v>ISO4217:USD</v>
          </cell>
          <cell r="ID597" t="b">
            <v>0</v>
          </cell>
          <cell r="IE597" t="b">
            <v>0</v>
          </cell>
        </row>
        <row r="598">
          <cell r="C598" t="str">
            <v>Net Decrease In Beginning Net Operating Assets from Discontinued Operations</v>
          </cell>
          <cell r="IA598" t="str">
            <v>mstag:adjustmentToNetOperatingAssetsForDiscontinuedOperations</v>
          </cell>
          <cell r="IB598">
            <v>6</v>
          </cell>
          <cell r="IC598" t="str">
            <v>ISO4217:USD</v>
          </cell>
          <cell r="ID598" t="b">
            <v>0</v>
          </cell>
          <cell r="IE598" t="b">
            <v>0</v>
          </cell>
        </row>
        <row r="599">
          <cell r="C599" t="str">
            <v>Net Decrease In Beginning Net Deferred Tax Assets (Operating) from Discontinued Operations</v>
          </cell>
          <cell r="IA599" t="str">
            <v>mstag:adjustmentToNetDeferredTaxAssetsOperatingForDiscontinuedOperations</v>
          </cell>
          <cell r="IB599">
            <v>6</v>
          </cell>
          <cell r="IC599" t="str">
            <v>ISO4217:USD</v>
          </cell>
          <cell r="ID599" t="b">
            <v>0</v>
          </cell>
          <cell r="IE599" t="b">
            <v>0</v>
          </cell>
        </row>
        <row r="600">
          <cell r="C600" t="str">
            <v>Net Decrease In Beginning Net Deferred Tax Assets (Financing) from Discontinued Operations</v>
          </cell>
          <cell r="IA600" t="str">
            <v>mstag:adjustmentToNetDeferredTaxAssetsFinancingForDiscontinuedOperations</v>
          </cell>
          <cell r="IB600">
            <v>6</v>
          </cell>
          <cell r="IC600" t="str">
            <v>ISO4217:USD</v>
          </cell>
          <cell r="ID600" t="b">
            <v>0</v>
          </cell>
          <cell r="IE600" t="b">
            <v>0</v>
          </cell>
        </row>
        <row r="601">
          <cell r="C601" t="str">
            <v>Net Decrease In Beginning Net Debt from Discontinued Operations</v>
          </cell>
          <cell r="IA601" t="str">
            <v>mstag:adjustmentToNetDebtForDiscontinuedOperations</v>
          </cell>
          <cell r="IB601">
            <v>6</v>
          </cell>
          <cell r="IC601" t="str">
            <v>ISO4217:USD</v>
          </cell>
          <cell r="ID601" t="b">
            <v>0</v>
          </cell>
          <cell r="IE601" t="b">
            <v>0</v>
          </cell>
        </row>
        <row r="602">
          <cell r="C602" t="str">
            <v>Risk Free Rate</v>
          </cell>
          <cell r="IA602" t="str">
            <v>mstag:riskFreeRate</v>
          </cell>
          <cell r="IB602">
            <v>0</v>
          </cell>
          <cell r="IC602" t="str">
            <v>ms_eqr_gcim_Decimal:ms_eqr_gcim_decimal</v>
          </cell>
          <cell r="ID602" t="b">
            <v>0</v>
          </cell>
          <cell r="IE602" t="b">
            <v>0</v>
          </cell>
        </row>
        <row r="603">
          <cell r="C603" t="str">
            <v>Beta</v>
          </cell>
          <cell r="IA603" t="str">
            <v>mstag:beta</v>
          </cell>
          <cell r="IB603">
            <v>0</v>
          </cell>
          <cell r="IC603" t="str">
            <v>ms_eqr_gcim_Decimal:ms_eqr_gcim_decimal</v>
          </cell>
          <cell r="ID603" t="b">
            <v>0</v>
          </cell>
          <cell r="IE603" t="b">
            <v>0</v>
          </cell>
        </row>
        <row r="604">
          <cell r="C604" t="str">
            <v>Equity Risk Premium</v>
          </cell>
          <cell r="IA604" t="str">
            <v>mstag:equityRiskPremium</v>
          </cell>
          <cell r="IB604">
            <v>0</v>
          </cell>
          <cell r="IC604" t="str">
            <v>ms_eqr_gcim_Decimal:ms_eqr_gcim_decimal</v>
          </cell>
          <cell r="ID604" t="b">
            <v>0</v>
          </cell>
          <cell r="IE604" t="b">
            <v>0</v>
          </cell>
        </row>
        <row r="605">
          <cell r="C605" t="str">
            <v>Weighted Average Cost of Capital (WACC)</v>
          </cell>
          <cell r="IA605" t="str">
            <v>mstag:weightedAverageCostOfCapitalWacc</v>
          </cell>
          <cell r="IB605">
            <v>0</v>
          </cell>
          <cell r="IC605" t="str">
            <v>ms_eqr_gcim_Decimal:ms_eqr_gcim_decimal</v>
          </cell>
          <cell r="ID605" t="b">
            <v>0</v>
          </cell>
          <cell r="IE605" t="b">
            <v>0</v>
          </cell>
        </row>
        <row r="606">
          <cell r="C606" t="str">
            <v>Market Value of Preferred Equity</v>
          </cell>
          <cell r="IA606" t="str">
            <v>mstag:marketValueOfPreferredEquity</v>
          </cell>
          <cell r="IB606">
            <v>6</v>
          </cell>
          <cell r="IC606" t="str">
            <v>ISO4217:USD</v>
          </cell>
          <cell r="ID606" t="b">
            <v>0</v>
          </cell>
          <cell r="IE606" t="b">
            <v>0</v>
          </cell>
        </row>
        <row r="607">
          <cell r="C607" t="str">
            <v>Market Value of Trust Preferred Securities</v>
          </cell>
          <cell r="IA607" t="str">
            <v>mstag:marketValueOfTrustPreferredSecurities</v>
          </cell>
          <cell r="IB607">
            <v>6</v>
          </cell>
          <cell r="IC607" t="str">
            <v>ISO4217:USD</v>
          </cell>
          <cell r="ID607" t="b">
            <v>0</v>
          </cell>
          <cell r="IE607" t="b">
            <v>0</v>
          </cell>
        </row>
        <row r="608">
          <cell r="C608" t="str">
            <v>Market Value of Minority Interests in Shareholders Equity</v>
          </cell>
          <cell r="IA608" t="str">
            <v>mstag:marketValueOfMinorityInterestsInShareholdersEquity</v>
          </cell>
          <cell r="IB608">
            <v>6</v>
          </cell>
          <cell r="IC608" t="str">
            <v>ISO4217:USD</v>
          </cell>
          <cell r="ID608" t="b">
            <v>0</v>
          </cell>
          <cell r="IE608" t="b">
            <v>0</v>
          </cell>
        </row>
        <row r="609">
          <cell r="C609" t="str">
            <v>Share of Market Value of Associates Accounted for Under the Equity Method (Operating)</v>
          </cell>
          <cell r="IA609" t="str">
            <v>mstag:shareOfMarketValueOfAssociatesAccountedForUnderTheEquityMethodOperating</v>
          </cell>
          <cell r="IB609">
            <v>6</v>
          </cell>
          <cell r="IC609" t="str">
            <v>ISO4217:USD</v>
          </cell>
          <cell r="ID609" t="b">
            <v>0</v>
          </cell>
          <cell r="IE609" t="b">
            <v>0</v>
          </cell>
        </row>
        <row r="610">
          <cell r="C610" t="str">
            <v>Share of Market Value of Associates Accounted for Under the Equity Method (Non Operating)</v>
          </cell>
          <cell r="IA610" t="str">
            <v>mstag:shareOfMarketValueOfAssociatesAccountedForUnderTheEquityMethodNonOperating</v>
          </cell>
          <cell r="IB610">
            <v>6</v>
          </cell>
          <cell r="IC610" t="str">
            <v>ISO4217:USD</v>
          </cell>
          <cell r="ID610" t="b">
            <v>0</v>
          </cell>
          <cell r="IE610" t="b">
            <v>0</v>
          </cell>
        </row>
        <row r="611">
          <cell r="C611" t="str">
            <v>Equity Share of Market Value of Excluded Significant Investments</v>
          </cell>
          <cell r="IA611" t="str">
            <v>mstag:equityShareOfMarketValueOfExcludedSignificantInvestments</v>
          </cell>
          <cell r="IB611">
            <v>6</v>
          </cell>
          <cell r="IC611" t="str">
            <v>ISO4217:USD</v>
          </cell>
          <cell r="ID611" t="b">
            <v>0</v>
          </cell>
          <cell r="IE611" t="b">
            <v>0</v>
          </cell>
        </row>
        <row r="612">
          <cell r="C612" t="str">
            <v>Equity Share of Book Value of Excluded Significant Investments</v>
          </cell>
          <cell r="IA612" t="str">
            <v>mstag:equityShareOfBookValueOfExcludedSignificantInvestments</v>
          </cell>
          <cell r="IB612">
            <v>6</v>
          </cell>
          <cell r="IC612" t="str">
            <v>ISO4217:USD</v>
          </cell>
          <cell r="ID612" t="b">
            <v>0</v>
          </cell>
          <cell r="IE612" t="b">
            <v>0</v>
          </cell>
        </row>
        <row r="613">
          <cell r="C613" t="str">
            <v>After Tax Earnings from Excluded Significant Investments</v>
          </cell>
          <cell r="IA613" t="str">
            <v>mstag:afterTaxEarningsFromExcludedSignificantInvestments</v>
          </cell>
          <cell r="IB613">
            <v>6</v>
          </cell>
          <cell r="IC613" t="str">
            <v>ISO4217:USD</v>
          </cell>
          <cell r="ID613" t="b">
            <v>0</v>
          </cell>
          <cell r="IE613" t="b">
            <v>0</v>
          </cell>
        </row>
        <row r="614">
          <cell r="C614" t="str">
            <v>Current Market Value of Preferred Equity</v>
          </cell>
          <cell r="IA614" t="str">
            <v>mstag:currentMarketValueOfPreferredEquity</v>
          </cell>
          <cell r="IB614">
            <v>6</v>
          </cell>
          <cell r="IC614" t="str">
            <v>ISO4217:USD</v>
          </cell>
          <cell r="ID614" t="b">
            <v>0</v>
          </cell>
          <cell r="IE614" t="b">
            <v>0</v>
          </cell>
        </row>
        <row r="615">
          <cell r="C615" t="str">
            <v>Current Market Value of Trust Preferred Securities</v>
          </cell>
          <cell r="IA615" t="str">
            <v>mstag:currentMarketValueOfTrustPreferredSecurities</v>
          </cell>
          <cell r="IB615">
            <v>6</v>
          </cell>
          <cell r="IC615" t="str">
            <v>ISO4217:USD</v>
          </cell>
          <cell r="ID615" t="b">
            <v>0</v>
          </cell>
          <cell r="IE615" t="b">
            <v>0</v>
          </cell>
        </row>
        <row r="616">
          <cell r="C616" t="str">
            <v>Current Market Value of Minority Interests in Shareholders Equity</v>
          </cell>
          <cell r="IA616" t="str">
            <v>mstag:currentMarketValueOfMinorityInterestsInShareholdersEquity</v>
          </cell>
          <cell r="IB616">
            <v>6</v>
          </cell>
          <cell r="IC616" t="str">
            <v>ISO4217:USD</v>
          </cell>
          <cell r="ID616" t="b">
            <v>0</v>
          </cell>
          <cell r="IE616" t="b">
            <v>0</v>
          </cell>
        </row>
        <row r="617">
          <cell r="C617" t="str">
            <v>Current Share of Market Value of Associates Accounted for Under the Equity Method (Operating)</v>
          </cell>
          <cell r="IA617" t="str">
            <v>mstag:currentShareOfMarketValueOfAssociatesAccountedForUnderTheEquityMethodOperating</v>
          </cell>
          <cell r="IB617">
            <v>6</v>
          </cell>
          <cell r="IC617" t="str">
            <v>ISO4217:USD</v>
          </cell>
          <cell r="ID617" t="b">
            <v>0</v>
          </cell>
          <cell r="IE617" t="b">
            <v>0</v>
          </cell>
        </row>
        <row r="618">
          <cell r="C618" t="str">
            <v>Current Share of Market Value of Associates Accounted for Under the Equity Method (Non Operating)</v>
          </cell>
          <cell r="IA618" t="str">
            <v>mstag:currentShareOfMarketValueOfAssociatesAccountedForUnderTheEquityMethodNonOperating</v>
          </cell>
          <cell r="IB618">
            <v>6</v>
          </cell>
          <cell r="IC618" t="str">
            <v>ISO4217:USD</v>
          </cell>
          <cell r="ID618" t="b">
            <v>0</v>
          </cell>
          <cell r="IE618" t="b">
            <v>0</v>
          </cell>
        </row>
        <row r="619">
          <cell r="C619" t="str">
            <v>Market Value of Convertible Debt Included in Dilutive Securities</v>
          </cell>
          <cell r="IA619" t="str">
            <v>mstag:convertibleDebtIncludedInDilutiveSecurities</v>
          </cell>
          <cell r="IB619">
            <v>6</v>
          </cell>
          <cell r="IC619" t="str">
            <v>ISO4217:USD</v>
          </cell>
          <cell r="ID619" t="b">
            <v>0</v>
          </cell>
          <cell r="IE619" t="b">
            <v>0</v>
          </cell>
        </row>
        <row r="620">
          <cell r="C620" t="str">
            <v>Market Value of Convertible Preferred Equity Included in Dilutive Securities</v>
          </cell>
          <cell r="IA620" t="str">
            <v>mstag:convertiblePreferredEquityIncludedInDilutiveSecurities</v>
          </cell>
          <cell r="IB620">
            <v>6</v>
          </cell>
          <cell r="IC620" t="str">
            <v>ISO4217:USD</v>
          </cell>
          <cell r="ID620" t="b">
            <v>0</v>
          </cell>
          <cell r="IE620" t="b">
            <v>0</v>
          </cell>
        </row>
        <row r="621">
          <cell r="C621" t="str">
            <v>Book Value of Convertible Debt Included in Dilutive Securities</v>
          </cell>
          <cell r="IA621" t="str">
            <v>mstag:bookValueOfConvertibleDebtIncludedInDilutiveSecurities</v>
          </cell>
          <cell r="IB621">
            <v>6</v>
          </cell>
          <cell r="IC621" t="str">
            <v>ISO4217:USD</v>
          </cell>
          <cell r="ID621" t="b">
            <v>0</v>
          </cell>
          <cell r="IE621" t="b">
            <v>0</v>
          </cell>
        </row>
        <row r="622">
          <cell r="C622" t="str">
            <v>Book Value of Convertible Preferred Equity Included in Dilutive Securities</v>
          </cell>
          <cell r="IA622" t="str">
            <v>mstag:bookValueOfConvertiblePreferredEquityIncludedInDilutiveSecurities</v>
          </cell>
          <cell r="IB622">
            <v>6</v>
          </cell>
          <cell r="IC622" t="str">
            <v>ISO4217:USD</v>
          </cell>
          <cell r="ID622" t="b">
            <v>0</v>
          </cell>
          <cell r="IE622" t="b">
            <v>0</v>
          </cell>
        </row>
        <row r="623">
          <cell r="C623" t="str">
            <v>Taxes</v>
          </cell>
          <cell r="IA623" t="str">
            <v>mstag:taxes</v>
          </cell>
          <cell r="IB623">
            <v>6</v>
          </cell>
          <cell r="IC623" t="str">
            <v>ISO4217:USD</v>
          </cell>
          <cell r="ID623" t="b">
            <v>0</v>
          </cell>
          <cell r="IE623" t="b">
            <v>0</v>
          </cell>
        </row>
        <row r="624">
          <cell r="D624" t="str">
            <v>Deferred Tax Assets (Operating)</v>
          </cell>
          <cell r="I624">
            <v>149.09</v>
          </cell>
          <cell r="J624">
            <v>159.762</v>
          </cell>
          <cell r="K624">
            <v>187.197</v>
          </cell>
          <cell r="L624">
            <v>208.55099999999999</v>
          </cell>
          <cell r="M624">
            <v>225.749</v>
          </cell>
          <cell r="N624">
            <v>294.96899999999999</v>
          </cell>
          <cell r="IA624" t="str">
            <v>mstag:deferredTaxAssetsOperating</v>
          </cell>
          <cell r="IB624">
            <v>6</v>
          </cell>
          <cell r="IC624" t="str">
            <v>ISO4217:USD</v>
          </cell>
          <cell r="ID624" t="b">
            <v>0</v>
          </cell>
          <cell r="IE624" t="b">
            <v>0</v>
          </cell>
        </row>
        <row r="625">
          <cell r="D625" t="str">
            <v>Deferred Tax Assets (Financing)</v>
          </cell>
          <cell r="IA625" t="str">
            <v>mstag:deferredTaxAssetsFinancing</v>
          </cell>
          <cell r="IB625">
            <v>6</v>
          </cell>
          <cell r="IC625" t="str">
            <v>ISO4217:USD</v>
          </cell>
          <cell r="ID625" t="b">
            <v>0</v>
          </cell>
          <cell r="IE625" t="b">
            <v>0</v>
          </cell>
        </row>
        <row r="626">
          <cell r="D626" t="str">
            <v>Deferred Tax Assets (Other)</v>
          </cell>
          <cell r="IA626" t="str">
            <v>mstag:deferredTaxAssetsOther</v>
          </cell>
          <cell r="IB626">
            <v>6</v>
          </cell>
          <cell r="IC626" t="str">
            <v>ISO4217:USD</v>
          </cell>
          <cell r="ID626" t="b">
            <v>0</v>
          </cell>
          <cell r="IE626" t="b">
            <v>0</v>
          </cell>
        </row>
        <row r="627">
          <cell r="D627" t="str">
            <v>Valuation Allowance in Deferred Taxe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IA627" t="str">
            <v>mstag:valuationAllowanceInDeferredTaxes</v>
          </cell>
          <cell r="IB627">
            <v>6</v>
          </cell>
          <cell r="IC627" t="str">
            <v>ISO4217:USD</v>
          </cell>
          <cell r="ID627" t="b">
            <v>0</v>
          </cell>
          <cell r="IE627" t="b">
            <v>0</v>
          </cell>
        </row>
        <row r="628">
          <cell r="D628" t="str">
            <v>Deferred Tax Liabilities (Operating)</v>
          </cell>
          <cell r="I628">
            <v>106.5</v>
          </cell>
          <cell r="J628">
            <v>123.66500000000001</v>
          </cell>
          <cell r="K628">
            <v>135.36199999999999</v>
          </cell>
          <cell r="L628">
            <v>208.77799999999999</v>
          </cell>
          <cell r="M628">
            <v>227.09299999999999</v>
          </cell>
          <cell r="N628">
            <v>267.45999999999998</v>
          </cell>
          <cell r="IA628" t="str">
            <v>mstag:deferredTaxLiabilitiesOperating</v>
          </cell>
          <cell r="IB628">
            <v>6</v>
          </cell>
          <cell r="IC628" t="str">
            <v>ISO4217:USD</v>
          </cell>
          <cell r="ID628" t="b">
            <v>0</v>
          </cell>
          <cell r="IE628" t="b">
            <v>0</v>
          </cell>
        </row>
        <row r="629">
          <cell r="D629" t="str">
            <v>Deferred Tax Liabilities (Financing)</v>
          </cell>
          <cell r="IA629" t="str">
            <v>mstag:deferredTaxLiabilitiesFinancing</v>
          </cell>
          <cell r="IB629">
            <v>6</v>
          </cell>
          <cell r="IC629" t="str">
            <v>ISO4217:USD</v>
          </cell>
          <cell r="ID629" t="b">
            <v>0</v>
          </cell>
          <cell r="IE629" t="b">
            <v>0</v>
          </cell>
        </row>
        <row r="630">
          <cell r="D630" t="str">
            <v>Deferred Tax Liabilities (Other)</v>
          </cell>
          <cell r="IA630" t="str">
            <v>mstag:deferredTaxLiabilitiesOther</v>
          </cell>
          <cell r="IB630">
            <v>6</v>
          </cell>
          <cell r="IC630" t="str">
            <v>ISO4217:USD</v>
          </cell>
          <cell r="ID630" t="b">
            <v>0</v>
          </cell>
          <cell r="IE630" t="b">
            <v>0</v>
          </cell>
        </row>
        <row r="631">
          <cell r="D631" t="str">
            <v>Fair Value of NOL</v>
          </cell>
          <cell r="IA631" t="str">
            <v>mstag:fairValueOfNol</v>
          </cell>
          <cell r="IB631">
            <v>6</v>
          </cell>
          <cell r="IC631" t="str">
            <v>ISO4217:USD</v>
          </cell>
          <cell r="ID631" t="b">
            <v>0</v>
          </cell>
          <cell r="IE631" t="b">
            <v>0</v>
          </cell>
        </row>
        <row r="632">
          <cell r="D632" t="str">
            <v>Dividend Tax Credit (%)</v>
          </cell>
          <cell r="IA632" t="str">
            <v>mstag:dividendTaxCreditPercent</v>
          </cell>
          <cell r="IB632">
            <v>0</v>
          </cell>
          <cell r="IC632" t="str">
            <v>ms_eqr_gcim_Decimal:ms_eqr_gcim_decimal</v>
          </cell>
          <cell r="ID632" t="b">
            <v>0</v>
          </cell>
          <cell r="IE632" t="b">
            <v>0</v>
          </cell>
        </row>
        <row r="633">
          <cell r="C633" t="str">
            <v>Dividend Franking Percentage</v>
          </cell>
          <cell r="IA633" t="str">
            <v>mstag:dividendFrankingPercentage</v>
          </cell>
          <cell r="IB633">
            <v>0</v>
          </cell>
          <cell r="IC633" t="str">
            <v>ms_eqr_gcim_Decimal:ms_eqr_gcim_decimal</v>
          </cell>
          <cell r="ID633" t="b">
            <v>0</v>
          </cell>
          <cell r="IE633" t="b">
            <v>0</v>
          </cell>
        </row>
        <row r="634">
          <cell r="C634" t="str">
            <v>Tax Withheld on Dividends Paid</v>
          </cell>
          <cell r="IA634" t="str">
            <v>mstag:taxWithheldOnDividendsPaid</v>
          </cell>
          <cell r="IB634">
            <v>6</v>
          </cell>
          <cell r="IC634" t="str">
            <v>ISO4217:USD</v>
          </cell>
          <cell r="ID634" t="b">
            <v>0</v>
          </cell>
          <cell r="IE634" t="b">
            <v>0</v>
          </cell>
        </row>
        <row r="635">
          <cell r="C635" t="str">
            <v>Special Dividends Paid</v>
          </cell>
          <cell r="IA635" t="str">
            <v>mstag:specialDividendsPaid</v>
          </cell>
          <cell r="IB635">
            <v>6</v>
          </cell>
          <cell r="IC635" t="str">
            <v>ISO4217:USD</v>
          </cell>
          <cell r="ID635" t="b">
            <v>0</v>
          </cell>
          <cell r="IE635" t="b">
            <v>0</v>
          </cell>
        </row>
        <row r="636">
          <cell r="C636" t="str">
            <v>Off Balance Sheet</v>
          </cell>
          <cell r="IB636">
            <v>0</v>
          </cell>
          <cell r="IC636" t="str">
            <v>ms_eqr_gcim_String:ms_eqr_gcim_string</v>
          </cell>
          <cell r="ID636" t="b">
            <v>0</v>
          </cell>
          <cell r="IE636" t="b">
            <v>0</v>
          </cell>
        </row>
        <row r="637">
          <cell r="D637" t="str">
            <v>Securitized Assets (for financial services)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IA637" t="str">
            <v>mstag:securitizedAssets</v>
          </cell>
          <cell r="IB637">
            <v>6</v>
          </cell>
          <cell r="IC637" t="str">
            <v>ISO4217:USD</v>
          </cell>
          <cell r="ID637" t="b">
            <v>0</v>
          </cell>
          <cell r="IE637" t="b">
            <v>0</v>
          </cell>
        </row>
        <row r="638">
          <cell r="E638" t="str">
            <v>Securitized Receivables (for financial services)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IA638" t="str">
            <v>mstag:securitizedReceivables</v>
          </cell>
          <cell r="IB638">
            <v>6</v>
          </cell>
          <cell r="IC638" t="str">
            <v>ISO4217:USD</v>
          </cell>
          <cell r="ID638" t="b">
            <v>0</v>
          </cell>
          <cell r="IE638" t="b">
            <v>0</v>
          </cell>
        </row>
        <row r="639">
          <cell r="F639" t="str">
            <v>Securitized Credit Card Receivables</v>
          </cell>
          <cell r="IA639" t="str">
            <v>mstag:securitizedCreditCardReceivables</v>
          </cell>
          <cell r="IB639">
            <v>6</v>
          </cell>
          <cell r="IC639" t="str">
            <v>ISO4217:USD</v>
          </cell>
          <cell r="ID639" t="b">
            <v>0</v>
          </cell>
          <cell r="IE639" t="b">
            <v>0</v>
          </cell>
        </row>
        <row r="640">
          <cell r="E640" t="str">
            <v>Securitized Mortgage Loans</v>
          </cell>
          <cell r="IA640" t="str">
            <v>mstag:securitizedMortgageLoans</v>
          </cell>
          <cell r="IB640">
            <v>6</v>
          </cell>
          <cell r="IC640" t="str">
            <v>ISO4217:USD</v>
          </cell>
          <cell r="ID640" t="b">
            <v>0</v>
          </cell>
          <cell r="IE640" t="b">
            <v>0</v>
          </cell>
        </row>
        <row r="641">
          <cell r="D641" t="str">
            <v>Commitments and Contingencies</v>
          </cell>
          <cell r="I641">
            <v>3359.9830000000002</v>
          </cell>
          <cell r="J641">
            <v>4605.8009999999995</v>
          </cell>
          <cell r="K641">
            <v>4999.2299999999996</v>
          </cell>
          <cell r="L641">
            <v>899.71999999999991</v>
          </cell>
          <cell r="M641">
            <v>7738.9670000000006</v>
          </cell>
          <cell r="N641">
            <v>8792.4039999999986</v>
          </cell>
          <cell r="O641">
            <v>0</v>
          </cell>
          <cell r="IA641" t="str">
            <v>mstag:commitmentsAndContingencies</v>
          </cell>
          <cell r="IB641">
            <v>6</v>
          </cell>
          <cell r="IC641" t="str">
            <v>ISO4217:USD</v>
          </cell>
          <cell r="ID641" t="b">
            <v>0</v>
          </cell>
          <cell r="IE641" t="b">
            <v>0</v>
          </cell>
        </row>
        <row r="642">
          <cell r="E642" t="str">
            <v>Credit Card Commitments</v>
          </cell>
          <cell r="IA642" t="str">
            <v>mstag:creditCardCommitments</v>
          </cell>
          <cell r="IB642">
            <v>6</v>
          </cell>
          <cell r="IC642" t="str">
            <v>ISO4217:USD</v>
          </cell>
          <cell r="ID642" t="b">
            <v>0</v>
          </cell>
          <cell r="IE642" t="b">
            <v>0</v>
          </cell>
        </row>
        <row r="643">
          <cell r="E643" t="str">
            <v>Non Credit Card Loan Commitments</v>
          </cell>
          <cell r="I643" t="str">
            <v>ND</v>
          </cell>
          <cell r="J643" t="str">
            <v>ND</v>
          </cell>
          <cell r="K643" t="str">
            <v>ND</v>
          </cell>
          <cell r="L643">
            <v>5.55</v>
          </cell>
          <cell r="M643">
            <v>5568.982</v>
          </cell>
          <cell r="N643">
            <v>6357.8549999999996</v>
          </cell>
          <cell r="IA643" t="str">
            <v>mstag:nonCreditCardLoanCommitments</v>
          </cell>
          <cell r="IB643">
            <v>6</v>
          </cell>
          <cell r="IC643" t="str">
            <v>ISO4217:USD</v>
          </cell>
          <cell r="ID643" t="b">
            <v>0</v>
          </cell>
          <cell r="IE643" t="b">
            <v>0</v>
          </cell>
        </row>
        <row r="644">
          <cell r="E644" t="str">
            <v>Letters of Credit</v>
          </cell>
          <cell r="I644">
            <v>193.83799999999999</v>
          </cell>
          <cell r="J644">
            <v>410.35700000000003</v>
          </cell>
          <cell r="K644">
            <v>522.35599999999999</v>
          </cell>
          <cell r="L644">
            <v>894.17</v>
          </cell>
          <cell r="M644">
            <v>865.14400000000001</v>
          </cell>
          <cell r="N644">
            <v>859.27100000000007</v>
          </cell>
          <cell r="IA644" t="str">
            <v>mstag:lettersOfCredit</v>
          </cell>
          <cell r="IB644">
            <v>6</v>
          </cell>
          <cell r="IC644" t="str">
            <v>ISO4217:USD</v>
          </cell>
          <cell r="ID644" t="b">
            <v>0</v>
          </cell>
          <cell r="IE644" t="b">
            <v>0</v>
          </cell>
        </row>
        <row r="645">
          <cell r="E645" t="str">
            <v>Other Commitments and Contingencies</v>
          </cell>
          <cell r="I645">
            <v>3166.145</v>
          </cell>
          <cell r="J645">
            <v>4195.4439999999995</v>
          </cell>
          <cell r="K645">
            <v>4476.8739999999998</v>
          </cell>
          <cell r="L645">
            <v>0</v>
          </cell>
          <cell r="M645">
            <v>1304.8409999999999</v>
          </cell>
          <cell r="N645">
            <v>1575.2779999999998</v>
          </cell>
          <cell r="IA645" t="str">
            <v>mstag:otherCommitmentsAndContingencies</v>
          </cell>
          <cell r="IB645">
            <v>6</v>
          </cell>
          <cell r="IC645" t="str">
            <v>ISO4217:USD</v>
          </cell>
          <cell r="ID645" t="b">
            <v>0</v>
          </cell>
          <cell r="IE645" t="b">
            <v>0</v>
          </cell>
        </row>
        <row r="646">
          <cell r="D646" t="str">
            <v>Unguaranteed Residual Value in Sales Financed Leases</v>
          </cell>
          <cell r="IA646" t="str">
            <v>mstag:unguaranteedResidualValueInSalesFinancedLeases</v>
          </cell>
          <cell r="IB646">
            <v>6</v>
          </cell>
          <cell r="IC646" t="str">
            <v>ISO4217:USD</v>
          </cell>
          <cell r="ID646" t="b">
            <v>0</v>
          </cell>
          <cell r="IE646" t="b">
            <v>0</v>
          </cell>
        </row>
        <row r="647">
          <cell r="C647" t="str">
            <v>Total Number of Employees</v>
          </cell>
          <cell r="I647">
            <v>5083</v>
          </cell>
          <cell r="J647">
            <v>6467</v>
          </cell>
          <cell r="K647">
            <v>6569</v>
          </cell>
          <cell r="L647">
            <v>8736</v>
          </cell>
          <cell r="M647">
            <v>9291</v>
          </cell>
          <cell r="N647">
            <v>8726</v>
          </cell>
          <cell r="O647">
            <v>13305</v>
          </cell>
          <cell r="IA647" t="str">
            <v>mstag:totalNumberOfEmployees</v>
          </cell>
          <cell r="IB647">
            <v>0</v>
          </cell>
          <cell r="IC647" t="str">
            <v>ms_eqr_gcim_Decimal:ms_eqr_gcim_decimal</v>
          </cell>
          <cell r="ID647" t="b">
            <v>0</v>
          </cell>
          <cell r="IE647" t="b">
            <v>0</v>
          </cell>
        </row>
        <row r="648">
          <cell r="C648" t="str">
            <v>Average Number of Employees</v>
          </cell>
          <cell r="IA648" t="str">
            <v>mstag:averageNumberOfEmployees</v>
          </cell>
          <cell r="IB648">
            <v>0</v>
          </cell>
          <cell r="IC648" t="str">
            <v>ms_eqr_gcim_Decimal:ms_eqr_gcim_decimal</v>
          </cell>
          <cell r="ID648" t="b">
            <v>0</v>
          </cell>
          <cell r="IE648" t="b">
            <v>0</v>
          </cell>
        </row>
        <row r="649">
          <cell r="C649" t="str">
            <v>Net effect of revaluation reserves on book value</v>
          </cell>
          <cell r="IA649" t="str">
            <v>mstag:netEffectOfRevaluationReservesOnBookValue</v>
          </cell>
          <cell r="IB649">
            <v>6</v>
          </cell>
          <cell r="IC649" t="str">
            <v>ISO4217:USD</v>
          </cell>
          <cell r="ID649" t="b">
            <v>0</v>
          </cell>
          <cell r="IE649" t="b">
            <v>0</v>
          </cell>
        </row>
        <row r="650">
          <cell r="C650" t="str">
            <v>Interest on Other Interest Bearing Liabiliti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IA650" t="str">
            <v>mstag:interestOnOtherInterestBearingLiabilities</v>
          </cell>
          <cell r="IB650">
            <v>6</v>
          </cell>
          <cell r="IC650" t="str">
            <v>ISO4217:USD</v>
          </cell>
          <cell r="ID650" t="b">
            <v>0</v>
          </cell>
          <cell r="IE650" t="b">
            <v>0</v>
          </cell>
        </row>
        <row r="651">
          <cell r="D651" t="str">
            <v>Interest on Other Interest Bearing Liabilities Reported as Finance Costs</v>
          </cell>
          <cell r="IA651" t="str">
            <v>mstag:interestOnOtherInterestBearingLiabilitiesReportedAsFinanceCosts</v>
          </cell>
          <cell r="IB651">
            <v>6</v>
          </cell>
          <cell r="IC651" t="str">
            <v>ISO4217:USD</v>
          </cell>
          <cell r="ID651" t="b">
            <v>0</v>
          </cell>
          <cell r="IE651" t="b">
            <v>0</v>
          </cell>
        </row>
        <row r="652">
          <cell r="D652" t="str">
            <v>Interest on Other Interest Bearing Liabilities Reported as Operating Costs</v>
          </cell>
          <cell r="IA652" t="str">
            <v>mstag:interestOnOtherInterestBearingLiabilitiesReportedAsOperatingCosts</v>
          </cell>
          <cell r="IB652">
            <v>6</v>
          </cell>
          <cell r="IC652" t="str">
            <v>ISO4217:USD</v>
          </cell>
          <cell r="ID652" t="b">
            <v>0</v>
          </cell>
          <cell r="IE652" t="b">
            <v>0</v>
          </cell>
        </row>
        <row r="653">
          <cell r="B653" t="str">
            <v>Pensions and other postretirement benefit plans</v>
          </cell>
          <cell r="IB653">
            <v>0</v>
          </cell>
          <cell r="IC653" t="str">
            <v>ms_eqr_gcim_String:ms_eqr_gcim_string</v>
          </cell>
          <cell r="ID653" t="b">
            <v>0</v>
          </cell>
          <cell r="IE653" t="b">
            <v>0</v>
          </cell>
        </row>
        <row r="654">
          <cell r="C654" t="str">
            <v>Pensions (Interest and Returns Classified by Company as Operating)</v>
          </cell>
          <cell r="IB654">
            <v>0</v>
          </cell>
          <cell r="IC654" t="str">
            <v>ms_eqr_gcim_String:ms_eqr_gcim_string</v>
          </cell>
          <cell r="ID654" t="b">
            <v>0</v>
          </cell>
          <cell r="IE654" t="b">
            <v>0</v>
          </cell>
        </row>
        <row r="655">
          <cell r="D655" t="str">
            <v>Net Periodic Pension Expense (Pensions)</v>
          </cell>
          <cell r="I655">
            <v>-855.99400000000003</v>
          </cell>
          <cell r="J655">
            <v>2.5719999999999983</v>
          </cell>
          <cell r="K655">
            <v>3.5519999999999996</v>
          </cell>
          <cell r="L655">
            <v>2.4859999999999998</v>
          </cell>
          <cell r="M655">
            <v>2.0590000000000037</v>
          </cell>
          <cell r="N655">
            <v>5.7579999999999982</v>
          </cell>
          <cell r="O655">
            <v>0</v>
          </cell>
          <cell r="IA655" t="str">
            <v>mstag:netPeriodicPensionExpensePensions</v>
          </cell>
          <cell r="IB655">
            <v>6</v>
          </cell>
          <cell r="IC655" t="str">
            <v>ISO4217:USD</v>
          </cell>
          <cell r="ID655" t="b">
            <v>0</v>
          </cell>
          <cell r="IE655" t="b">
            <v>0</v>
          </cell>
        </row>
        <row r="656">
          <cell r="E656" t="str">
            <v>Service Cost (Pensions)</v>
          </cell>
          <cell r="I656">
            <v>5.0140000000000002</v>
          </cell>
          <cell r="J656">
            <v>7.0209999999999999</v>
          </cell>
          <cell r="K656">
            <v>8.202</v>
          </cell>
          <cell r="L656">
            <v>8.2129999999999992</v>
          </cell>
          <cell r="M656">
            <v>11.371</v>
          </cell>
          <cell r="N656">
            <v>12.776</v>
          </cell>
          <cell r="IA656" t="str">
            <v>mstag:serviceCostPensions</v>
          </cell>
          <cell r="IB656">
            <v>6</v>
          </cell>
          <cell r="IC656" t="str">
            <v>ISO4217:USD</v>
          </cell>
          <cell r="ID656" t="b">
            <v>0</v>
          </cell>
          <cell r="IE656" t="b">
            <v>0</v>
          </cell>
        </row>
        <row r="657">
          <cell r="E657" t="str">
            <v>Interest Cost (Pensions)</v>
          </cell>
          <cell r="I657">
            <v>6.7859999999999996</v>
          </cell>
          <cell r="J657">
            <v>8.1349999999999998</v>
          </cell>
          <cell r="K657">
            <v>9.2249999999999996</v>
          </cell>
          <cell r="L657">
            <v>11.801</v>
          </cell>
          <cell r="M657">
            <v>17.847000000000001</v>
          </cell>
          <cell r="N657">
            <v>19.268000000000001</v>
          </cell>
          <cell r="IA657" t="str">
            <v>mstag:interestCostPensions</v>
          </cell>
          <cell r="IB657">
            <v>6</v>
          </cell>
          <cell r="IC657" t="str">
            <v>ISO4217:USD</v>
          </cell>
          <cell r="ID657" t="b">
            <v>0</v>
          </cell>
          <cell r="IE657" t="b">
            <v>0</v>
          </cell>
        </row>
        <row r="658">
          <cell r="E658" t="str">
            <v>Expected Return on Plan Assets (Pensions)</v>
          </cell>
          <cell r="I658">
            <v>9.7230000000000008</v>
          </cell>
          <cell r="J658">
            <v>12.396000000000001</v>
          </cell>
          <cell r="K658">
            <v>14.308</v>
          </cell>
          <cell r="L658">
            <v>17.712</v>
          </cell>
          <cell r="M658">
            <v>27.215</v>
          </cell>
          <cell r="N658">
            <v>26.370999999999999</v>
          </cell>
          <cell r="IA658" t="str">
            <v>mstag:expectedReturnOnPlanAssetsPensions</v>
          </cell>
          <cell r="IB658">
            <v>6</v>
          </cell>
          <cell r="IC658" t="str">
            <v>ISO4217:USD</v>
          </cell>
          <cell r="ID658" t="b">
            <v>0</v>
          </cell>
          <cell r="IE658" t="b">
            <v>0</v>
          </cell>
        </row>
        <row r="659">
          <cell r="E659" t="str">
            <v>Amortization of Prior Service Cost (Pensions)</v>
          </cell>
          <cell r="I659">
            <v>-2.4E-2</v>
          </cell>
          <cell r="J659">
            <v>-2.4E-2</v>
          </cell>
          <cell r="K659">
            <v>8.4000000000000005E-2</v>
          </cell>
          <cell r="L659">
            <v>1.615</v>
          </cell>
          <cell r="M659">
            <v>1.0999999999999999E-2</v>
          </cell>
          <cell r="N659">
            <v>2.7E-2</v>
          </cell>
          <cell r="IA659" t="str">
            <v>mstag:amortizationOfPriorServiceCostPensions</v>
          </cell>
          <cell r="IB659">
            <v>6</v>
          </cell>
          <cell r="IC659" t="str">
            <v>ISO4217:USD</v>
          </cell>
          <cell r="ID659" t="b">
            <v>0</v>
          </cell>
          <cell r="IE659" t="b">
            <v>0</v>
          </cell>
        </row>
        <row r="660">
          <cell r="E660" t="str">
            <v>Net Actuarial Gain (Loss) Recognized (Pensions)</v>
          </cell>
          <cell r="I660">
            <v>4.7E-2</v>
          </cell>
          <cell r="J660">
            <v>3.7999999999999999E-2</v>
          </cell>
          <cell r="K660" t="str">
            <v>ND</v>
          </cell>
          <cell r="L660">
            <v>1.431</v>
          </cell>
          <cell r="M660">
            <v>-4.4999999999999998E-2</v>
          </cell>
          <cell r="N660">
            <v>-5.8000000000000003E-2</v>
          </cell>
          <cell r="IA660" t="str">
            <v>mstag:netActuarialGainLossRecognizedPensions</v>
          </cell>
          <cell r="IB660">
            <v>6</v>
          </cell>
          <cell r="IC660" t="str">
            <v>ISO4217:USD</v>
          </cell>
          <cell r="ID660" t="b">
            <v>0</v>
          </cell>
          <cell r="IE660" t="b">
            <v>0</v>
          </cell>
        </row>
        <row r="661">
          <cell r="E661" t="str">
            <v>Non Recurring Pension Items</v>
          </cell>
          <cell r="IA661" t="str">
            <v>mstag:nonRecurringPensionItems</v>
          </cell>
          <cell r="IB661">
            <v>6</v>
          </cell>
          <cell r="IC661" t="str">
            <v>ISO4217:USD</v>
          </cell>
          <cell r="ID661" t="b">
            <v>0</v>
          </cell>
          <cell r="IE661" t="b">
            <v>0</v>
          </cell>
        </row>
        <row r="662">
          <cell r="E662" t="str">
            <v>Other Net Pension Expense</v>
          </cell>
          <cell r="I662">
            <v>-858</v>
          </cell>
          <cell r="J662">
            <v>-0.12599999999999997</v>
          </cell>
          <cell r="K662">
            <v>0.34899999999999998</v>
          </cell>
          <cell r="L662" t="str">
            <v>ND</v>
          </cell>
          <cell r="M662" t="str">
            <v>ND</v>
          </cell>
          <cell r="N662" t="str">
            <v>ND</v>
          </cell>
          <cell r="IA662" t="str">
            <v>mstag:otherNetPensionExpense</v>
          </cell>
          <cell r="IB662">
            <v>6</v>
          </cell>
          <cell r="IC662" t="str">
            <v>ISO4217:USD</v>
          </cell>
          <cell r="ID662" t="b">
            <v>0</v>
          </cell>
          <cell r="IE662" t="b">
            <v>0</v>
          </cell>
        </row>
        <row r="663">
          <cell r="D663" t="str">
            <v>Net Benefits Paid to Retirees (Pensions)</v>
          </cell>
          <cell r="I663">
            <v>0</v>
          </cell>
          <cell r="J663">
            <v>1.6020000000000003</v>
          </cell>
          <cell r="K663">
            <v>2.7759999999999998</v>
          </cell>
          <cell r="L663">
            <v>0.15899999999999981</v>
          </cell>
          <cell r="M663">
            <v>0.69999999999999929</v>
          </cell>
          <cell r="N663">
            <v>0.83999999999999986</v>
          </cell>
          <cell r="O663">
            <v>0</v>
          </cell>
          <cell r="IA663" t="str">
            <v>mstag:netBenefitsPaidToRetireesPensions</v>
          </cell>
          <cell r="IB663">
            <v>6</v>
          </cell>
          <cell r="IC663" t="str">
            <v>ISO4217:USD</v>
          </cell>
          <cell r="ID663" t="b">
            <v>0</v>
          </cell>
          <cell r="IE663" t="b">
            <v>0</v>
          </cell>
        </row>
        <row r="664">
          <cell r="E664" t="str">
            <v>Benefits Paid to Retirees (in Obligation) (Pensions)</v>
          </cell>
          <cell r="I664">
            <v>4.4790000000000001</v>
          </cell>
          <cell r="J664">
            <v>6.3890000000000002</v>
          </cell>
          <cell r="K664">
            <v>9.2560000000000002</v>
          </cell>
          <cell r="L664">
            <v>7.266</v>
          </cell>
          <cell r="M664">
            <v>12.901999999999999</v>
          </cell>
          <cell r="N664">
            <v>13.023999999999999</v>
          </cell>
          <cell r="IA664" t="str">
            <v>mstag:benefitsPaidToRetireesPensions</v>
          </cell>
          <cell r="IB664">
            <v>6</v>
          </cell>
          <cell r="IC664" t="str">
            <v>ISO4217:USD</v>
          </cell>
          <cell r="ID664" t="b">
            <v>0</v>
          </cell>
          <cell r="IE664" t="b">
            <v>0</v>
          </cell>
        </row>
        <row r="665">
          <cell r="E665" t="str">
            <v>Benefits Paid to Retirees (In Assets) (Pensions)</v>
          </cell>
          <cell r="I665">
            <v>4.4790000000000001</v>
          </cell>
          <cell r="J665">
            <v>4.7869999999999999</v>
          </cell>
          <cell r="K665">
            <v>6.48</v>
          </cell>
          <cell r="L665">
            <v>7.1070000000000002</v>
          </cell>
          <cell r="M665">
            <v>12.202</v>
          </cell>
          <cell r="N665">
            <v>12.183999999999999</v>
          </cell>
          <cell r="IA665" t="str">
            <v>mstag:benefitsPaidToRetireesInAssetsPensions</v>
          </cell>
          <cell r="IB665">
            <v>6</v>
          </cell>
          <cell r="IC665" t="str">
            <v>ISO4217:USD</v>
          </cell>
          <cell r="ID665" t="b">
            <v>0</v>
          </cell>
          <cell r="IE665" t="b">
            <v>0</v>
          </cell>
        </row>
        <row r="666">
          <cell r="D666" t="str">
            <v>Actual Return on Plan Assets (Pensions)</v>
          </cell>
          <cell r="I666">
            <v>28.497</v>
          </cell>
          <cell r="J666">
            <v>6.6689999999999996</v>
          </cell>
          <cell r="K666">
            <v>-1.5469999999999999</v>
          </cell>
          <cell r="L666">
            <v>5.4180000000000001</v>
          </cell>
          <cell r="M666">
            <v>-4.601</v>
          </cell>
          <cell r="N666">
            <v>-25.527000000000001</v>
          </cell>
          <cell r="IA666" t="str">
            <v>mstag:actualReturnOnPlanAssetsPensions</v>
          </cell>
          <cell r="IB666">
            <v>6</v>
          </cell>
          <cell r="IC666" t="str">
            <v>ISO4217:USD</v>
          </cell>
          <cell r="ID666" t="b">
            <v>0</v>
          </cell>
          <cell r="IE666" t="b">
            <v>0</v>
          </cell>
        </row>
        <row r="667">
          <cell r="D667" t="str">
            <v>Contribution to Plan Assets (Pensions)</v>
          </cell>
          <cell r="IA667" t="str">
            <v>mstag:contributionToPlanAssetsPensions</v>
          </cell>
          <cell r="IB667">
            <v>6</v>
          </cell>
          <cell r="IC667" t="str">
            <v>ISO4217:USD</v>
          </cell>
          <cell r="ID667" t="b">
            <v>0</v>
          </cell>
          <cell r="IE667" t="b">
            <v>0</v>
          </cell>
        </row>
        <row r="668">
          <cell r="D668" t="str">
            <v>Projected Benefit Obligation (Pensions)</v>
          </cell>
          <cell r="I668">
            <v>107.035</v>
          </cell>
          <cell r="J668">
            <v>136.93100000000001</v>
          </cell>
          <cell r="K668">
            <v>127.038</v>
          </cell>
          <cell r="L668">
            <v>249.137</v>
          </cell>
          <cell r="M668">
            <v>269.88900000000001</v>
          </cell>
          <cell r="N668">
            <v>312.77600000000001</v>
          </cell>
          <cell r="IA668" t="str">
            <v>mstag:projectedBenefitObligationPensions</v>
          </cell>
          <cell r="IB668">
            <v>6</v>
          </cell>
          <cell r="IC668" t="str">
            <v>ISO4217:USD</v>
          </cell>
          <cell r="ID668" t="b">
            <v>0</v>
          </cell>
          <cell r="IE668" t="b">
            <v>0</v>
          </cell>
        </row>
        <row r="669">
          <cell r="D669" t="str">
            <v>Plan Assets at Fair Value (Pensions)</v>
          </cell>
          <cell r="I669">
            <v>144.89400000000001</v>
          </cell>
          <cell r="J669">
            <v>167.46899999999999</v>
          </cell>
          <cell r="K669">
            <v>159.35599999999999</v>
          </cell>
          <cell r="L669">
            <v>280.21800000000002</v>
          </cell>
          <cell r="M669">
            <v>273.08</v>
          </cell>
          <cell r="N669">
            <v>254.41900000000001</v>
          </cell>
          <cell r="IA669" t="str">
            <v>mstag:planAssetsAtFairValuePensions</v>
          </cell>
          <cell r="IB669">
            <v>6</v>
          </cell>
          <cell r="IC669" t="str">
            <v>ISO4217:USD</v>
          </cell>
          <cell r="ID669" t="b">
            <v>0</v>
          </cell>
          <cell r="IE669" t="b">
            <v>0</v>
          </cell>
        </row>
        <row r="670">
          <cell r="D670" t="str">
            <v>Net Pension Prepaid Asset (Accrued Liability)</v>
          </cell>
          <cell r="I670">
            <v>7.069</v>
          </cell>
          <cell r="J670">
            <v>11.961</v>
          </cell>
          <cell r="K670">
            <v>7.5880000000000001</v>
          </cell>
          <cell r="L670">
            <v>14.061</v>
          </cell>
          <cell r="M670">
            <v>41.05</v>
          </cell>
          <cell r="N670">
            <v>55.183</v>
          </cell>
          <cell r="IA670" t="str">
            <v>mstag:netPensionPrepaidAssetAccruedLiability</v>
          </cell>
          <cell r="IB670">
            <v>6</v>
          </cell>
          <cell r="IC670" t="str">
            <v>ISO4217:USD</v>
          </cell>
          <cell r="ID670" t="b">
            <v>0</v>
          </cell>
          <cell r="IE670" t="b">
            <v>0</v>
          </cell>
        </row>
        <row r="671">
          <cell r="D671" t="str">
            <v>Intangible Asset (Pensions)</v>
          </cell>
          <cell r="IA671" t="str">
            <v>mstag:intangibleAssetPensions</v>
          </cell>
          <cell r="IB671">
            <v>6</v>
          </cell>
          <cell r="IC671" t="str">
            <v>ISO4217:USD</v>
          </cell>
          <cell r="ID671" t="b">
            <v>0</v>
          </cell>
          <cell r="IE671" t="b">
            <v>0</v>
          </cell>
        </row>
        <row r="672">
          <cell r="D672" t="str">
            <v>Accumulated Other Comprehensive Income (Pensions)</v>
          </cell>
          <cell r="IA672" t="str">
            <v>mstag:accumulatedOtherComprehensiveIncomePensions</v>
          </cell>
          <cell r="IB672">
            <v>6</v>
          </cell>
          <cell r="IC672" t="str">
            <v>ISO4217:USD</v>
          </cell>
          <cell r="ID672" t="b">
            <v>0</v>
          </cell>
          <cell r="IE672" t="b">
            <v>0</v>
          </cell>
        </row>
        <row r="673">
          <cell r="D673" t="str">
            <v>Weighted Average Discount Rate (Pensions)</v>
          </cell>
          <cell r="I673">
            <v>7.0000000000000007E-2</v>
          </cell>
          <cell r="J673">
            <v>6.7500000000000004E-2</v>
          </cell>
          <cell r="K673">
            <v>7.7499999999999999E-2</v>
          </cell>
          <cell r="L673">
            <v>7.4999999999999997E-2</v>
          </cell>
          <cell r="M673">
            <v>7.2499999999999995E-2</v>
          </cell>
          <cell r="N673">
            <v>6.7500000000000004E-2</v>
          </cell>
          <cell r="IA673" t="str">
            <v>mstag:weightedAverageDiscountRatePensions</v>
          </cell>
          <cell r="IB673">
            <v>0</v>
          </cell>
          <cell r="IC673" t="str">
            <v>ms_eqr_gcim_Decimal:ms_eqr_gcim_decimal</v>
          </cell>
          <cell r="ID673" t="b">
            <v>0</v>
          </cell>
          <cell r="IE673" t="b">
            <v>0</v>
          </cell>
        </row>
        <row r="674">
          <cell r="D674" t="str">
            <v>Expected Long Term Rate of Return on Plan Assets (Pensions)</v>
          </cell>
          <cell r="I674">
            <v>0.09</v>
          </cell>
          <cell r="J674">
            <v>0.09</v>
          </cell>
          <cell r="K674">
            <v>0.09</v>
          </cell>
          <cell r="L674">
            <v>0.09</v>
          </cell>
          <cell r="M674">
            <v>8.7499999999999994E-2</v>
          </cell>
          <cell r="N674">
            <v>0</v>
          </cell>
          <cell r="IA674" t="str">
            <v>mstag:expectedLongTermRateOfReturnOnPlanAssetsPensions</v>
          </cell>
          <cell r="IB674">
            <v>0</v>
          </cell>
          <cell r="IC674" t="str">
            <v>ms_eqr_gcim_Decimal:ms_eqr_gcim_decimal</v>
          </cell>
          <cell r="ID674" t="b">
            <v>0</v>
          </cell>
          <cell r="IE674" t="b">
            <v>0</v>
          </cell>
        </row>
        <row r="675">
          <cell r="D675" t="str">
            <v>Rate of Increase in Future Compensation Levels</v>
          </cell>
          <cell r="I675">
            <v>5.0999999999999997E-2</v>
          </cell>
          <cell r="J675">
            <v>5.0999999999999997E-2</v>
          </cell>
          <cell r="K675">
            <v>5.0099999999999999E-2</v>
          </cell>
          <cell r="L675">
            <v>0.05</v>
          </cell>
          <cell r="M675">
            <v>4.9399999999999999E-2</v>
          </cell>
          <cell r="N675">
            <v>4.9599999999999998E-2</v>
          </cell>
          <cell r="IA675" t="str">
            <v>mstag:rateOfIncreaseInFutureCompensationLevels</v>
          </cell>
          <cell r="IB675">
            <v>0</v>
          </cell>
          <cell r="IC675" t="str">
            <v>ms_eqr_gcim_Decimal:ms_eqr_gcim_decimal</v>
          </cell>
          <cell r="ID675" t="b">
            <v>0</v>
          </cell>
          <cell r="IE675" t="b">
            <v>0</v>
          </cell>
        </row>
        <row r="676">
          <cell r="C676" t="str">
            <v>Pensions (Interest and Returns Classified by Company as Financing)</v>
          </cell>
          <cell r="IB676">
            <v>0</v>
          </cell>
          <cell r="IC676" t="str">
            <v>ms_eqr_gcim_String:ms_eqr_gcim_string</v>
          </cell>
          <cell r="ID676" t="b">
            <v>0</v>
          </cell>
          <cell r="IE676" t="b">
            <v>0</v>
          </cell>
        </row>
        <row r="677">
          <cell r="D677" t="str">
            <v>Net Periodic Pension Expense (Pensions)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IA677" t="str">
            <v>mstag:netPeriodicPensionExpensePensionsClassifiedAsFinancing</v>
          </cell>
          <cell r="IB677">
            <v>0</v>
          </cell>
          <cell r="IC677" t="str">
            <v>ISO4217:USD</v>
          </cell>
          <cell r="ID677" t="b">
            <v>0</v>
          </cell>
          <cell r="IE677" t="b">
            <v>0</v>
          </cell>
        </row>
        <row r="678">
          <cell r="E678" t="str">
            <v>Service Cost (Pensions)</v>
          </cell>
          <cell r="IA678" t="str">
            <v>mstag:serviceCostPensionsClassifiedAsFinancing</v>
          </cell>
          <cell r="IB678">
            <v>0</v>
          </cell>
          <cell r="IC678" t="str">
            <v>ISO4217:USD</v>
          </cell>
          <cell r="ID678" t="b">
            <v>0</v>
          </cell>
          <cell r="IE678" t="b">
            <v>0</v>
          </cell>
        </row>
        <row r="679">
          <cell r="E679" t="str">
            <v>Interest Cost (Pensions)</v>
          </cell>
          <cell r="IA679" t="str">
            <v>mstag:interestCostPensionsClassifiedAsFinancing</v>
          </cell>
          <cell r="IB679">
            <v>0</v>
          </cell>
          <cell r="IC679" t="str">
            <v>ISO4217:USD</v>
          </cell>
          <cell r="ID679" t="b">
            <v>0</v>
          </cell>
          <cell r="IE679" t="b">
            <v>0</v>
          </cell>
        </row>
        <row r="680">
          <cell r="E680" t="str">
            <v>Expected Return on Plan Assets (Pensions)</v>
          </cell>
          <cell r="IA680" t="str">
            <v>mstag:expectedReturnOnPlanAssetsPensionsClassifiedAsFinancing</v>
          </cell>
          <cell r="IB680">
            <v>0</v>
          </cell>
          <cell r="IC680" t="str">
            <v>ISO4217:USD</v>
          </cell>
          <cell r="ID680" t="b">
            <v>0</v>
          </cell>
          <cell r="IE680" t="b">
            <v>0</v>
          </cell>
        </row>
        <row r="681">
          <cell r="E681" t="str">
            <v>Amortization of Prior Service Cost (Pensions)</v>
          </cell>
          <cell r="IA681" t="str">
            <v>mstag:amortizationOfPriorServiceCostPensionsClassifiedAsFinancing</v>
          </cell>
          <cell r="IB681">
            <v>0</v>
          </cell>
          <cell r="IC681" t="str">
            <v>ISO4217:USD</v>
          </cell>
          <cell r="ID681" t="b">
            <v>0</v>
          </cell>
          <cell r="IE681" t="b">
            <v>0</v>
          </cell>
        </row>
        <row r="682">
          <cell r="E682" t="str">
            <v>Net Actuarial Gain (Loss) Recognized (Pensions)</v>
          </cell>
          <cell r="IA682" t="str">
            <v>mstag:netActuarialGainLossRecognizedPensionsClassifiedAsFinancing</v>
          </cell>
          <cell r="IB682">
            <v>0</v>
          </cell>
          <cell r="IC682" t="str">
            <v>ISO4217:USD</v>
          </cell>
          <cell r="ID682" t="b">
            <v>0</v>
          </cell>
          <cell r="IE682" t="b">
            <v>0</v>
          </cell>
        </row>
        <row r="683">
          <cell r="E683" t="str">
            <v>Non Recurring Pension Items</v>
          </cell>
          <cell r="IA683" t="str">
            <v>mstag:nonRecurringPensionItemsClassifiedAsFinancing</v>
          </cell>
          <cell r="IB683">
            <v>0</v>
          </cell>
          <cell r="IC683" t="str">
            <v>ISO4217:USD</v>
          </cell>
          <cell r="ID683" t="b">
            <v>0</v>
          </cell>
          <cell r="IE683" t="b">
            <v>0</v>
          </cell>
        </row>
        <row r="684">
          <cell r="E684" t="str">
            <v>Other Net Pension Expense</v>
          </cell>
          <cell r="IA684" t="str">
            <v>mstag:otherNetPensionExpenseClassifiedAsFinancing</v>
          </cell>
          <cell r="IB684">
            <v>0</v>
          </cell>
          <cell r="IC684" t="str">
            <v>ISO4217:USD</v>
          </cell>
          <cell r="ID684" t="b">
            <v>0</v>
          </cell>
          <cell r="IE684" t="b">
            <v>0</v>
          </cell>
        </row>
        <row r="685">
          <cell r="D685" t="str">
            <v>Net Benefits Paid to Retirees (Pensions)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IA685" t="str">
            <v>mstag:netBenefitsPaidToRetireesPensionsAsFinancing</v>
          </cell>
          <cell r="IB685">
            <v>6</v>
          </cell>
          <cell r="IC685" t="str">
            <v>ISO4217:USD</v>
          </cell>
          <cell r="ID685" t="b">
            <v>0</v>
          </cell>
          <cell r="IE685" t="b">
            <v>0</v>
          </cell>
        </row>
        <row r="686">
          <cell r="E686" t="str">
            <v>Benefits Paid to Retirees (In Obligation) (Pensions)</v>
          </cell>
          <cell r="IA686" t="str">
            <v>mstag:benefitsPaidToRetireesPensionsClassifiedAsFinancing</v>
          </cell>
          <cell r="IB686">
            <v>0</v>
          </cell>
          <cell r="IC686" t="str">
            <v>ISO4217:USD</v>
          </cell>
          <cell r="ID686" t="b">
            <v>0</v>
          </cell>
          <cell r="IE686" t="b">
            <v>0</v>
          </cell>
        </row>
        <row r="687">
          <cell r="E687" t="str">
            <v>Benefits Paid to Retirees (In Assets) (Pensions)</v>
          </cell>
          <cell r="IA687" t="str">
            <v>mstag:benefitsPaidToRetireesInAssetsPensionsAsFinancing</v>
          </cell>
          <cell r="IB687">
            <v>6</v>
          </cell>
          <cell r="IC687" t="str">
            <v>ISO4217:USD</v>
          </cell>
          <cell r="ID687" t="b">
            <v>0</v>
          </cell>
          <cell r="IE687" t="b">
            <v>0</v>
          </cell>
        </row>
        <row r="688">
          <cell r="D688" t="str">
            <v>Actual Return on Plan Assets (Pensions)</v>
          </cell>
          <cell r="IA688" t="str">
            <v>mstag:actualReturnOnPlanAssetsPensionsClassifiedAsFinancing</v>
          </cell>
          <cell r="IB688">
            <v>0</v>
          </cell>
          <cell r="IC688" t="str">
            <v>ISO4217:USD</v>
          </cell>
          <cell r="ID688" t="b">
            <v>0</v>
          </cell>
          <cell r="IE688" t="b">
            <v>0</v>
          </cell>
        </row>
        <row r="689">
          <cell r="D689" t="str">
            <v>Contribution to Plan Assets (Pensions)</v>
          </cell>
          <cell r="IA689" t="str">
            <v>mstag:contributionToPlanAssetsPensionsClassifiedAsFinancing</v>
          </cell>
          <cell r="IB689">
            <v>0</v>
          </cell>
          <cell r="IC689" t="str">
            <v>ISO4217:USD</v>
          </cell>
          <cell r="ID689" t="b">
            <v>0</v>
          </cell>
          <cell r="IE689" t="b">
            <v>0</v>
          </cell>
        </row>
        <row r="690">
          <cell r="D690" t="str">
            <v>Projected Benefit Obligation (Pensions)</v>
          </cell>
          <cell r="IA690" t="str">
            <v>mstag:projectedBenefitObligationPensionsClassifiedAsFinancing</v>
          </cell>
          <cell r="IB690">
            <v>0</v>
          </cell>
          <cell r="IC690" t="str">
            <v>ISO4217:USD</v>
          </cell>
          <cell r="ID690" t="b">
            <v>0</v>
          </cell>
          <cell r="IE690" t="b">
            <v>0</v>
          </cell>
        </row>
        <row r="691">
          <cell r="D691" t="str">
            <v>Plan Assets at Fair Value (Pensions)</v>
          </cell>
          <cell r="IA691" t="str">
            <v>mstag:planAssetsAtFairValuePensionsClassifiedAsFinancing</v>
          </cell>
          <cell r="IB691">
            <v>0</v>
          </cell>
          <cell r="IC691" t="str">
            <v>ISO4217:USD</v>
          </cell>
          <cell r="ID691" t="b">
            <v>0</v>
          </cell>
          <cell r="IE691" t="b">
            <v>0</v>
          </cell>
        </row>
        <row r="692">
          <cell r="D692" t="str">
            <v>Net Pension Prepaid Asset (Accrued Liability)</v>
          </cell>
          <cell r="IA692" t="str">
            <v>mstag:netPensionPrepaidAssetAccruedLiabilityClassifiedAsFinancing</v>
          </cell>
          <cell r="IB692">
            <v>0</v>
          </cell>
          <cell r="IC692" t="str">
            <v>ISO4217:USD</v>
          </cell>
          <cell r="ID692" t="b">
            <v>0</v>
          </cell>
          <cell r="IE692" t="b">
            <v>0</v>
          </cell>
        </row>
        <row r="693">
          <cell r="D693" t="str">
            <v>Intangible Asset (Pensions)</v>
          </cell>
          <cell r="IA693" t="str">
            <v>mstag:intangibleAssetPensionsClassifiedAsFinancing</v>
          </cell>
          <cell r="IB693">
            <v>0</v>
          </cell>
          <cell r="IC693" t="str">
            <v>ISO4217:USD</v>
          </cell>
          <cell r="ID693" t="b">
            <v>0</v>
          </cell>
          <cell r="IE693" t="b">
            <v>0</v>
          </cell>
        </row>
        <row r="694">
          <cell r="D694" t="str">
            <v>Accumulated Other Comprehensive Income (Pensions)</v>
          </cell>
          <cell r="IA694" t="str">
            <v>mstag:accumulatedOtherComprehensiveIncomePensionsClassifiedAsFinancing</v>
          </cell>
          <cell r="IB694">
            <v>0</v>
          </cell>
          <cell r="IC694" t="str">
            <v>ISO4217:USD</v>
          </cell>
          <cell r="ID694" t="b">
            <v>0</v>
          </cell>
          <cell r="IE694" t="b">
            <v>0</v>
          </cell>
        </row>
        <row r="695">
          <cell r="D695" t="str">
            <v>Weighted Average Discount Rate (Pensions)</v>
          </cell>
          <cell r="IA695" t="str">
            <v>mstag:weightedAverageDiscountRatePensionsClassifiedAsFinancing</v>
          </cell>
          <cell r="IB695">
            <v>0</v>
          </cell>
          <cell r="IC695" t="str">
            <v>ms_eqr_gcim_Decimal:ms_eqr_gcim_decimal</v>
          </cell>
          <cell r="ID695" t="b">
            <v>0</v>
          </cell>
          <cell r="IE695" t="b">
            <v>0</v>
          </cell>
        </row>
        <row r="696">
          <cell r="D696" t="str">
            <v>Expected Long Term Rate of Return on Plan Assets (Pensions)</v>
          </cell>
          <cell r="IA696" t="str">
            <v>mstag:expectedLongTermRateOfReturnOnPlanAssetsPensionsClassifiedAsFinancing</v>
          </cell>
          <cell r="IB696">
            <v>0</v>
          </cell>
          <cell r="IC696" t="str">
            <v>ms_eqr_gcim_Decimal:ms_eqr_gcim_decimal</v>
          </cell>
          <cell r="ID696" t="b">
            <v>0</v>
          </cell>
          <cell r="IE696" t="b">
            <v>0</v>
          </cell>
        </row>
        <row r="697">
          <cell r="D697" t="str">
            <v>Rate of Increase in Future Compensation Levels</v>
          </cell>
          <cell r="IA697" t="str">
            <v>mstag:rateOfIncreaseInFutureCompensationLevelsClassifiedAsFinancing</v>
          </cell>
          <cell r="IB697">
            <v>0</v>
          </cell>
          <cell r="IC697" t="str">
            <v>ms_eqr_gcim_Decimal:ms_eqr_gcim_decimal</v>
          </cell>
          <cell r="ID697" t="b">
            <v>0</v>
          </cell>
          <cell r="IE697" t="b">
            <v>0</v>
          </cell>
        </row>
        <row r="698">
          <cell r="C698" t="str">
            <v>Pensions (Companies Reporting Under SSAP 24)</v>
          </cell>
          <cell r="IB698">
            <v>0</v>
          </cell>
          <cell r="IC698" t="str">
            <v>ms_eqr_gcim_String:ms_eqr_gcim_string</v>
          </cell>
          <cell r="ID698" t="b">
            <v>0</v>
          </cell>
          <cell r="IE698" t="b">
            <v>0</v>
          </cell>
        </row>
        <row r="699">
          <cell r="D699" t="str">
            <v>Net Periodic Pension Expense (Pensions)</v>
          </cell>
          <cell r="IA699" t="str">
            <v>mstag:netPeriodicPensionExpensePensionsUnderSSAP24</v>
          </cell>
          <cell r="IB699">
            <v>0</v>
          </cell>
          <cell r="IC699" t="str">
            <v>ISO4217:USD</v>
          </cell>
          <cell r="ID699" t="b">
            <v>0</v>
          </cell>
          <cell r="IE699" t="b">
            <v>0</v>
          </cell>
        </row>
        <row r="700">
          <cell r="D700" t="str">
            <v>Service Cost (Pensions)</v>
          </cell>
          <cell r="IA700" t="str">
            <v>mstag:serviceCostPensionsUnderSSAP24</v>
          </cell>
          <cell r="IB700">
            <v>0</v>
          </cell>
          <cell r="IC700" t="str">
            <v>ISO4217:USD</v>
          </cell>
          <cell r="ID700" t="b">
            <v>0</v>
          </cell>
          <cell r="IE700" t="b">
            <v>0</v>
          </cell>
        </row>
        <row r="701">
          <cell r="D701" t="str">
            <v>Prior Service Cost (Pensions)</v>
          </cell>
          <cell r="IA701" t="str">
            <v>mstag:priorServiceCostPensionsUnderSSAP24</v>
          </cell>
          <cell r="IB701">
            <v>0</v>
          </cell>
          <cell r="IC701" t="str">
            <v>ISO4217:USD</v>
          </cell>
          <cell r="ID701" t="b">
            <v>0</v>
          </cell>
          <cell r="IE701" t="b">
            <v>0</v>
          </cell>
        </row>
        <row r="702">
          <cell r="D702" t="str">
            <v>Interest Cost (Pensions)</v>
          </cell>
          <cell r="IA702" t="str">
            <v>mstag:interestCostPensionsUnderSSAP24</v>
          </cell>
          <cell r="IB702">
            <v>0</v>
          </cell>
          <cell r="IC702" t="str">
            <v>ISO4217:USD</v>
          </cell>
          <cell r="ID702" t="b">
            <v>0</v>
          </cell>
          <cell r="IE702" t="b">
            <v>0</v>
          </cell>
        </row>
        <row r="703">
          <cell r="D703" t="str">
            <v>Expected Return on Plan Assets (Pensions)</v>
          </cell>
          <cell r="IA703" t="str">
            <v>mstag:expectedReturnOnPlanAssetsPensionsUnderSSAP24</v>
          </cell>
          <cell r="IB703">
            <v>0</v>
          </cell>
          <cell r="IC703" t="str">
            <v>ISO4217:USD</v>
          </cell>
          <cell r="ID703" t="b">
            <v>0</v>
          </cell>
          <cell r="IE703" t="b">
            <v>0</v>
          </cell>
        </row>
        <row r="704">
          <cell r="C704" t="str">
            <v>Other Post Employment Benefits</v>
          </cell>
          <cell r="IB704">
            <v>0</v>
          </cell>
          <cell r="IC704" t="str">
            <v>ms_eqr_gcim_String:ms_eqr_gcim_string</v>
          </cell>
          <cell r="ID704" t="b">
            <v>0</v>
          </cell>
          <cell r="IE704" t="b">
            <v>0</v>
          </cell>
        </row>
        <row r="705">
          <cell r="D705" t="str">
            <v>Net Periodic Expense (OPEB)</v>
          </cell>
          <cell r="I705">
            <v>0.6429999999999999</v>
          </cell>
          <cell r="J705">
            <v>1.21</v>
          </cell>
          <cell r="K705">
            <v>1.3479999999999999</v>
          </cell>
          <cell r="L705">
            <v>1.6859999999999999</v>
          </cell>
          <cell r="M705">
            <v>2.431</v>
          </cell>
          <cell r="N705">
            <v>2.7160000000000002</v>
          </cell>
          <cell r="O705">
            <v>0</v>
          </cell>
          <cell r="IA705" t="str">
            <v>mstag:netPeriodicExpenseOpeb</v>
          </cell>
          <cell r="IB705">
            <v>6</v>
          </cell>
          <cell r="IC705" t="str">
            <v>ISO4217:USD</v>
          </cell>
          <cell r="ID705" t="b">
            <v>0</v>
          </cell>
          <cell r="IE705" t="b">
            <v>0</v>
          </cell>
        </row>
        <row r="706">
          <cell r="E706" t="str">
            <v>Service Cost (OPEB)</v>
          </cell>
          <cell r="I706">
            <v>0.14599999999999999</v>
          </cell>
          <cell r="J706">
            <v>0.28799999999999998</v>
          </cell>
          <cell r="K706">
            <v>0.32500000000000001</v>
          </cell>
          <cell r="L706">
            <v>0.307</v>
          </cell>
          <cell r="M706">
            <v>0.39800000000000002</v>
          </cell>
          <cell r="N706">
            <v>0.42599999999999999</v>
          </cell>
          <cell r="IA706" t="str">
            <v>mstag:serviceCostOpeb</v>
          </cell>
          <cell r="IB706">
            <v>6</v>
          </cell>
          <cell r="IC706" t="str">
            <v>ISO4217:USD</v>
          </cell>
          <cell r="ID706" t="b">
            <v>0</v>
          </cell>
          <cell r="IE706" t="b">
            <v>0</v>
          </cell>
        </row>
        <row r="707">
          <cell r="E707" t="str">
            <v>Interest Cost (OPEB)</v>
          </cell>
          <cell r="I707">
            <v>0.996</v>
          </cell>
          <cell r="J707">
            <v>1.141</v>
          </cell>
          <cell r="K707">
            <v>1.1499999999999999</v>
          </cell>
          <cell r="L707">
            <v>1.379</v>
          </cell>
          <cell r="M707">
            <v>1.8320000000000001</v>
          </cell>
          <cell r="N707">
            <v>1.958</v>
          </cell>
          <cell r="IA707" t="str">
            <v>mstag:interestCostOpeb</v>
          </cell>
          <cell r="IB707">
            <v>6</v>
          </cell>
          <cell r="IC707" t="str">
            <v>ISO4217:USD</v>
          </cell>
          <cell r="ID707" t="b">
            <v>0</v>
          </cell>
          <cell r="IE707" t="b">
            <v>0</v>
          </cell>
        </row>
        <row r="708">
          <cell r="E708" t="str">
            <v>Expected Return on Plan Assets (OPEB)</v>
          </cell>
          <cell r="I708">
            <v>0.28799999999999998</v>
          </cell>
          <cell r="J708">
            <v>0.22600000000000001</v>
          </cell>
          <cell r="K708">
            <v>0.18</v>
          </cell>
          <cell r="L708">
            <v>0.111</v>
          </cell>
          <cell r="M708">
            <v>5.1999999999999998E-2</v>
          </cell>
          <cell r="N708">
            <v>3.7999999999999999E-2</v>
          </cell>
          <cell r="IA708" t="str">
            <v>mstag:expectedReturnOnPlanAssetsOpeb</v>
          </cell>
          <cell r="IB708">
            <v>6</v>
          </cell>
          <cell r="IC708" t="str">
            <v>ISO4217:USD</v>
          </cell>
          <cell r="ID708" t="b">
            <v>0</v>
          </cell>
          <cell r="IE708" t="b">
            <v>0</v>
          </cell>
        </row>
        <row r="709">
          <cell r="E709" t="str">
            <v>Amortization of Prior Service Cost (OPEB)</v>
          </cell>
          <cell r="I709">
            <v>-0.20399999999999999</v>
          </cell>
          <cell r="J709">
            <v>-1.7999999999999999E-2</v>
          </cell>
          <cell r="K709">
            <v>1.4E-2</v>
          </cell>
          <cell r="L709">
            <v>8.3000000000000004E-2</v>
          </cell>
          <cell r="M709">
            <v>0.17</v>
          </cell>
          <cell r="N709">
            <v>0.17</v>
          </cell>
          <cell r="IA709" t="str">
            <v>mstag:amortizationOfPriorServiceCostOpeb</v>
          </cell>
          <cell r="IB709">
            <v>6</v>
          </cell>
          <cell r="IC709" t="str">
            <v>ISO4217:USD</v>
          </cell>
          <cell r="ID709" t="b">
            <v>0</v>
          </cell>
          <cell r="IE709" t="b">
            <v>0</v>
          </cell>
        </row>
        <row r="710">
          <cell r="E710" t="str">
            <v>Net Actuarial Gain (Loss) Recognized (OPEB)</v>
          </cell>
          <cell r="I710">
            <v>7.0000000000000001E-3</v>
          </cell>
          <cell r="J710">
            <v>-2.5000000000000001E-2</v>
          </cell>
          <cell r="K710">
            <v>-3.9E-2</v>
          </cell>
          <cell r="L710">
            <v>-2.8000000000000001E-2</v>
          </cell>
          <cell r="M710">
            <v>-8.3000000000000004E-2</v>
          </cell>
          <cell r="N710">
            <v>-0.2</v>
          </cell>
          <cell r="IA710" t="str">
            <v>mstag:netActuarialGainLossRecognizedOpeb</v>
          </cell>
          <cell r="IB710">
            <v>6</v>
          </cell>
          <cell r="IC710" t="str">
            <v>ISO4217:USD</v>
          </cell>
          <cell r="ID710" t="b">
            <v>0</v>
          </cell>
          <cell r="IE710" t="b">
            <v>0</v>
          </cell>
        </row>
        <row r="711">
          <cell r="E711" t="str">
            <v>Non Recurring OPEB Items</v>
          </cell>
          <cell r="IA711" t="str">
            <v>mstag:nonRecurringOpebItems</v>
          </cell>
          <cell r="IB711">
            <v>6</v>
          </cell>
          <cell r="IC711" t="str">
            <v>ISO4217:USD</v>
          </cell>
          <cell r="ID711" t="b">
            <v>0</v>
          </cell>
          <cell r="IE711" t="b">
            <v>0</v>
          </cell>
        </row>
        <row r="712">
          <cell r="E712" t="str">
            <v>Other Net Expense (OPEB)</v>
          </cell>
          <cell r="IA712" t="str">
            <v>mstag:otherNetExpenseOpeb</v>
          </cell>
          <cell r="IB712">
            <v>6</v>
          </cell>
          <cell r="IC712" t="str">
            <v>ISO4217:USD</v>
          </cell>
          <cell r="ID712" t="b">
            <v>0</v>
          </cell>
          <cell r="IE712" t="b">
            <v>0</v>
          </cell>
        </row>
        <row r="713">
          <cell r="D713" t="str">
            <v>Net Benefits Paid to Retirees (OPEB)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2.4999999999999911E-2</v>
          </cell>
          <cell r="N713">
            <v>1.7539999999999998</v>
          </cell>
          <cell r="O713">
            <v>0</v>
          </cell>
          <cell r="IA713" t="str">
            <v>mstag:netBenefitsPaidToRetireesOpeb</v>
          </cell>
          <cell r="IB713">
            <v>6</v>
          </cell>
          <cell r="IC713" t="str">
            <v>ISO4217:USD</v>
          </cell>
          <cell r="ID713" t="b">
            <v>0</v>
          </cell>
          <cell r="IE713" t="b">
            <v>0</v>
          </cell>
        </row>
        <row r="714">
          <cell r="E714" t="str">
            <v>Benefits Paid to Retirees (In Obligation) (OPEB)</v>
          </cell>
          <cell r="I714">
            <v>1.3420000000000001</v>
          </cell>
          <cell r="J714">
            <v>1.4319999999999999</v>
          </cell>
          <cell r="K714">
            <v>1.83</v>
          </cell>
          <cell r="L714">
            <v>2.2290000000000001</v>
          </cell>
          <cell r="M714">
            <v>2.052</v>
          </cell>
          <cell r="N714">
            <v>3.61</v>
          </cell>
          <cell r="IA714" t="str">
            <v>mstag:benefitsPaidToRetireesOpeb</v>
          </cell>
          <cell r="IB714">
            <v>6</v>
          </cell>
          <cell r="IC714" t="str">
            <v>ISO4217:USD</v>
          </cell>
          <cell r="ID714" t="b">
            <v>0</v>
          </cell>
          <cell r="IE714" t="b">
            <v>0</v>
          </cell>
        </row>
        <row r="715">
          <cell r="E715" t="str">
            <v>Benefits Paid to Retirees (in Assets) (OPEB)</v>
          </cell>
          <cell r="I715">
            <v>1.3420000000000001</v>
          </cell>
          <cell r="J715">
            <v>1.4319999999999999</v>
          </cell>
          <cell r="K715">
            <v>1.83</v>
          </cell>
          <cell r="L715">
            <v>2.2290000000000001</v>
          </cell>
          <cell r="M715">
            <v>2.0270000000000001</v>
          </cell>
          <cell r="N715">
            <v>1.8560000000000001</v>
          </cell>
          <cell r="IA715" t="str">
            <v>mstag:benefitsPaidToRetireesInAssetsOpeb</v>
          </cell>
          <cell r="IB715">
            <v>6</v>
          </cell>
          <cell r="IC715" t="str">
            <v>ISO4217:USD</v>
          </cell>
          <cell r="ID715" t="b">
            <v>0</v>
          </cell>
          <cell r="IE715" t="b">
            <v>0</v>
          </cell>
        </row>
        <row r="716">
          <cell r="D716" t="str">
            <v>Actual Return on Plan Assets (OPEB)</v>
          </cell>
          <cell r="I716">
            <v>3.4000000000000002E-2</v>
          </cell>
          <cell r="J716">
            <v>0.29199999999999998</v>
          </cell>
          <cell r="K716">
            <v>0.52500000000000002</v>
          </cell>
          <cell r="L716">
            <v>0.45700000000000002</v>
          </cell>
          <cell r="M716">
            <v>9.6000000000000002E-2</v>
          </cell>
          <cell r="N716">
            <v>-8.9999999999999993E-3</v>
          </cell>
          <cell r="IA716" t="str">
            <v>mstag:actualReturnOnPlanAssetsOpeb</v>
          </cell>
          <cell r="IB716">
            <v>6</v>
          </cell>
          <cell r="IC716" t="str">
            <v>ISO4217:USD</v>
          </cell>
          <cell r="ID716" t="b">
            <v>0</v>
          </cell>
          <cell r="IE716" t="b">
            <v>0</v>
          </cell>
        </row>
        <row r="717">
          <cell r="D717" t="str">
            <v>Contribution to Plan Assets (OPEB)</v>
          </cell>
          <cell r="I717">
            <v>0</v>
          </cell>
          <cell r="J717">
            <v>0</v>
          </cell>
          <cell r="K717">
            <v>0.38800000000000001</v>
          </cell>
          <cell r="L717">
            <v>0</v>
          </cell>
          <cell r="M717">
            <v>0.22800000000000001</v>
          </cell>
          <cell r="N717">
            <v>0</v>
          </cell>
          <cell r="IA717" t="str">
            <v>mstag:contributionToPlanAssetsOpeb</v>
          </cell>
          <cell r="IB717">
            <v>6</v>
          </cell>
          <cell r="IC717" t="str">
            <v>ISO4217:USD</v>
          </cell>
          <cell r="ID717" t="b">
            <v>0</v>
          </cell>
          <cell r="IE717" t="b">
            <v>0</v>
          </cell>
        </row>
        <row r="718">
          <cell r="D718" t="str">
            <v>Projected Benefit Obligation (OPEB)</v>
          </cell>
          <cell r="I718">
            <v>13.933</v>
          </cell>
          <cell r="J718">
            <v>18.023</v>
          </cell>
          <cell r="K718">
            <v>16.762</v>
          </cell>
          <cell r="L718">
            <v>21.437000000000001</v>
          </cell>
          <cell r="M718">
            <v>27.518000000000001</v>
          </cell>
          <cell r="N718">
            <v>29.542999999999999</v>
          </cell>
          <cell r="IA718" t="str">
            <v>mstag:projectedBenefitObligationOpeb</v>
          </cell>
          <cell r="IB718">
            <v>6</v>
          </cell>
          <cell r="IC718" t="str">
            <v>ISO4217:USD</v>
          </cell>
          <cell r="ID718" t="b">
            <v>0</v>
          </cell>
          <cell r="IE718" t="b">
            <v>0</v>
          </cell>
        </row>
        <row r="719">
          <cell r="D719" t="str">
            <v>Plan Assets at Fair Value (OPEB)</v>
          </cell>
          <cell r="I719">
            <v>5.1470000000000002</v>
          </cell>
          <cell r="J719">
            <v>4.2759999999999998</v>
          </cell>
          <cell r="K719">
            <v>3.359</v>
          </cell>
          <cell r="L719">
            <v>2.1219999999999999</v>
          </cell>
          <cell r="M719">
            <v>1.006</v>
          </cell>
          <cell r="N719">
            <v>0</v>
          </cell>
          <cell r="IA719" t="str">
            <v>mstag:planAssetsAtFairValueOpeb</v>
          </cell>
          <cell r="IB719">
            <v>6</v>
          </cell>
          <cell r="IC719" t="str">
            <v>ISO4217:USD</v>
          </cell>
          <cell r="ID719" t="b">
            <v>0</v>
          </cell>
          <cell r="IE719" t="b">
            <v>0</v>
          </cell>
        </row>
        <row r="720">
          <cell r="D720" t="str">
            <v>Net OPEB Assets (Liabilities) recognized in the Balance Sheet</v>
          </cell>
          <cell r="I720">
            <v>-9.6229999999999993</v>
          </cell>
          <cell r="J720">
            <v>-11.182</v>
          </cell>
          <cell r="K720">
            <v>-12.346</v>
          </cell>
          <cell r="L720">
            <v>-13.727</v>
          </cell>
          <cell r="M720">
            <v>-19.739000000000001</v>
          </cell>
          <cell r="N720">
            <v>-20.701000000000001</v>
          </cell>
          <cell r="IA720" t="str">
            <v>mstag:netOpebAssetsLiabilitiesRecognizedInTheBalanceSheet</v>
          </cell>
          <cell r="IB720">
            <v>6</v>
          </cell>
          <cell r="IC720" t="str">
            <v>ISO4217:USD</v>
          </cell>
          <cell r="ID720" t="b">
            <v>0</v>
          </cell>
          <cell r="IE720" t="b">
            <v>0</v>
          </cell>
        </row>
        <row r="721">
          <cell r="D721" t="str">
            <v>Weighted Average Discount Rate (OPEB)</v>
          </cell>
          <cell r="I721">
            <v>7.0000000000000007E-2</v>
          </cell>
          <cell r="J721">
            <v>6.7500000000000004E-2</v>
          </cell>
          <cell r="K721">
            <v>7.7499999999999999E-2</v>
          </cell>
          <cell r="L721">
            <v>7.4999999999999997E-2</v>
          </cell>
          <cell r="M721">
            <v>7.2499999999999995E-2</v>
          </cell>
          <cell r="N721">
            <v>6.7500000000000004E-2</v>
          </cell>
          <cell r="IA721" t="str">
            <v>mstag:weightedAverageDiscountRateOpeb</v>
          </cell>
          <cell r="IB721">
            <v>0</v>
          </cell>
          <cell r="IC721" t="str">
            <v>ms_eqr_gcim_Decimal:ms_eqr_gcim_decimal</v>
          </cell>
          <cell r="ID721" t="b">
            <v>0</v>
          </cell>
          <cell r="IE721" t="b">
            <v>0</v>
          </cell>
        </row>
        <row r="722">
          <cell r="D722" t="str">
            <v>Expected Long Term Rate of Return on Plan Assets (OPEB)</v>
          </cell>
          <cell r="I722">
            <v>0.08</v>
          </cell>
          <cell r="J722">
            <v>0.05</v>
          </cell>
          <cell r="K722">
            <v>4.2500000000000003E-2</v>
          </cell>
          <cell r="L722">
            <v>4.2500000000000003E-2</v>
          </cell>
          <cell r="M722">
            <v>4.2500000000000003E-2</v>
          </cell>
          <cell r="IA722" t="str">
            <v>mstag:expectedLongTermRateOfReturnOnPlanAssetsOpeb</v>
          </cell>
          <cell r="IB722">
            <v>0</v>
          </cell>
          <cell r="IC722" t="str">
            <v>ms_eqr_gcim_Decimal:ms_eqr_gcim_decimal</v>
          </cell>
          <cell r="ID722" t="b">
            <v>0</v>
          </cell>
          <cell r="IE722" t="b">
            <v>0</v>
          </cell>
        </row>
        <row r="723">
          <cell r="D723" t="str">
            <v>Expected Rate of Health Care Cost Increase (Short term)</v>
          </cell>
          <cell r="I723">
            <v>0.09</v>
          </cell>
          <cell r="J723">
            <v>7.4999999999999997E-2</v>
          </cell>
          <cell r="K723">
            <v>0.08</v>
          </cell>
          <cell r="L723">
            <v>7.4999999999999997E-2</v>
          </cell>
          <cell r="M723">
            <v>0.105</v>
          </cell>
          <cell r="N723">
            <v>9.5000000000000001E-2</v>
          </cell>
          <cell r="IA723" t="str">
            <v>mstag:expectedRateOfHealthCareCostIncreaseShortTerm</v>
          </cell>
          <cell r="IB723">
            <v>0</v>
          </cell>
          <cell r="IC723" t="str">
            <v>ms_eqr_gcim_Decimal:ms_eqr_gcim_decimal</v>
          </cell>
          <cell r="ID723" t="b">
            <v>0</v>
          </cell>
          <cell r="IE723" t="b">
            <v>0</v>
          </cell>
        </row>
        <row r="724">
          <cell r="D724" t="str">
            <v>Expected Rate of Health Care Cost Increase (Long term)</v>
          </cell>
          <cell r="I724">
            <v>0.05</v>
          </cell>
          <cell r="J724">
            <v>0.05</v>
          </cell>
          <cell r="K724">
            <v>0.06</v>
          </cell>
          <cell r="L724">
            <v>0.06</v>
          </cell>
          <cell r="M724">
            <v>5.5E-2</v>
          </cell>
          <cell r="N724">
            <v>5.5E-2</v>
          </cell>
          <cell r="IA724" t="str">
            <v>mstag:expectedRateOfHealthCareCostIncreaseLongTerm</v>
          </cell>
          <cell r="IB724">
            <v>0</v>
          </cell>
          <cell r="IC724" t="str">
            <v>ms_eqr_gcim_Decimal:ms_eqr_gcim_decimal</v>
          </cell>
          <cell r="ID724" t="b">
            <v>0</v>
          </cell>
          <cell r="IE724" t="b">
            <v>0</v>
          </cell>
        </row>
        <row r="726">
          <cell r="O726" t="str">
            <v>Values in the System :</v>
          </cell>
        </row>
        <row r="727">
          <cell r="O727">
            <v>67</v>
          </cell>
        </row>
        <row r="730">
          <cell r="A730" t="str">
            <v>Additional Data Items to be collected (these items are not in the taxonomy)</v>
          </cell>
        </row>
        <row r="731">
          <cell r="B731" t="str">
            <v>Leases</v>
          </cell>
        </row>
        <row r="732">
          <cell r="C732" t="str">
            <v>Year 1 Minimum Rental Payment</v>
          </cell>
          <cell r="I732">
            <v>10.786</v>
          </cell>
          <cell r="J732">
            <v>13.215999999999999</v>
          </cell>
          <cell r="K732">
            <v>15.567</v>
          </cell>
          <cell r="L732">
            <v>19.986999999999998</v>
          </cell>
          <cell r="M732">
            <v>25.666</v>
          </cell>
          <cell r="N732">
            <v>26.614999999999998</v>
          </cell>
        </row>
        <row r="733">
          <cell r="C733" t="str">
            <v>Year 2 Minimum Rental Payment</v>
          </cell>
          <cell r="I733">
            <v>10.814</v>
          </cell>
          <cell r="J733">
            <v>12.95</v>
          </cell>
          <cell r="K733">
            <v>14.516</v>
          </cell>
          <cell r="L733">
            <v>18.347000000000001</v>
          </cell>
          <cell r="M733">
            <v>23.617999999999999</v>
          </cell>
          <cell r="N733">
            <v>24.126000000000001</v>
          </cell>
        </row>
        <row r="734">
          <cell r="C734" t="str">
            <v>Year 3 Minimum Rental Payment</v>
          </cell>
          <cell r="I734">
            <v>9.65</v>
          </cell>
          <cell r="J734">
            <v>11.077</v>
          </cell>
          <cell r="K734">
            <v>12.009</v>
          </cell>
          <cell r="L734">
            <v>16.393000000000001</v>
          </cell>
          <cell r="M734">
            <v>20.916</v>
          </cell>
          <cell r="N734">
            <v>21.152000000000001</v>
          </cell>
        </row>
        <row r="735">
          <cell r="C735" t="str">
            <v>Year 4 Minimum Rental Payment</v>
          </cell>
          <cell r="I735">
            <v>7.7919999999999998</v>
          </cell>
          <cell r="J735">
            <v>8.7560000000000002</v>
          </cell>
          <cell r="K735">
            <v>11.101000000000001</v>
          </cell>
          <cell r="L735">
            <v>14.628</v>
          </cell>
          <cell r="M735">
            <v>18.277999999999999</v>
          </cell>
          <cell r="N735">
            <v>17.995999999999999</v>
          </cell>
        </row>
        <row r="736">
          <cell r="C736" t="str">
            <v>Year 5 Minimum Rental Payment</v>
          </cell>
          <cell r="I736">
            <v>6.1529999999999996</v>
          </cell>
          <cell r="J736">
            <v>8.093</v>
          </cell>
          <cell r="K736">
            <v>10.226000000000001</v>
          </cell>
          <cell r="L736">
            <v>12.45</v>
          </cell>
          <cell r="M736">
            <v>15.287000000000001</v>
          </cell>
          <cell r="N736">
            <v>13.805</v>
          </cell>
        </row>
        <row r="737">
          <cell r="C737" t="str">
            <v>Reported Cummulative Payments beyond Year 5</v>
          </cell>
          <cell r="I737">
            <v>44.44</v>
          </cell>
          <cell r="J737">
            <v>48.884</v>
          </cell>
          <cell r="K737">
            <v>54.962000000000003</v>
          </cell>
          <cell r="L737">
            <v>66.239000000000004</v>
          </cell>
          <cell r="M737">
            <v>65.191000000000003</v>
          </cell>
          <cell r="N737">
            <v>59.133000000000003</v>
          </cell>
        </row>
        <row r="738">
          <cell r="C738" t="str">
            <v>Current year minmum rental payment</v>
          </cell>
          <cell r="I738">
            <v>16.983000000000001</v>
          </cell>
          <cell r="J738">
            <v>20.606999999999999</v>
          </cell>
          <cell r="K738">
            <v>24.167999999999999</v>
          </cell>
          <cell r="L738">
            <v>27.849</v>
          </cell>
          <cell r="M738">
            <v>31.658999999999999</v>
          </cell>
          <cell r="N738">
            <v>31.202000000000002</v>
          </cell>
        </row>
        <row r="740">
          <cell r="B740" t="str">
            <v>Income Statement</v>
          </cell>
        </row>
        <row r="741">
          <cell r="C741" t="str">
            <v>Interest Income</v>
          </cell>
          <cell r="I741">
            <v>1064.9610000000002</v>
          </cell>
          <cell r="J741">
            <v>1359.4499999999998</v>
          </cell>
          <cell r="K741">
            <v>1478.6309999999999</v>
          </cell>
          <cell r="L741">
            <v>1772.7840000000001</v>
          </cell>
          <cell r="M741">
            <v>2101.8849999999998</v>
          </cell>
          <cell r="N741">
            <v>1842.0989999999999</v>
          </cell>
        </row>
        <row r="742">
          <cell r="D742" t="str">
            <v>Loans and leases, including fees</v>
          </cell>
          <cell r="I742">
            <v>952.43600000000004</v>
          </cell>
          <cell r="J742">
            <v>1198.6389999999999</v>
          </cell>
          <cell r="K742">
            <v>1323.2619999999999</v>
          </cell>
          <cell r="L742">
            <v>1579.701</v>
          </cell>
          <cell r="M742">
            <v>1892.5070000000001</v>
          </cell>
          <cell r="N742">
            <v>1670.412</v>
          </cell>
        </row>
        <row r="743">
          <cell r="D743" t="str">
            <v>Money-market assets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E744" t="str">
            <v>Deposits at banks</v>
          </cell>
          <cell r="I744">
            <v>2.4750000000000001</v>
          </cell>
          <cell r="J744">
            <v>0.4</v>
          </cell>
          <cell r="K744">
            <v>8.6999999999999994E-2</v>
          </cell>
          <cell r="L744">
            <v>0.308</v>
          </cell>
          <cell r="M744">
            <v>0.11600000000000001</v>
          </cell>
          <cell r="N744">
            <v>7.5999999999999998E-2</v>
          </cell>
        </row>
        <row r="745">
          <cell r="E745" t="str">
            <v>Federal funds sold and agreement to resell securities</v>
          </cell>
          <cell r="I745">
            <v>2.9889999999999999</v>
          </cell>
          <cell r="J745">
            <v>8.2929999999999993</v>
          </cell>
          <cell r="K745">
            <v>24.491</v>
          </cell>
          <cell r="L745">
            <v>12.891</v>
          </cell>
          <cell r="M745">
            <v>2.0270000000000001</v>
          </cell>
          <cell r="N745">
            <v>4.4550000000000001</v>
          </cell>
        </row>
        <row r="746">
          <cell r="E746" t="str">
            <v>Trading account</v>
          </cell>
          <cell r="I746">
            <v>1.7809999999999999</v>
          </cell>
          <cell r="J746">
            <v>4.4029999999999996</v>
          </cell>
          <cell r="K746">
            <v>3.153</v>
          </cell>
          <cell r="L746">
            <v>1.0089999999999999</v>
          </cell>
          <cell r="M746">
            <v>0.34799999999999998</v>
          </cell>
          <cell r="N746">
            <v>0.20200000000000001</v>
          </cell>
        </row>
        <row r="747">
          <cell r="D747" t="str">
            <v>Investment securities</v>
          </cell>
        </row>
        <row r="748">
          <cell r="E748" t="str">
            <v>Fully taxable</v>
          </cell>
          <cell r="I748">
            <v>99.64</v>
          </cell>
          <cell r="J748">
            <v>139.73099999999999</v>
          </cell>
          <cell r="K748">
            <v>118.741</v>
          </cell>
          <cell r="L748">
            <v>165.81100000000001</v>
          </cell>
          <cell r="M748">
            <v>182.767</v>
          </cell>
          <cell r="N748">
            <v>148.221</v>
          </cell>
        </row>
        <row r="749">
          <cell r="E749" t="str">
            <v>Exempt from federal taxes</v>
          </cell>
          <cell r="I749">
            <v>5.64</v>
          </cell>
          <cell r="J749">
            <v>7.984</v>
          </cell>
          <cell r="K749">
            <v>8.8970000000000002</v>
          </cell>
          <cell r="L749">
            <v>13.064</v>
          </cell>
          <cell r="M749">
            <v>24.12</v>
          </cell>
          <cell r="N749">
            <v>18.733000000000001</v>
          </cell>
        </row>
        <row r="750">
          <cell r="C750" t="str">
            <v>Interest Expenses</v>
          </cell>
          <cell r="I750">
            <v>508.09299999999996</v>
          </cell>
          <cell r="J750">
            <v>687.50299999999993</v>
          </cell>
          <cell r="K750">
            <v>719.23400000000004</v>
          </cell>
          <cell r="L750">
            <v>918.59699999999987</v>
          </cell>
          <cell r="M750">
            <v>943.59700000000009</v>
          </cell>
          <cell r="N750">
            <v>594.51400000000001</v>
          </cell>
        </row>
        <row r="751">
          <cell r="D751" t="str">
            <v>NOW account</v>
          </cell>
          <cell r="I751">
            <v>3.4550000000000001</v>
          </cell>
          <cell r="J751">
            <v>4.851</v>
          </cell>
          <cell r="K751">
            <v>4.6829999999999998</v>
          </cell>
          <cell r="L751">
            <v>7.4870000000000001</v>
          </cell>
          <cell r="M751">
            <v>8.548</v>
          </cell>
          <cell r="N751">
            <v>3.9</v>
          </cell>
        </row>
        <row r="752">
          <cell r="D752" t="str">
            <v>Savings deposits</v>
          </cell>
          <cell r="I752">
            <v>90.906999999999996</v>
          </cell>
          <cell r="J752">
            <v>115.345</v>
          </cell>
          <cell r="K752">
            <v>121.88800000000001</v>
          </cell>
          <cell r="L752">
            <v>132.22499999999999</v>
          </cell>
          <cell r="M752">
            <v>134.45400000000001</v>
          </cell>
          <cell r="N752">
            <v>107.28100000000001</v>
          </cell>
        </row>
        <row r="753">
          <cell r="D753" t="str">
            <v>Time deposits</v>
          </cell>
          <cell r="I753">
            <v>327.61099999999999</v>
          </cell>
          <cell r="J753">
            <v>388.185</v>
          </cell>
          <cell r="K753">
            <v>367.88900000000001</v>
          </cell>
          <cell r="L753">
            <v>445.666</v>
          </cell>
          <cell r="M753">
            <v>453.94</v>
          </cell>
          <cell r="N753">
            <v>237.001</v>
          </cell>
        </row>
        <row r="754">
          <cell r="D754" t="str">
            <v>Deposits at foreign office</v>
          </cell>
          <cell r="I754">
            <v>12.16</v>
          </cell>
          <cell r="J754">
            <v>14.973000000000001</v>
          </cell>
          <cell r="K754">
            <v>12.016</v>
          </cell>
          <cell r="L754">
            <v>14.914999999999999</v>
          </cell>
          <cell r="M754">
            <v>11.263999999999999</v>
          </cell>
          <cell r="N754">
            <v>8.4600000000000009</v>
          </cell>
        </row>
        <row r="755">
          <cell r="D755" t="str">
            <v>Short-term borrowings</v>
          </cell>
          <cell r="I755">
            <v>44.341000000000001</v>
          </cell>
          <cell r="J755">
            <v>105.58199999999999</v>
          </cell>
          <cell r="K755">
            <v>104.911</v>
          </cell>
          <cell r="L755">
            <v>172.46600000000001</v>
          </cell>
          <cell r="M755">
            <v>124.81</v>
          </cell>
          <cell r="N755">
            <v>52.722999999999999</v>
          </cell>
        </row>
        <row r="756">
          <cell r="D756" t="str">
            <v>Long-term borrowings</v>
          </cell>
          <cell r="I756">
            <v>29.619</v>
          </cell>
          <cell r="J756">
            <v>58.567</v>
          </cell>
          <cell r="K756">
            <v>107.84699999999999</v>
          </cell>
          <cell r="L756">
            <v>145.83799999999999</v>
          </cell>
          <cell r="M756">
            <v>210.58099999999999</v>
          </cell>
          <cell r="N756">
            <v>185.149</v>
          </cell>
        </row>
        <row r="757">
          <cell r="C757" t="str">
            <v>Other operating expense</v>
          </cell>
          <cell r="I757">
            <v>139.23399999999998</v>
          </cell>
          <cell r="J757">
            <v>205.596</v>
          </cell>
          <cell r="K757">
            <v>171.29</v>
          </cell>
          <cell r="L757">
            <v>214.708</v>
          </cell>
          <cell r="M757">
            <v>280.34199999999998</v>
          </cell>
          <cell r="N757">
            <v>305.315</v>
          </cell>
        </row>
        <row r="758">
          <cell r="D758" t="str">
            <v>Printing, postage and supplies</v>
          </cell>
          <cell r="I758">
            <v>13.747</v>
          </cell>
          <cell r="J758">
            <v>17.603000000000002</v>
          </cell>
          <cell r="K758">
            <v>17.510000000000002</v>
          </cell>
          <cell r="L758">
            <v>20.138000000000002</v>
          </cell>
          <cell r="M758">
            <v>25.512</v>
          </cell>
          <cell r="N758">
            <v>25.378</v>
          </cell>
        </row>
        <row r="759">
          <cell r="D759" t="str">
            <v>Other cost of operations</v>
          </cell>
          <cell r="I759">
            <v>125.48699999999999</v>
          </cell>
          <cell r="J759">
            <v>187.99299999999999</v>
          </cell>
          <cell r="K759">
            <v>153.78</v>
          </cell>
          <cell r="L759">
            <v>194.57</v>
          </cell>
          <cell r="M759">
            <v>254.83</v>
          </cell>
          <cell r="N759">
            <v>279.93700000000001</v>
          </cell>
        </row>
        <row r="760">
          <cell r="C760" t="str">
            <v>Merger related expense</v>
          </cell>
          <cell r="J760">
            <v>21.344999999999999</v>
          </cell>
          <cell r="K760">
            <v>4.6760000000000002</v>
          </cell>
          <cell r="L760">
            <v>25.951999999999998</v>
          </cell>
          <cell r="M760">
            <v>8.0069999999999997</v>
          </cell>
        </row>
        <row r="761">
          <cell r="D761" t="str">
            <v>Salaries and employee benefits</v>
          </cell>
          <cell r="J761">
            <v>2.141</v>
          </cell>
          <cell r="K761">
            <v>0.188</v>
          </cell>
          <cell r="L761">
            <v>2.117</v>
          </cell>
          <cell r="M761">
            <v>0.27500000000000002</v>
          </cell>
        </row>
        <row r="762">
          <cell r="D762" t="str">
            <v>Equipment and net occupancy</v>
          </cell>
          <cell r="J762">
            <v>0.875</v>
          </cell>
          <cell r="K762">
            <v>0.14899999999999999</v>
          </cell>
          <cell r="L762">
            <v>0.82</v>
          </cell>
          <cell r="M762">
            <v>0.309</v>
          </cell>
        </row>
        <row r="763">
          <cell r="D763" t="str">
            <v>Printing, postage and supplies</v>
          </cell>
          <cell r="J763">
            <v>1.079</v>
          </cell>
          <cell r="K763">
            <v>0.68500000000000005</v>
          </cell>
          <cell r="L763">
            <v>2.0619999999999998</v>
          </cell>
          <cell r="M763">
            <v>0.438</v>
          </cell>
        </row>
        <row r="764">
          <cell r="D764" t="str">
            <v>Other costs of operations</v>
          </cell>
          <cell r="J764">
            <v>17.25</v>
          </cell>
          <cell r="K764">
            <v>3.6539999999999999</v>
          </cell>
          <cell r="L764">
            <v>20.952999999999999</v>
          </cell>
          <cell r="M764">
            <v>6.9850000000000003</v>
          </cell>
        </row>
        <row r="765">
          <cell r="C765" t="str">
            <v>Income Tax</v>
          </cell>
        </row>
        <row r="766">
          <cell r="D766" t="str">
            <v>Current</v>
          </cell>
          <cell r="I766">
            <v>113.249</v>
          </cell>
          <cell r="J766">
            <v>120.554</v>
          </cell>
          <cell r="K766">
            <v>150.87199999999999</v>
          </cell>
          <cell r="L766">
            <v>166.161</v>
          </cell>
          <cell r="M766">
            <v>227.446</v>
          </cell>
          <cell r="N766">
            <v>255.65199999999999</v>
          </cell>
        </row>
        <row r="767">
          <cell r="E767" t="str">
            <v xml:space="preserve">Federal </v>
          </cell>
          <cell r="I767">
            <v>96.819000000000003</v>
          </cell>
          <cell r="J767">
            <v>105.751</v>
          </cell>
          <cell r="K767">
            <v>139.946</v>
          </cell>
          <cell r="L767">
            <v>156.941</v>
          </cell>
          <cell r="M767">
            <v>218.02099999999999</v>
          </cell>
          <cell r="N767">
            <v>248.392</v>
          </cell>
        </row>
        <row r="768">
          <cell r="E768" t="str">
            <v>State and city</v>
          </cell>
          <cell r="I768">
            <v>16.43</v>
          </cell>
          <cell r="J768">
            <v>14.803000000000001</v>
          </cell>
          <cell r="K768">
            <v>10.926</v>
          </cell>
          <cell r="L768">
            <v>9.2200000000000006</v>
          </cell>
          <cell r="M768">
            <v>9.4250000000000007</v>
          </cell>
          <cell r="N768">
            <v>7.26</v>
          </cell>
        </row>
        <row r="769">
          <cell r="D769" t="str">
            <v>Deferred</v>
          </cell>
          <cell r="I769">
            <v>-7.3309999999999995</v>
          </cell>
          <cell r="J769">
            <v>-2.9650000000000003</v>
          </cell>
          <cell r="K769">
            <v>1.8160000000000001</v>
          </cell>
          <cell r="L769">
            <v>-5.9109999999999996</v>
          </cell>
          <cell r="M769">
            <v>-21.625</v>
          </cell>
          <cell r="N769">
            <v>-36.498999999999995</v>
          </cell>
        </row>
        <row r="770">
          <cell r="E770" t="str">
            <v>Federal</v>
          </cell>
          <cell r="I770">
            <v>-5.3339999999999996</v>
          </cell>
          <cell r="J770">
            <v>-2.3090000000000002</v>
          </cell>
          <cell r="K770">
            <v>1.508</v>
          </cell>
          <cell r="L770">
            <v>-4.9470000000000001</v>
          </cell>
          <cell r="M770">
            <v>-17.14</v>
          </cell>
          <cell r="N770">
            <v>-30.571999999999999</v>
          </cell>
        </row>
        <row r="771">
          <cell r="E771" t="str">
            <v>State and city</v>
          </cell>
          <cell r="I771">
            <v>-1.9970000000000001</v>
          </cell>
          <cell r="J771">
            <v>-0.65600000000000003</v>
          </cell>
          <cell r="K771">
            <v>0.308</v>
          </cell>
          <cell r="L771">
            <v>-0.96399999999999997</v>
          </cell>
          <cell r="M771">
            <v>-4.4850000000000003</v>
          </cell>
          <cell r="N771">
            <v>-5.9269999999999996</v>
          </cell>
        </row>
        <row r="772">
          <cell r="C772" t="str">
            <v>Statutory Tax Rate</v>
          </cell>
        </row>
        <row r="773">
          <cell r="D773" t="str">
            <v>Income before tax</v>
          </cell>
          <cell r="I773">
            <v>282.16000000000003</v>
          </cell>
          <cell r="J773">
            <v>325.56285714285718</v>
          </cell>
          <cell r="K773">
            <v>418.31428571428575</v>
          </cell>
          <cell r="L773">
            <v>446.40571428571428</v>
          </cell>
          <cell r="M773">
            <v>583.89714285714285</v>
          </cell>
          <cell r="N773">
            <v>675.90571428571434</v>
          </cell>
        </row>
        <row r="774">
          <cell r="D774" t="str">
            <v>Income tax at statutory rate</v>
          </cell>
          <cell r="I774">
            <v>98.756</v>
          </cell>
          <cell r="J774">
            <v>113.947</v>
          </cell>
          <cell r="K774">
            <v>146.41</v>
          </cell>
          <cell r="L774">
            <v>156.24199999999999</v>
          </cell>
          <cell r="M774">
            <v>204.364</v>
          </cell>
          <cell r="N774">
            <v>236.56700000000001</v>
          </cell>
        </row>
        <row r="775">
          <cell r="D775" t="str">
            <v>State and city income taxes</v>
          </cell>
          <cell r="I775">
            <v>9.3810000000000002</v>
          </cell>
          <cell r="J775">
            <v>9.1959999999999997</v>
          </cell>
          <cell r="K775">
            <v>7.3019999999999996</v>
          </cell>
          <cell r="L775">
            <v>5.3659999999999997</v>
          </cell>
          <cell r="M775">
            <v>3.2109999999999999</v>
          </cell>
          <cell r="N775">
            <v>0.86599999999999999</v>
          </cell>
        </row>
        <row r="776">
          <cell r="D776" t="str">
            <v>Statutory Tax Rate</v>
          </cell>
          <cell r="I776">
            <v>0.38324709384746242</v>
          </cell>
          <cell r="J776">
            <v>0.37824646546201302</v>
          </cell>
          <cell r="K776">
            <v>0.36745577487876507</v>
          </cell>
          <cell r="L776">
            <v>0.36202045544731887</v>
          </cell>
          <cell r="M776">
            <v>0.35549925622908146</v>
          </cell>
          <cell r="N776">
            <v>0.35128124379139947</v>
          </cell>
        </row>
        <row r="777">
          <cell r="D777" t="str">
            <v>Income tax at statutory rate</v>
          </cell>
          <cell r="I777">
            <v>0.35</v>
          </cell>
          <cell r="J777">
            <v>0.35</v>
          </cell>
          <cell r="K777">
            <v>0.35</v>
          </cell>
          <cell r="L777">
            <v>0.35</v>
          </cell>
          <cell r="M777">
            <v>0.35000000000000003</v>
          </cell>
          <cell r="N777">
            <v>0.35</v>
          </cell>
        </row>
        <row r="778">
          <cell r="D778" t="str">
            <v>State and city income taxes</v>
          </cell>
          <cell r="I778">
            <v>3.3247093847462432E-2</v>
          </cell>
          <cell r="J778">
            <v>2.8246465462013037E-2</v>
          </cell>
          <cell r="K778">
            <v>1.745577487876511E-2</v>
          </cell>
          <cell r="L778">
            <v>1.2020455447318902E-2</v>
          </cell>
          <cell r="M778">
            <v>5.4992562290814423E-3</v>
          </cell>
          <cell r="N778">
            <v>1.2812437913994766E-3</v>
          </cell>
        </row>
        <row r="780">
          <cell r="B780" t="str">
            <v>Balance Sheet</v>
          </cell>
        </row>
        <row r="782">
          <cell r="C782" t="str">
            <v>Liquid Assets</v>
          </cell>
        </row>
        <row r="783">
          <cell r="D783" t="str">
            <v>Money-market assets</v>
          </cell>
          <cell r="I783">
            <v>53.755000000000003</v>
          </cell>
          <cell r="J783">
            <v>229.74</v>
          </cell>
          <cell r="K783">
            <v>644.64699999999993</v>
          </cell>
          <cell r="L783">
            <v>20.363</v>
          </cell>
          <cell r="M783">
            <v>45.427</v>
          </cell>
          <cell r="N783">
            <v>328.21499999999997</v>
          </cell>
        </row>
        <row r="784">
          <cell r="E784" t="str">
            <v>Interest-bearing deposits at banks</v>
          </cell>
          <cell r="I784">
            <v>0.66800000000000004</v>
          </cell>
          <cell r="J784">
            <v>0.67400000000000004</v>
          </cell>
          <cell r="K784">
            <v>1.0920000000000001</v>
          </cell>
          <cell r="L784">
            <v>3.1019999999999999</v>
          </cell>
          <cell r="M784">
            <v>4.3410000000000002</v>
          </cell>
          <cell r="N784">
            <v>7.8559999999999999</v>
          </cell>
        </row>
        <row r="785">
          <cell r="E785" t="str">
            <v>Federal funds sold and agreement to resell securities</v>
          </cell>
          <cell r="I785">
            <v>53.087000000000003</v>
          </cell>
          <cell r="J785">
            <v>229.066</v>
          </cell>
          <cell r="K785">
            <v>643.55499999999995</v>
          </cell>
          <cell r="L785">
            <v>17.260999999999999</v>
          </cell>
          <cell r="M785">
            <v>41.085999999999999</v>
          </cell>
          <cell r="N785">
            <v>320.35899999999998</v>
          </cell>
        </row>
        <row r="786">
          <cell r="C786" t="str">
            <v>Loans and Leases</v>
          </cell>
        </row>
        <row r="787">
          <cell r="D787" t="str">
            <v>Commercial</v>
          </cell>
          <cell r="I787">
            <v>6626.3679999999995</v>
          </cell>
          <cell r="J787">
            <v>8226.719000000001</v>
          </cell>
          <cell r="K787">
            <v>9705.9390000000003</v>
          </cell>
          <cell r="L787">
            <v>13234.003999999999</v>
          </cell>
          <cell r="M787">
            <v>13880.046</v>
          </cell>
          <cell r="N787">
            <v>14521.514999999999</v>
          </cell>
        </row>
        <row r="788">
          <cell r="E788" t="str">
            <v>Financial, agricultural</v>
          </cell>
          <cell r="I788">
            <v>2318.4679999999998</v>
          </cell>
          <cell r="J788">
            <v>3101.0160000000001</v>
          </cell>
          <cell r="K788">
            <v>3564.47</v>
          </cell>
          <cell r="L788">
            <v>5007.0529999999999</v>
          </cell>
          <cell r="M788">
            <v>5014.8680000000004</v>
          </cell>
          <cell r="N788">
            <v>5222.1840000000002</v>
          </cell>
        </row>
        <row r="789">
          <cell r="E789" t="str">
            <v>Real estate</v>
          </cell>
          <cell r="I789">
            <v>4307.8999999999996</v>
          </cell>
          <cell r="J789">
            <v>5125.7030000000004</v>
          </cell>
          <cell r="K789">
            <v>6141.4690000000001</v>
          </cell>
          <cell r="L789">
            <v>8226.9509999999991</v>
          </cell>
          <cell r="M789">
            <v>8865.1779999999999</v>
          </cell>
          <cell r="N789">
            <v>9299.3310000000001</v>
          </cell>
        </row>
        <row r="790">
          <cell r="D790" t="str">
            <v>Other consumer loans</v>
          </cell>
          <cell r="I790">
            <v>2458.3240000000001</v>
          </cell>
          <cell r="J790">
            <v>3058.8380000000002</v>
          </cell>
          <cell r="K790">
            <v>3322.7779999999998</v>
          </cell>
          <cell r="L790">
            <v>4479.6849999999995</v>
          </cell>
          <cell r="M790">
            <v>6587.2079999999996</v>
          </cell>
          <cell r="N790">
            <v>7924.0829999999996</v>
          </cell>
        </row>
        <row r="791">
          <cell r="E791" t="str">
            <v>Construction</v>
          </cell>
          <cell r="I791">
            <v>254.434</v>
          </cell>
          <cell r="J791">
            <v>489.11200000000002</v>
          </cell>
          <cell r="K791">
            <v>525.24099999999999</v>
          </cell>
          <cell r="L791">
            <v>900.17</v>
          </cell>
          <cell r="M791">
            <v>1034.3620000000001</v>
          </cell>
          <cell r="N791">
            <v>1001.553</v>
          </cell>
        </row>
        <row r="792">
          <cell r="E792" t="str">
            <v>Other</v>
          </cell>
          <cell r="I792">
            <v>2203.89</v>
          </cell>
          <cell r="J792">
            <v>2569.7260000000001</v>
          </cell>
          <cell r="K792">
            <v>2797.5369999999998</v>
          </cell>
          <cell r="L792">
            <v>3579.5149999999999</v>
          </cell>
          <cell r="M792">
            <v>5552.8459999999995</v>
          </cell>
          <cell r="N792">
            <v>6922.53</v>
          </cell>
        </row>
        <row r="793">
          <cell r="D793" t="str">
            <v>Leases</v>
          </cell>
          <cell r="I793">
            <v>223.333</v>
          </cell>
          <cell r="J793">
            <v>556.32600000000002</v>
          </cell>
          <cell r="K793">
            <v>532.70799999999997</v>
          </cell>
          <cell r="L793">
            <v>829.33999999999992</v>
          </cell>
          <cell r="M793">
            <v>864.29</v>
          </cell>
          <cell r="N793">
            <v>780.21100000000001</v>
          </cell>
        </row>
        <row r="794">
          <cell r="E794" t="str">
            <v>Commercial</v>
          </cell>
          <cell r="I794">
            <v>88.171999999999997</v>
          </cell>
          <cell r="J794">
            <v>110.411</v>
          </cell>
          <cell r="K794">
            <v>132.58799999999999</v>
          </cell>
          <cell r="L794">
            <v>164.90600000000001</v>
          </cell>
          <cell r="M794">
            <v>190.96600000000001</v>
          </cell>
          <cell r="N794">
            <v>177.554</v>
          </cell>
        </row>
        <row r="795">
          <cell r="E795" t="str">
            <v>Consumer</v>
          </cell>
          <cell r="I795">
            <v>135.161</v>
          </cell>
          <cell r="J795">
            <v>445.91500000000002</v>
          </cell>
          <cell r="K795">
            <v>400.12</v>
          </cell>
          <cell r="L795">
            <v>664.43399999999997</v>
          </cell>
          <cell r="M795">
            <v>673.32399999999996</v>
          </cell>
          <cell r="N795">
            <v>602.65700000000004</v>
          </cell>
        </row>
        <row r="796">
          <cell r="C796" t="str">
            <v>Premises and equipment</v>
          </cell>
          <cell r="I796">
            <v>121.98399999999998</v>
          </cell>
          <cell r="J796">
            <v>162.84199999999998</v>
          </cell>
          <cell r="K796">
            <v>173.81500000000003</v>
          </cell>
          <cell r="L796">
            <v>257.97499999999997</v>
          </cell>
          <cell r="M796">
            <v>261.87699999999995</v>
          </cell>
          <cell r="N796">
            <v>238.98600000000008</v>
          </cell>
        </row>
        <row r="797">
          <cell r="D797" t="str">
            <v>Land</v>
          </cell>
          <cell r="I797">
            <v>12.05</v>
          </cell>
          <cell r="J797">
            <v>15.467000000000001</v>
          </cell>
          <cell r="K797">
            <v>16.649000000000001</v>
          </cell>
          <cell r="L797">
            <v>31.585999999999999</v>
          </cell>
          <cell r="M797">
            <v>34.536999999999999</v>
          </cell>
          <cell r="N797">
            <v>30.960999999999999</v>
          </cell>
        </row>
        <row r="798">
          <cell r="D798" t="str">
            <v>Buildings-owned</v>
          </cell>
          <cell r="I798">
            <v>91.486000000000004</v>
          </cell>
          <cell r="J798">
            <v>118.13200000000001</v>
          </cell>
          <cell r="K798">
            <v>126.67</v>
          </cell>
          <cell r="L798">
            <v>165.63800000000001</v>
          </cell>
          <cell r="M798">
            <v>175.88200000000001</v>
          </cell>
          <cell r="N798">
            <v>170.30099999999999</v>
          </cell>
        </row>
        <row r="799">
          <cell r="D799" t="str">
            <v>Buildings-capital leases</v>
          </cell>
          <cell r="I799">
            <v>1.7729999999999999</v>
          </cell>
          <cell r="J799">
            <v>1.7729999999999999</v>
          </cell>
          <cell r="K799">
            <v>1.7729999999999999</v>
          </cell>
          <cell r="L799">
            <v>2.8809999999999998</v>
          </cell>
          <cell r="M799">
            <v>2.9039999999999999</v>
          </cell>
          <cell r="N799">
            <v>2.9039999999999999</v>
          </cell>
        </row>
        <row r="800">
          <cell r="D800" t="str">
            <v>Leasehold improvements</v>
          </cell>
          <cell r="I800">
            <v>31.103000000000002</v>
          </cell>
          <cell r="J800">
            <v>39.799999999999997</v>
          </cell>
          <cell r="K800">
            <v>44.639000000000003</v>
          </cell>
          <cell r="L800">
            <v>60.570999999999998</v>
          </cell>
          <cell r="M800">
            <v>65.350999999999999</v>
          </cell>
          <cell r="N800">
            <v>67.161000000000001</v>
          </cell>
        </row>
        <row r="801">
          <cell r="D801" t="str">
            <v>Furniture and equipment owned</v>
          </cell>
          <cell r="I801">
            <v>127.687</v>
          </cell>
          <cell r="J801">
            <v>152.30099999999999</v>
          </cell>
          <cell r="K801">
            <v>171.15799999999999</v>
          </cell>
          <cell r="L801">
            <v>205.27699999999999</v>
          </cell>
          <cell r="M801">
            <v>198.44399999999999</v>
          </cell>
          <cell r="N801">
            <v>195.33500000000001</v>
          </cell>
        </row>
        <row r="802">
          <cell r="D802" t="str">
            <v>Furniture and equipment-capital leases</v>
          </cell>
          <cell r="I802">
            <v>0.42899999999999999</v>
          </cell>
          <cell r="J802">
            <v>0.42899999999999999</v>
          </cell>
          <cell r="K802">
            <v>1.1559999999999999</v>
          </cell>
          <cell r="L802">
            <v>0.97799999999999998</v>
          </cell>
          <cell r="M802">
            <v>0.97799999999999998</v>
          </cell>
          <cell r="N802">
            <v>2.0350000000000001</v>
          </cell>
        </row>
        <row r="803">
          <cell r="D803" t="str">
            <v>(Less) Capital leases</v>
          </cell>
          <cell r="I803">
            <v>1.9</v>
          </cell>
          <cell r="J803">
            <v>1.986</v>
          </cell>
          <cell r="K803">
            <v>186.137</v>
          </cell>
          <cell r="L803">
            <v>206.745</v>
          </cell>
          <cell r="M803">
            <v>2.5529999999999999</v>
          </cell>
          <cell r="N803">
            <v>226.86699999999999</v>
          </cell>
        </row>
        <row r="804">
          <cell r="D804" t="str">
            <v>(Less) Owned assets</v>
          </cell>
          <cell r="I804">
            <v>140.64400000000001</v>
          </cell>
          <cell r="J804">
            <v>163.07400000000001</v>
          </cell>
          <cell r="K804">
            <v>2.093</v>
          </cell>
          <cell r="L804">
            <v>2.2109999999999999</v>
          </cell>
          <cell r="M804">
            <v>213.666</v>
          </cell>
          <cell r="N804">
            <v>2.8439999999999999</v>
          </cell>
        </row>
        <row r="805">
          <cell r="C805" t="str">
            <v>Goodwill</v>
          </cell>
          <cell r="M805">
            <v>1097.5529999999999</v>
          </cell>
        </row>
        <row r="806">
          <cell r="D806" t="str">
            <v>Commercial Banking</v>
          </cell>
          <cell r="M806">
            <v>236.012</v>
          </cell>
        </row>
        <row r="807">
          <cell r="D807" t="str">
            <v>Commercial Real-estate</v>
          </cell>
          <cell r="M807">
            <v>114.883</v>
          </cell>
        </row>
        <row r="808">
          <cell r="D808" t="str">
            <v>Retail Banking</v>
          </cell>
          <cell r="M808">
            <v>627.56399999999996</v>
          </cell>
        </row>
        <row r="809">
          <cell r="D809" t="str">
            <v>All other</v>
          </cell>
          <cell r="M809">
            <v>119.09399999999999</v>
          </cell>
        </row>
        <row r="810">
          <cell r="C810" t="str">
            <v>Long-term borrowings</v>
          </cell>
        </row>
        <row r="811">
          <cell r="D811" t="str">
            <v>Subordinate notes of M&amp;T Bank</v>
          </cell>
          <cell r="I811">
            <v>175</v>
          </cell>
          <cell r="J811">
            <v>175</v>
          </cell>
          <cell r="K811">
            <v>175</v>
          </cell>
          <cell r="L811">
            <v>674.41499999999996</v>
          </cell>
          <cell r="M811">
            <v>675.59400000000005</v>
          </cell>
          <cell r="N811">
            <v>604.81099999999992</v>
          </cell>
        </row>
        <row r="812">
          <cell r="E812" t="str">
            <v>8.125% due 2002</v>
          </cell>
          <cell r="I812">
            <v>75</v>
          </cell>
          <cell r="J812">
            <v>75</v>
          </cell>
          <cell r="K812">
            <v>75</v>
          </cell>
          <cell r="L812">
            <v>75</v>
          </cell>
          <cell r="M812">
            <v>75</v>
          </cell>
          <cell r="N812">
            <v>0</v>
          </cell>
        </row>
        <row r="813">
          <cell r="E813" t="str">
            <v>7% due 2005</v>
          </cell>
          <cell r="I813">
            <v>100</v>
          </cell>
          <cell r="J813">
            <v>100</v>
          </cell>
          <cell r="K813">
            <v>100</v>
          </cell>
          <cell r="L813">
            <v>100</v>
          </cell>
          <cell r="M813">
            <v>100</v>
          </cell>
          <cell r="N813">
            <v>100</v>
          </cell>
        </row>
        <row r="814">
          <cell r="E814" t="str">
            <v>8% due 2010</v>
          </cell>
          <cell r="I814">
            <v>0</v>
          </cell>
          <cell r="J814">
            <v>0</v>
          </cell>
          <cell r="K814">
            <v>0</v>
          </cell>
          <cell r="L814">
            <v>499.41500000000002</v>
          </cell>
          <cell r="M814">
            <v>500.59399999999999</v>
          </cell>
          <cell r="N814">
            <v>504.81099999999998</v>
          </cell>
        </row>
        <row r="815">
          <cell r="D815" t="str">
            <v>Senior medium term notes</v>
          </cell>
          <cell r="L815">
            <v>125.958</v>
          </cell>
          <cell r="M815">
            <v>101.22699999999999</v>
          </cell>
          <cell r="N815">
            <v>101.83500000000001</v>
          </cell>
        </row>
        <row r="816">
          <cell r="E816" t="str">
            <v>7.3% due 2004</v>
          </cell>
          <cell r="L816">
            <v>99.269000000000005</v>
          </cell>
          <cell r="M816">
            <v>74.090999999999994</v>
          </cell>
          <cell r="N816">
            <v>74.253</v>
          </cell>
        </row>
        <row r="817">
          <cell r="E817" t="str">
            <v>6.5% due 2008</v>
          </cell>
          <cell r="L817">
            <v>26.689</v>
          </cell>
          <cell r="M817">
            <v>27.135999999999999</v>
          </cell>
          <cell r="N817">
            <v>27.582000000000001</v>
          </cell>
        </row>
        <row r="818">
          <cell r="C818" t="str">
            <v>Other</v>
          </cell>
        </row>
        <row r="819">
          <cell r="D819" t="str">
            <v>Advances from Federal Home Loan Banks:</v>
          </cell>
          <cell r="I819">
            <v>2.375</v>
          </cell>
          <cell r="J819">
            <v>1056.0940000000001</v>
          </cell>
          <cell r="K819">
            <v>1265.549</v>
          </cell>
          <cell r="L819">
            <v>2255.627</v>
          </cell>
          <cell r="M819">
            <v>2303.4229999999998</v>
          </cell>
          <cell r="N819">
            <v>3435.3850000000002</v>
          </cell>
        </row>
        <row r="820">
          <cell r="E820" t="str">
            <v>Variable rates</v>
          </cell>
          <cell r="I820">
            <v>0</v>
          </cell>
          <cell r="J820">
            <v>825</v>
          </cell>
          <cell r="K820">
            <v>1175</v>
          </cell>
          <cell r="L820">
            <v>1270</v>
          </cell>
          <cell r="M820">
            <v>1240</v>
          </cell>
          <cell r="N820">
            <v>2415</v>
          </cell>
        </row>
        <row r="821">
          <cell r="E821" t="str">
            <v>Fixed rates</v>
          </cell>
          <cell r="I821">
            <v>2.375</v>
          </cell>
          <cell r="J821">
            <v>231.09399999999999</v>
          </cell>
          <cell r="K821">
            <v>90.549000000000007</v>
          </cell>
          <cell r="L821">
            <v>985.62699999999995</v>
          </cell>
          <cell r="M821">
            <v>1063.423</v>
          </cell>
          <cell r="N821">
            <v>1020.385</v>
          </cell>
        </row>
        <row r="822">
          <cell r="D822" t="str">
            <v>Preferred capital securities</v>
          </cell>
          <cell r="I822">
            <v>250</v>
          </cell>
          <cell r="J822">
            <v>319.12799999999999</v>
          </cell>
          <cell r="K822">
            <v>318.803</v>
          </cell>
          <cell r="L822">
            <v>318.47800000000001</v>
          </cell>
          <cell r="M822">
            <v>318.15300000000002</v>
          </cell>
          <cell r="N822">
            <v>317.82799999999997</v>
          </cell>
        </row>
        <row r="823">
          <cell r="E823" t="str">
            <v>M&amp;T Capital Trust I - 8.234%</v>
          </cell>
          <cell r="I823">
            <v>150</v>
          </cell>
          <cell r="J823">
            <v>150</v>
          </cell>
          <cell r="K823">
            <v>150</v>
          </cell>
          <cell r="L823">
            <v>150</v>
          </cell>
          <cell r="M823">
            <v>150</v>
          </cell>
          <cell r="N823">
            <v>150</v>
          </cell>
        </row>
        <row r="824">
          <cell r="E824" t="str">
            <v>M&amp;T Capital Trust II - 8.277%</v>
          </cell>
          <cell r="I824">
            <v>100</v>
          </cell>
          <cell r="J824">
            <v>100</v>
          </cell>
          <cell r="K824">
            <v>100</v>
          </cell>
          <cell r="L824">
            <v>100</v>
          </cell>
          <cell r="M824">
            <v>100</v>
          </cell>
          <cell r="N824">
            <v>100</v>
          </cell>
        </row>
        <row r="825">
          <cell r="E825" t="str">
            <v>M&amp;T Capital Trust III - 9.25%</v>
          </cell>
          <cell r="I825">
            <v>0</v>
          </cell>
          <cell r="J825">
            <v>69.128</v>
          </cell>
          <cell r="K825">
            <v>68.802999999999997</v>
          </cell>
          <cell r="L825">
            <v>68.477999999999994</v>
          </cell>
          <cell r="M825">
            <v>68.153000000000006</v>
          </cell>
          <cell r="N825">
            <v>67.828000000000003</v>
          </cell>
        </row>
        <row r="826">
          <cell r="D826" t="str">
            <v>Other Long-term debt</v>
          </cell>
          <cell r="I826">
            <v>0.44400000000000001</v>
          </cell>
          <cell r="J826">
            <v>17.321000000000002</v>
          </cell>
          <cell r="K826">
            <v>15.781000000000001</v>
          </cell>
          <cell r="L826">
            <v>40.037999999999997</v>
          </cell>
          <cell r="M826">
            <v>63.372</v>
          </cell>
          <cell r="N826">
            <v>37.515000000000001</v>
          </cell>
        </row>
        <row r="828">
          <cell r="C828" t="str">
            <v>Liability</v>
          </cell>
        </row>
        <row r="829">
          <cell r="D829" t="str">
            <v>Interest bearing deposits</v>
          </cell>
          <cell r="I829">
            <v>9704.9170000000013</v>
          </cell>
          <cell r="J829">
            <v>12670.338</v>
          </cell>
          <cell r="K829">
            <v>13113.188</v>
          </cell>
          <cell r="L829">
            <v>16887.759999999998</v>
          </cell>
          <cell r="M829">
            <v>17876.396000000001</v>
          </cell>
          <cell r="N829">
            <v>17592.838</v>
          </cell>
        </row>
        <row r="830">
          <cell r="E830" t="str">
            <v>NOW accounts</v>
          </cell>
          <cell r="I830">
            <v>346.79500000000002</v>
          </cell>
          <cell r="J830">
            <v>509.30700000000002</v>
          </cell>
          <cell r="K830">
            <v>583.471</v>
          </cell>
          <cell r="L830">
            <v>873.47199999999998</v>
          </cell>
          <cell r="M830">
            <v>930.4</v>
          </cell>
          <cell r="N830">
            <v>1029.06</v>
          </cell>
        </row>
        <row r="831">
          <cell r="E831" t="str">
            <v>Savings Accounts</v>
          </cell>
          <cell r="I831">
            <v>3344.6970000000001</v>
          </cell>
          <cell r="J831">
            <v>4830.6779999999999</v>
          </cell>
          <cell r="K831">
            <v>5198.6809999999996</v>
          </cell>
          <cell r="L831">
            <v>6105.6890000000003</v>
          </cell>
          <cell r="M831">
            <v>7980.0649999999996</v>
          </cell>
          <cell r="N831">
            <v>9156.6779999999999</v>
          </cell>
        </row>
        <row r="832">
          <cell r="E832" t="str">
            <v>Time Deposits</v>
          </cell>
          <cell r="I832">
            <v>5762.4970000000003</v>
          </cell>
          <cell r="J832">
            <v>7027.0829999999996</v>
          </cell>
          <cell r="K832">
            <v>7088.3450000000003</v>
          </cell>
          <cell r="L832">
            <v>9664.0879999999997</v>
          </cell>
          <cell r="M832">
            <v>8188.0360000000001</v>
          </cell>
          <cell r="N832">
            <v>6246.384</v>
          </cell>
        </row>
        <row r="833">
          <cell r="E833" t="str">
            <v>Deposits at foreign office</v>
          </cell>
          <cell r="I833">
            <v>250.928</v>
          </cell>
          <cell r="J833">
            <v>303.27</v>
          </cell>
          <cell r="K833">
            <v>242.691</v>
          </cell>
          <cell r="L833">
            <v>244.511</v>
          </cell>
          <cell r="M833">
            <v>777.89499999999998</v>
          </cell>
          <cell r="N833">
            <v>1160.7159999999999</v>
          </cell>
        </row>
        <row r="834">
          <cell r="D834" t="str">
            <v>Short-term borrowing</v>
          </cell>
          <cell r="I834">
            <v>1050.9179999999999</v>
          </cell>
          <cell r="J834">
            <v>2229.9760000000001</v>
          </cell>
          <cell r="K834">
            <v>2554.1590000000001</v>
          </cell>
          <cell r="L834">
            <v>2072.8240000000001</v>
          </cell>
          <cell r="M834">
            <v>3045.83</v>
          </cell>
          <cell r="N834">
            <v>3429.4139999999998</v>
          </cell>
        </row>
        <row r="835">
          <cell r="E835" t="str">
            <v>Federal funds purchased and agreement to repurchase securities</v>
          </cell>
          <cell r="I835">
            <v>930.77499999999998</v>
          </cell>
          <cell r="J835">
            <v>1746.078</v>
          </cell>
          <cell r="K835">
            <v>1788.8579999999999</v>
          </cell>
          <cell r="L835">
            <v>1440.8869999999999</v>
          </cell>
          <cell r="M835">
            <v>2133.558</v>
          </cell>
          <cell r="N835">
            <v>2067.8339999999998</v>
          </cell>
        </row>
        <row r="836">
          <cell r="E836" t="str">
            <v>Other short-term borrowings</v>
          </cell>
          <cell r="I836">
            <v>120.143</v>
          </cell>
          <cell r="J836">
            <v>483.89800000000002</v>
          </cell>
          <cell r="K836">
            <v>765.30100000000004</v>
          </cell>
          <cell r="L836">
            <v>631.93700000000001</v>
          </cell>
          <cell r="M836">
            <v>912.27200000000005</v>
          </cell>
          <cell r="N836">
            <v>1361.58</v>
          </cell>
        </row>
        <row r="837">
          <cell r="D837" t="str">
            <v>Common Stock</v>
          </cell>
          <cell r="J837">
            <v>44.260000000000005</v>
          </cell>
          <cell r="K837">
            <v>44.445</v>
          </cell>
          <cell r="L837">
            <v>50.698999999999998</v>
          </cell>
          <cell r="M837">
            <v>54.731999999999999</v>
          </cell>
          <cell r="N837">
            <v>54.76</v>
          </cell>
        </row>
        <row r="838">
          <cell r="E838" t="str">
            <v>Common stock, $.50 par, 150,000,000 shares authorized</v>
          </cell>
          <cell r="J838">
            <v>40.508000000000003</v>
          </cell>
          <cell r="K838">
            <v>40.508000000000003</v>
          </cell>
          <cell r="L838">
            <v>46.622</v>
          </cell>
          <cell r="M838">
            <v>48.57</v>
          </cell>
          <cell r="N838">
            <v>48.57</v>
          </cell>
        </row>
        <row r="839">
          <cell r="E839" t="str">
            <v xml:space="preserve">Common stock issuable, </v>
          </cell>
          <cell r="J839">
            <v>3.7519999999999998</v>
          </cell>
          <cell r="K839">
            <v>3.9369999999999998</v>
          </cell>
          <cell r="L839">
            <v>4.077</v>
          </cell>
          <cell r="M839">
            <v>6.1619999999999999</v>
          </cell>
          <cell r="N839">
            <v>6.19</v>
          </cell>
        </row>
        <row r="844">
          <cell r="A844" t="str">
            <v>Changes in shareholders equity</v>
          </cell>
        </row>
        <row r="845">
          <cell r="C845" t="str">
            <v>Other Changes in Share Capital</v>
          </cell>
          <cell r="J845">
            <v>3.875</v>
          </cell>
          <cell r="K845">
            <v>0.59499999999999997</v>
          </cell>
          <cell r="L845">
            <v>0.54400000000000004</v>
          </cell>
          <cell r="M845">
            <v>2.6139999999999999</v>
          </cell>
          <cell r="N845">
            <v>59.870999999999995</v>
          </cell>
        </row>
        <row r="846">
          <cell r="D846" t="str">
            <v>Repayment of management stock ownership program receivable</v>
          </cell>
          <cell r="M846">
            <v>0.112</v>
          </cell>
        </row>
        <row r="847">
          <cell r="D847" t="str">
            <v>Stock based compensation plans</v>
          </cell>
        </row>
        <row r="848">
          <cell r="E848" t="str">
            <v>Directors stock plan</v>
          </cell>
        </row>
        <row r="849">
          <cell r="D849" t="str">
            <v>Deferred compensation plan, net, including dividend equivalents</v>
          </cell>
          <cell r="J849">
            <v>3.875</v>
          </cell>
          <cell r="K849">
            <v>0.59499999999999997</v>
          </cell>
          <cell r="L849">
            <v>0.54400000000000004</v>
          </cell>
          <cell r="M849">
            <v>2.5019999999999998</v>
          </cell>
          <cell r="N849">
            <v>0.30299999999999999</v>
          </cell>
        </row>
        <row r="850">
          <cell r="D850" t="str">
            <v>Compensation expense</v>
          </cell>
          <cell r="N850">
            <v>40.579000000000001</v>
          </cell>
        </row>
        <row r="851">
          <cell r="D851" t="str">
            <v>Reported as retroactive reretroactive adjustment for stock -based compensation</v>
          </cell>
          <cell r="N851">
            <v>18.989000000000001</v>
          </cell>
        </row>
        <row r="852">
          <cell r="C852" t="str">
            <v>Other Share Issuance</v>
          </cell>
        </row>
        <row r="853">
          <cell r="D853" t="str">
            <v>Acquisition of Premier National Bancorp, Inc.</v>
          </cell>
          <cell r="J853">
            <v>607.24299999999994</v>
          </cell>
          <cell r="K853">
            <v>58.746000000000002</v>
          </cell>
          <cell r="L853">
            <v>663.73500000000001</v>
          </cell>
          <cell r="M853">
            <v>175.916</v>
          </cell>
          <cell r="N853">
            <v>0</v>
          </cell>
        </row>
        <row r="854">
          <cell r="E854" t="str">
            <v>Common stock issued</v>
          </cell>
          <cell r="J854">
            <v>587.81899999999996</v>
          </cell>
          <cell r="K854">
            <v>58.746000000000002</v>
          </cell>
          <cell r="L854">
            <v>659.86199999999997</v>
          </cell>
          <cell r="M854">
            <v>169.27</v>
          </cell>
        </row>
        <row r="855">
          <cell r="E855" t="str">
            <v>Fair value of stock options</v>
          </cell>
          <cell r="J855">
            <v>19.423999999999999</v>
          </cell>
          <cell r="K855">
            <v>0</v>
          </cell>
          <cell r="L855">
            <v>8.5860000000000003</v>
          </cell>
          <cell r="M855">
            <v>6.6459999999999999</v>
          </cell>
        </row>
        <row r="856">
          <cell r="E856" t="str">
            <v>Management stock ownership program receivable</v>
          </cell>
          <cell r="J856">
            <v>0</v>
          </cell>
          <cell r="K856">
            <v>0</v>
          </cell>
          <cell r="L856">
            <v>-4.7130000000000001</v>
          </cell>
          <cell r="M856">
            <v>0</v>
          </cell>
        </row>
        <row r="857">
          <cell r="B857" t="str">
            <v>Operating Metrix</v>
          </cell>
        </row>
        <row r="858">
          <cell r="C858" t="str">
            <v>Commitment and Contingencies</v>
          </cell>
        </row>
        <row r="859">
          <cell r="D859" t="str">
            <v>Non Credit Card Loan Commitments</v>
          </cell>
          <cell r="J859">
            <v>0</v>
          </cell>
          <cell r="K859">
            <v>0</v>
          </cell>
          <cell r="L859">
            <v>5.55</v>
          </cell>
          <cell r="M859">
            <v>5568.982</v>
          </cell>
          <cell r="N859">
            <v>6357.8549999999996</v>
          </cell>
        </row>
        <row r="860">
          <cell r="E860" t="str">
            <v>Home equity lines of credit</v>
          </cell>
          <cell r="L860">
            <v>0</v>
          </cell>
          <cell r="M860">
            <v>1581.798</v>
          </cell>
          <cell r="N860">
            <v>2056.259</v>
          </cell>
        </row>
        <row r="861">
          <cell r="E861" t="str">
            <v>Commercial real estate and construction</v>
          </cell>
          <cell r="L861">
            <v>5.55</v>
          </cell>
          <cell r="M861">
            <v>1361.713</v>
          </cell>
          <cell r="N861">
            <v>549.1</v>
          </cell>
        </row>
        <row r="862">
          <cell r="E862" t="str">
            <v>Residential real estate</v>
          </cell>
          <cell r="L862">
            <v>0</v>
          </cell>
          <cell r="M862">
            <v>713.78899999999999</v>
          </cell>
          <cell r="N862">
            <v>825.33</v>
          </cell>
        </row>
        <row r="863">
          <cell r="E863" t="str">
            <v>Other residential real estate</v>
          </cell>
          <cell r="L863">
            <v>0</v>
          </cell>
          <cell r="M863">
            <v>0</v>
          </cell>
          <cell r="N863">
            <v>676.65</v>
          </cell>
        </row>
        <row r="864">
          <cell r="E864" t="str">
            <v>Commercial and others</v>
          </cell>
          <cell r="L864">
            <v>0</v>
          </cell>
          <cell r="M864">
            <v>1911.682</v>
          </cell>
          <cell r="N864">
            <v>2250.5160000000001</v>
          </cell>
        </row>
        <row r="865">
          <cell r="D865" t="str">
            <v>Letters of Credit</v>
          </cell>
          <cell r="I865">
            <v>193.83799999999999</v>
          </cell>
          <cell r="J865">
            <v>410.35700000000003</v>
          </cell>
          <cell r="K865">
            <v>0</v>
          </cell>
          <cell r="L865">
            <v>894.17</v>
          </cell>
          <cell r="M865">
            <v>865.14400000000001</v>
          </cell>
          <cell r="N865">
            <v>859.27100000000007</v>
          </cell>
        </row>
        <row r="866">
          <cell r="E866" t="str">
            <v>Standby</v>
          </cell>
          <cell r="I866">
            <v>193.83799999999999</v>
          </cell>
          <cell r="J866">
            <v>410.35700000000003</v>
          </cell>
          <cell r="K866">
            <v>0</v>
          </cell>
          <cell r="L866">
            <v>894.17</v>
          </cell>
          <cell r="M866">
            <v>840.33799999999997</v>
          </cell>
          <cell r="N866">
            <v>833.71500000000003</v>
          </cell>
        </row>
        <row r="867">
          <cell r="E867" t="str">
            <v>Commercial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4.806000000000001</v>
          </cell>
          <cell r="N867">
            <v>25.556000000000001</v>
          </cell>
        </row>
        <row r="868">
          <cell r="D868" t="str">
            <v>Other Commitments and Contingencies</v>
          </cell>
          <cell r="I868">
            <v>3166.145</v>
          </cell>
          <cell r="J868">
            <v>4195.4439999999995</v>
          </cell>
          <cell r="K868">
            <v>4476.8739999999998</v>
          </cell>
          <cell r="L868">
            <v>0</v>
          </cell>
          <cell r="M868">
            <v>1304.8409999999999</v>
          </cell>
          <cell r="N868">
            <v>1575.2779999999998</v>
          </cell>
        </row>
        <row r="869">
          <cell r="E869" t="str">
            <v>Financial guarantees and indemnification contracts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51.79</v>
          </cell>
          <cell r="N869">
            <v>121.312</v>
          </cell>
        </row>
        <row r="870">
          <cell r="E870" t="str">
            <v>Commitment to sell residential real estate loans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253.0509999999999</v>
          </cell>
          <cell r="N870">
            <v>1453.9659999999999</v>
          </cell>
        </row>
        <row r="871">
          <cell r="E871" t="str">
            <v>Family residential mortgages</v>
          </cell>
          <cell r="I871">
            <v>266.14499999999998</v>
          </cell>
          <cell r="J871">
            <v>695.44399999999996</v>
          </cell>
          <cell r="K871">
            <v>376.87400000000002</v>
          </cell>
          <cell r="L871">
            <v>0</v>
          </cell>
          <cell r="M871">
            <v>0</v>
          </cell>
          <cell r="N871">
            <v>0</v>
          </cell>
        </row>
        <row r="872">
          <cell r="E872" t="str">
            <v>Loans</v>
          </cell>
          <cell r="I872">
            <v>2900</v>
          </cell>
          <cell r="J872">
            <v>3500</v>
          </cell>
          <cell r="K872">
            <v>4100</v>
          </cell>
          <cell r="L872">
            <v>0</v>
          </cell>
          <cell r="M872">
            <v>0</v>
          </cell>
          <cell r="N872">
            <v>0</v>
          </cell>
        </row>
        <row r="875">
          <cell r="B875" t="str">
            <v>Pension Expense</v>
          </cell>
        </row>
        <row r="876">
          <cell r="C876" t="str">
            <v>Other Pension Expense</v>
          </cell>
          <cell r="J876">
            <v>-0.12599999999999997</v>
          </cell>
          <cell r="K876">
            <v>0.34899999999999998</v>
          </cell>
        </row>
        <row r="877">
          <cell r="D877" t="str">
            <v>Settlements and curtailments</v>
          </cell>
          <cell r="J877">
            <v>0.218</v>
          </cell>
          <cell r="K877">
            <v>0.34899999999999998</v>
          </cell>
        </row>
        <row r="878">
          <cell r="D878" t="str">
            <v>Amortization of initial net assets</v>
          </cell>
          <cell r="J878">
            <v>-0.34399999999999997</v>
          </cell>
          <cell r="K878">
            <v>0</v>
          </cell>
        </row>
        <row r="880">
          <cell r="B880" t="str">
            <v>Changes in shareholders equity</v>
          </cell>
        </row>
        <row r="881">
          <cell r="C881" t="str">
            <v>Comprehensive income</v>
          </cell>
          <cell r="K881">
            <v>-28.916</v>
          </cell>
        </row>
        <row r="882">
          <cell r="D882" t="str">
            <v>Unrealized holding losses</v>
          </cell>
          <cell r="K882">
            <v>-27.98</v>
          </cell>
        </row>
        <row r="883">
          <cell r="D883" t="str">
            <v>Reclassification adjustment for gains realized in net income</v>
          </cell>
          <cell r="K883">
            <v>-0.93600000000000005</v>
          </cell>
        </row>
      </sheetData>
      <sheetData sheetId="2" refreshError="1"/>
      <sheetData sheetId="3" refreshError="1">
        <row r="1">
          <cell r="A1" t="str">
            <v>M&amp;T Bank Corp.</v>
          </cell>
          <cell r="W1" t="str">
            <v>Base Case Forecast</v>
          </cell>
          <cell r="BN1" t="str">
            <v>Base Case Forecast</v>
          </cell>
          <cell r="CG1" t="str">
            <v>4Q05 -- Forecast vs. Actual</v>
          </cell>
          <cell r="CL1" t="str">
            <v>4Q05 -- Q/Q</v>
          </cell>
          <cell r="CQ1" t="str">
            <v>4Q05 -- Y/Y</v>
          </cell>
          <cell r="CV1" t="str">
            <v>2005 Old vs. New Estimate</v>
          </cell>
          <cell r="DD1" t="str">
            <v>ElementName</v>
          </cell>
          <cell r="DE1" t="str">
            <v>ScaleOverride</v>
          </cell>
          <cell r="DF1" t="str">
            <v>UnitOverride</v>
          </cell>
          <cell r="DG1" t="str">
            <v>ReverseSign</v>
          </cell>
          <cell r="DH1" t="str">
            <v>IsDrivingAssumption</v>
          </cell>
          <cell r="DI1" t="str">
            <v>SegmentID</v>
          </cell>
        </row>
        <row r="2">
          <cell r="CI2" t="str">
            <v>Discrepancy</v>
          </cell>
          <cell r="CN2" t="str">
            <v>Change</v>
          </cell>
          <cell r="CS2" t="str">
            <v>Change</v>
          </cell>
          <cell r="CV2">
            <v>2005</v>
          </cell>
          <cell r="CW2">
            <v>2005</v>
          </cell>
          <cell r="CX2" t="str">
            <v>Discrepancy</v>
          </cell>
        </row>
        <row r="3">
          <cell r="D3" t="str">
            <v>1Q98</v>
          </cell>
          <cell r="E3" t="str">
            <v>2Q98</v>
          </cell>
          <cell r="F3" t="str">
            <v>3Q98</v>
          </cell>
          <cell r="G3" t="str">
            <v>4Q98</v>
          </cell>
          <cell r="H3" t="str">
            <v>1Q99</v>
          </cell>
          <cell r="I3" t="str">
            <v>2Q99</v>
          </cell>
          <cell r="J3" t="str">
            <v>3Q99</v>
          </cell>
          <cell r="K3" t="str">
            <v>4Q99</v>
          </cell>
          <cell r="L3" t="str">
            <v>1Q00</v>
          </cell>
          <cell r="M3" t="str">
            <v>2Q00</v>
          </cell>
          <cell r="N3" t="str">
            <v>3Q00</v>
          </cell>
          <cell r="O3" t="str">
            <v>4Q00</v>
          </cell>
          <cell r="P3" t="str">
            <v>1Q01</v>
          </cell>
          <cell r="Q3" t="str">
            <v>2Q01</v>
          </cell>
          <cell r="R3" t="str">
            <v>3Q01</v>
          </cell>
          <cell r="S3" t="str">
            <v>4Q01</v>
          </cell>
          <cell r="T3" t="str">
            <v>1Q02</v>
          </cell>
          <cell r="U3" t="str">
            <v>2Q02</v>
          </cell>
          <cell r="V3" t="str">
            <v>3Q02</v>
          </cell>
          <cell r="W3" t="str">
            <v>4Q02</v>
          </cell>
          <cell r="X3" t="str">
            <v>1Q03</v>
          </cell>
          <cell r="Y3" t="str">
            <v>2Q03</v>
          </cell>
          <cell r="Z3" t="str">
            <v>3Q03</v>
          </cell>
          <cell r="AA3" t="str">
            <v>4Q03</v>
          </cell>
          <cell r="AB3" t="str">
            <v>1Q04</v>
          </cell>
          <cell r="AC3" t="str">
            <v>2Q04</v>
          </cell>
          <cell r="AD3" t="str">
            <v>3Q04</v>
          </cell>
          <cell r="AE3" t="str">
            <v>4Q04</v>
          </cell>
          <cell r="AF3" t="str">
            <v>1Q05</v>
          </cell>
          <cell r="AG3" t="str">
            <v>2Q05</v>
          </cell>
          <cell r="AH3" t="str">
            <v>3Q05</v>
          </cell>
          <cell r="AI3" t="str">
            <v>4Q05</v>
          </cell>
          <cell r="AJ3" t="str">
            <v>1Q06E</v>
          </cell>
          <cell r="AK3" t="str">
            <v>2Q06E</v>
          </cell>
          <cell r="AL3" t="str">
            <v>3Q06E</v>
          </cell>
          <cell r="AM3" t="str">
            <v>4Q06E</v>
          </cell>
          <cell r="AN3" t="str">
            <v>1Q07E</v>
          </cell>
          <cell r="AO3" t="str">
            <v>2Q07E</v>
          </cell>
          <cell r="AP3" t="str">
            <v>3Q07E</v>
          </cell>
          <cell r="AQ3" t="str">
            <v>4Q07E</v>
          </cell>
          <cell r="AR3" t="str">
            <v>1Q08E</v>
          </cell>
          <cell r="AS3" t="str">
            <v>2Q08E</v>
          </cell>
          <cell r="AT3" t="str">
            <v>3Q08E</v>
          </cell>
          <cell r="AU3" t="str">
            <v>4Q08E</v>
          </cell>
          <cell r="AV3" t="str">
            <v>1Q09E</v>
          </cell>
          <cell r="AW3" t="str">
            <v>2Q09E</v>
          </cell>
          <cell r="AX3" t="str">
            <v>3Q09E</v>
          </cell>
          <cell r="AY3" t="str">
            <v>4Q09E</v>
          </cell>
          <cell r="AZ3" t="str">
            <v>1Q10E</v>
          </cell>
          <cell r="BA3" t="str">
            <v>2Q10E</v>
          </cell>
          <cell r="BB3" t="str">
            <v>3Q10E</v>
          </cell>
          <cell r="BC3" t="str">
            <v>4Q10E</v>
          </cell>
          <cell r="BE3">
            <v>1995</v>
          </cell>
          <cell r="BF3">
            <v>1996</v>
          </cell>
          <cell r="BG3">
            <v>1997</v>
          </cell>
          <cell r="BH3">
            <v>1998</v>
          </cell>
          <cell r="BI3">
            <v>1999</v>
          </cell>
          <cell r="BJ3">
            <v>2000</v>
          </cell>
          <cell r="BK3">
            <v>2001</v>
          </cell>
          <cell r="BL3">
            <v>2002</v>
          </cell>
          <cell r="BM3">
            <v>2003</v>
          </cell>
          <cell r="BN3">
            <v>2004</v>
          </cell>
          <cell r="BO3" t="str">
            <v>2005E</v>
          </cell>
          <cell r="BP3" t="str">
            <v>2006E</v>
          </cell>
          <cell r="BQ3" t="str">
            <v>2007E</v>
          </cell>
          <cell r="BR3" t="str">
            <v>2008E</v>
          </cell>
          <cell r="BS3" t="str">
            <v>2009E</v>
          </cell>
          <cell r="BT3" t="str">
            <v>2010E</v>
          </cell>
          <cell r="CG3" t="str">
            <v>4Q05E</v>
          </cell>
          <cell r="CH3" t="str">
            <v>4Q05A</v>
          </cell>
          <cell r="CI3" t="str">
            <v>Absolute</v>
          </cell>
          <cell r="CJ3" t="str">
            <v>%</v>
          </cell>
          <cell r="CL3" t="str">
            <v>4Q05A</v>
          </cell>
          <cell r="CM3" t="str">
            <v>3Q05A</v>
          </cell>
          <cell r="CN3" t="str">
            <v>Absolute</v>
          </cell>
          <cell r="CO3" t="str">
            <v>%</v>
          </cell>
          <cell r="CQ3" t="str">
            <v>4Q05A</v>
          </cell>
          <cell r="CR3" t="str">
            <v>4Q04</v>
          </cell>
          <cell r="CS3" t="str">
            <v>Absolute</v>
          </cell>
          <cell r="CT3" t="str">
            <v>%</v>
          </cell>
          <cell r="CV3" t="str">
            <v>Old</v>
          </cell>
          <cell r="CW3" t="str">
            <v>New</v>
          </cell>
          <cell r="CX3" t="str">
            <v>Absolute</v>
          </cell>
          <cell r="CY3" t="str">
            <v>%</v>
          </cell>
        </row>
        <row r="4">
          <cell r="A4" t="str">
            <v>INCOME STATEMENT</v>
          </cell>
        </row>
        <row r="6">
          <cell r="A6" t="str">
            <v>Interest income and expense</v>
          </cell>
        </row>
        <row r="7">
          <cell r="B7" t="str">
            <v>Interest income</v>
          </cell>
          <cell r="D7">
            <v>279.71699999999998</v>
          </cell>
          <cell r="E7">
            <v>365.41699999999997</v>
          </cell>
          <cell r="F7">
            <v>361.25299999999999</v>
          </cell>
          <cell r="G7">
            <v>360.24899999999997</v>
          </cell>
          <cell r="H7">
            <v>358.37</v>
          </cell>
          <cell r="I7">
            <v>361.15800000000002</v>
          </cell>
          <cell r="J7">
            <v>375.02100000000002</v>
          </cell>
          <cell r="K7">
            <v>391.79199999999997</v>
          </cell>
          <cell r="L7">
            <v>401.06400000000002</v>
          </cell>
          <cell r="M7">
            <v>409.71</v>
          </cell>
          <cell r="N7">
            <v>424.21199999999999</v>
          </cell>
          <cell r="O7">
            <v>548.34500000000003</v>
          </cell>
          <cell r="P7">
            <v>552.96499999999992</v>
          </cell>
          <cell r="Q7">
            <v>544.42399999999998</v>
          </cell>
          <cell r="R7">
            <v>526.226</v>
          </cell>
          <cell r="S7">
            <v>495.78300000000002</v>
          </cell>
          <cell r="T7">
            <v>464.786</v>
          </cell>
          <cell r="U7">
            <v>465.04599999999999</v>
          </cell>
          <cell r="V7">
            <v>464.80099999999999</v>
          </cell>
          <cell r="W7">
            <v>461.51499999999999</v>
          </cell>
          <cell r="X7">
            <v>439.18200000000002</v>
          </cell>
          <cell r="Y7">
            <v>580.70399999999995</v>
          </cell>
          <cell r="Z7">
            <v>568.31899999999996</v>
          </cell>
          <cell r="AA7">
            <v>554.673</v>
          </cell>
          <cell r="AB7">
            <v>550.36199999999997</v>
          </cell>
          <cell r="AC7">
            <v>565.09</v>
          </cell>
          <cell r="AD7">
            <v>587.59799999999996</v>
          </cell>
          <cell r="AE7">
            <v>613.01199999999994</v>
          </cell>
          <cell r="AF7">
            <v>642.44100000000003</v>
          </cell>
          <cell r="AG7">
            <v>680.78099999999995</v>
          </cell>
          <cell r="AH7">
            <v>725.12900000000002</v>
          </cell>
          <cell r="AI7">
            <v>757.654</v>
          </cell>
          <cell r="AJ7">
            <v>778.77118100038103</v>
          </cell>
          <cell r="AK7">
            <v>829.54846074602165</v>
          </cell>
          <cell r="AL7">
            <v>872.77067082738415</v>
          </cell>
          <cell r="AM7">
            <v>898.23651068798313</v>
          </cell>
          <cell r="BE7">
            <v>932.79600000000005</v>
          </cell>
          <cell r="BF7">
            <v>1001.919</v>
          </cell>
          <cell r="BG7">
            <v>1070.8009999999999</v>
          </cell>
          <cell r="BH7">
            <v>1366.636</v>
          </cell>
          <cell r="BI7">
            <v>1486.3409999999999</v>
          </cell>
          <cell r="BJ7">
            <v>1783.3309999999999</v>
          </cell>
          <cell r="BK7">
            <v>2119.3979999999997</v>
          </cell>
          <cell r="BL7">
            <v>1856.1480000000001</v>
          </cell>
          <cell r="BM7">
            <v>2142.8779999999997</v>
          </cell>
          <cell r="BN7">
            <v>2316.0619999999999</v>
          </cell>
          <cell r="BO7">
            <v>2806.0050000000001</v>
          </cell>
          <cell r="BP7">
            <v>3379.3268232617702</v>
          </cell>
          <cell r="BQ7">
            <v>3727.4025877255999</v>
          </cell>
          <cell r="BR7">
            <v>3866.5480567012955</v>
          </cell>
          <cell r="BS7">
            <v>4139.5721059801908</v>
          </cell>
          <cell r="BT7">
            <v>4464.4265154035311</v>
          </cell>
          <cell r="CG7">
            <v>757.654</v>
          </cell>
          <cell r="CH7">
            <v>757.654</v>
          </cell>
          <cell r="CI7">
            <v>0</v>
          </cell>
          <cell r="CJ7">
            <v>0</v>
          </cell>
          <cell r="CL7">
            <v>757.654</v>
          </cell>
          <cell r="CM7">
            <v>725.12900000000002</v>
          </cell>
          <cell r="CN7">
            <v>32.524999999999977</v>
          </cell>
          <cell r="CO7">
            <v>4.485408803123303E-2</v>
          </cell>
          <cell r="CQ7">
            <v>757.654</v>
          </cell>
          <cell r="CR7">
            <v>613.01199999999994</v>
          </cell>
          <cell r="CS7">
            <v>144.64200000000005</v>
          </cell>
          <cell r="CT7">
            <v>0.23595296666296919</v>
          </cell>
          <cell r="CV7">
            <v>2806.0050000000001</v>
          </cell>
          <cell r="CW7">
            <v>2806.0050000000001</v>
          </cell>
          <cell r="CX7">
            <v>0</v>
          </cell>
          <cell r="CY7">
            <v>0</v>
          </cell>
          <cell r="DD7" t="str">
            <v>mstag:interestIncomeForFinancialServices</v>
          </cell>
          <cell r="DE7">
            <v>6</v>
          </cell>
          <cell r="DF7" t="str">
            <v>ISO4217:USD</v>
          </cell>
          <cell r="DG7" t="b">
            <v>0</v>
          </cell>
          <cell r="DH7" t="b">
            <v>0</v>
          </cell>
        </row>
        <row r="8">
          <cell r="B8" t="str">
            <v>Interest expense</v>
          </cell>
          <cell r="D8">
            <v>134.58500000000001</v>
          </cell>
          <cell r="E8">
            <v>184.64400000000001</v>
          </cell>
          <cell r="F8">
            <v>184.85</v>
          </cell>
          <cell r="G8">
            <v>183.42400000000001</v>
          </cell>
          <cell r="H8">
            <v>175.238</v>
          </cell>
          <cell r="I8">
            <v>171.26900000000001</v>
          </cell>
          <cell r="J8">
            <v>179.96100000000001</v>
          </cell>
          <cell r="K8">
            <v>192.76599999999999</v>
          </cell>
          <cell r="L8">
            <v>203.73099999999999</v>
          </cell>
          <cell r="M8">
            <v>208.70599999999999</v>
          </cell>
          <cell r="N8">
            <v>219.62200000000001</v>
          </cell>
          <cell r="O8">
            <v>286.53800000000001</v>
          </cell>
          <cell r="P8">
            <v>276.59699999999998</v>
          </cell>
          <cell r="Q8">
            <v>252.477</v>
          </cell>
          <cell r="R8">
            <v>227.67400000000001</v>
          </cell>
          <cell r="S8">
            <v>186.84899999999999</v>
          </cell>
          <cell r="T8">
            <v>160.12700000000001</v>
          </cell>
          <cell r="U8">
            <v>151.94900000000001</v>
          </cell>
          <cell r="V8">
            <v>146.08000000000001</v>
          </cell>
          <cell r="W8">
            <v>136.358</v>
          </cell>
          <cell r="X8">
            <v>119.592</v>
          </cell>
          <cell r="Y8">
            <v>145.506</v>
          </cell>
          <cell r="Z8">
            <v>133.53899999999999</v>
          </cell>
          <cell r="AA8">
            <v>129.173</v>
          </cell>
          <cell r="AB8">
            <v>126.82899999999999</v>
          </cell>
          <cell r="AC8">
            <v>126.80500000000001</v>
          </cell>
          <cell r="AD8">
            <v>143.77099999999999</v>
          </cell>
          <cell r="AE8">
            <v>166.755</v>
          </cell>
          <cell r="AF8">
            <v>196.26599999999999</v>
          </cell>
          <cell r="AG8">
            <v>229.01599999999999</v>
          </cell>
          <cell r="AH8">
            <v>265.57600000000002</v>
          </cell>
          <cell r="AI8">
            <v>303.49299999999999</v>
          </cell>
          <cell r="AJ8">
            <v>334.84968153715897</v>
          </cell>
          <cell r="AK8">
            <v>370.15512062117131</v>
          </cell>
          <cell r="AL8">
            <v>397.91038668066699</v>
          </cell>
          <cell r="AM8">
            <v>418.23236958189193</v>
          </cell>
          <cell r="BE8">
            <v>441.73</v>
          </cell>
          <cell r="BF8">
            <v>466.40800000000002</v>
          </cell>
          <cell r="BG8">
            <v>508.09300000000002</v>
          </cell>
          <cell r="BH8">
            <v>687.50300000000004</v>
          </cell>
          <cell r="BI8">
            <v>719.23400000000004</v>
          </cell>
          <cell r="BJ8">
            <v>918.59699999999998</v>
          </cell>
          <cell r="BK8">
            <v>943.59699999999998</v>
          </cell>
          <cell r="BL8">
            <v>594.51400000000012</v>
          </cell>
          <cell r="BM8">
            <v>527.80999999999995</v>
          </cell>
          <cell r="BN8">
            <v>564.16</v>
          </cell>
          <cell r="BO8">
            <v>994.35099999999989</v>
          </cell>
          <cell r="BP8">
            <v>1521.1475584208893</v>
          </cell>
          <cell r="BQ8">
            <v>1732.4636478127291</v>
          </cell>
          <cell r="BR8">
            <v>1727.6930553110185</v>
          </cell>
          <cell r="BS8">
            <v>1849.208519429536</v>
          </cell>
          <cell r="BT8">
            <v>2003.2627224058976</v>
          </cell>
          <cell r="CG8">
            <v>303.49299999999999</v>
          </cell>
          <cell r="CH8">
            <v>303.49299999999999</v>
          </cell>
          <cell r="CI8">
            <v>0</v>
          </cell>
          <cell r="CJ8">
            <v>0</v>
          </cell>
          <cell r="CL8">
            <v>303.49299999999999</v>
          </cell>
          <cell r="CM8">
            <v>265.57600000000002</v>
          </cell>
          <cell r="CN8">
            <v>37.916999999999973</v>
          </cell>
          <cell r="CO8">
            <v>0.14277269030334055</v>
          </cell>
          <cell r="CQ8">
            <v>303.49299999999999</v>
          </cell>
          <cell r="CR8">
            <v>166.755</v>
          </cell>
          <cell r="CS8">
            <v>136.738</v>
          </cell>
          <cell r="CT8">
            <v>0.81999340349614702</v>
          </cell>
          <cell r="CV8">
            <v>994.35099999999989</v>
          </cell>
          <cell r="CW8">
            <v>994.35099999999989</v>
          </cell>
          <cell r="CX8">
            <v>0</v>
          </cell>
          <cell r="CY8">
            <v>0</v>
          </cell>
          <cell r="DD8" t="str">
            <v>mstag:interestExpenseForFinancialServices</v>
          </cell>
          <cell r="DE8">
            <v>6</v>
          </cell>
          <cell r="DF8" t="str">
            <v>ISO4217:USD</v>
          </cell>
          <cell r="DG8" t="b">
            <v>0</v>
          </cell>
          <cell r="DH8" t="b">
            <v>0</v>
          </cell>
        </row>
        <row r="9">
          <cell r="C9" t="str">
            <v>Net interest income</v>
          </cell>
          <cell r="D9">
            <v>145.13199999999998</v>
          </cell>
          <cell r="E9">
            <v>180.77299999999997</v>
          </cell>
          <cell r="F9">
            <v>176.40299999999999</v>
          </cell>
          <cell r="G9">
            <v>176.82499999999996</v>
          </cell>
          <cell r="H9">
            <v>183.13200000000001</v>
          </cell>
          <cell r="I9">
            <v>189.88900000000001</v>
          </cell>
          <cell r="J9">
            <v>195.06</v>
          </cell>
          <cell r="K9">
            <v>199.02599999999998</v>
          </cell>
          <cell r="L9">
            <v>197.33300000000003</v>
          </cell>
          <cell r="M9">
            <v>201.00399999999999</v>
          </cell>
          <cell r="N9">
            <v>204.58999999999997</v>
          </cell>
          <cell r="O9">
            <v>261.80700000000002</v>
          </cell>
          <cell r="P9">
            <v>276.36799999999994</v>
          </cell>
          <cell r="Q9">
            <v>291.947</v>
          </cell>
          <cell r="R9">
            <v>298.55200000000002</v>
          </cell>
          <cell r="S9">
            <v>308.93400000000003</v>
          </cell>
          <cell r="T9">
            <v>304.65899999999999</v>
          </cell>
          <cell r="U9">
            <v>313.09699999999998</v>
          </cell>
          <cell r="V9">
            <v>318.721</v>
          </cell>
          <cell r="W9">
            <v>325.15699999999998</v>
          </cell>
          <cell r="X9">
            <v>319.59000000000003</v>
          </cell>
          <cell r="Y9">
            <v>435.19799999999998</v>
          </cell>
          <cell r="Z9">
            <v>434.78</v>
          </cell>
          <cell r="AA9">
            <v>425.5</v>
          </cell>
          <cell r="AB9">
            <v>423.53299999999996</v>
          </cell>
          <cell r="AC9">
            <v>438.28500000000003</v>
          </cell>
          <cell r="AD9">
            <v>443.827</v>
          </cell>
          <cell r="AE9">
            <v>446.25699999999995</v>
          </cell>
          <cell r="AF9">
            <v>446.17500000000007</v>
          </cell>
          <cell r="AG9">
            <v>451.76499999999999</v>
          </cell>
          <cell r="AH9">
            <v>459.553</v>
          </cell>
          <cell r="AI9">
            <v>454.161</v>
          </cell>
          <cell r="AJ9">
            <v>443.92149946322206</v>
          </cell>
          <cell r="AK9">
            <v>459.39334012485034</v>
          </cell>
          <cell r="AL9">
            <v>474.86028414671716</v>
          </cell>
          <cell r="AM9">
            <v>480.0041411060912</v>
          </cell>
          <cell r="BE9">
            <v>125.756</v>
          </cell>
          <cell r="BF9">
            <v>140.58600000000001</v>
          </cell>
          <cell r="BG9">
            <v>167.48099999999999</v>
          </cell>
          <cell r="BH9">
            <v>679.13299999999992</v>
          </cell>
          <cell r="BI9">
            <v>767.10699999999997</v>
          </cell>
          <cell r="BJ9">
            <v>864.73399999999992</v>
          </cell>
          <cell r="BK9">
            <v>1175.8009999999999</v>
          </cell>
          <cell r="BL9">
            <v>1261.634</v>
          </cell>
          <cell r="BM9">
            <v>1615.068</v>
          </cell>
          <cell r="BN9">
            <v>1751.902</v>
          </cell>
          <cell r="BO9">
            <v>1811.654</v>
          </cell>
          <cell r="BP9">
            <v>1858.1792648408805</v>
          </cell>
          <cell r="BQ9">
            <v>1994.9389399128709</v>
          </cell>
          <cell r="BR9">
            <v>2138.8550013902768</v>
          </cell>
          <cell r="BS9">
            <v>2290.3635865506549</v>
          </cell>
          <cell r="BT9">
            <v>2461.1637929976332</v>
          </cell>
          <cell r="CG9">
            <v>454.161</v>
          </cell>
          <cell r="CH9">
            <v>454.161</v>
          </cell>
          <cell r="CI9">
            <v>0</v>
          </cell>
          <cell r="CJ9">
            <v>0</v>
          </cell>
          <cell r="CL9">
            <v>454.161</v>
          </cell>
          <cell r="CM9">
            <v>459.553</v>
          </cell>
          <cell r="CN9">
            <v>-5.3919999999999959</v>
          </cell>
          <cell r="CO9">
            <v>-1.1733140682358718E-2</v>
          </cell>
          <cell r="CQ9">
            <v>454.161</v>
          </cell>
          <cell r="CR9">
            <v>446.25699999999995</v>
          </cell>
          <cell r="CS9">
            <v>7.9040000000000532</v>
          </cell>
          <cell r="CT9">
            <v>1.7711766986288291E-2</v>
          </cell>
          <cell r="CV9">
            <v>1811.654</v>
          </cell>
          <cell r="CW9">
            <v>1811.654</v>
          </cell>
          <cell r="CX9">
            <v>0</v>
          </cell>
          <cell r="CY9">
            <v>0</v>
          </cell>
        </row>
        <row r="10">
          <cell r="CG10">
            <v>0</v>
          </cell>
        </row>
        <row r="11">
          <cell r="A11" t="str">
            <v>Non interest income items:</v>
          </cell>
          <cell r="CG11">
            <v>0</v>
          </cell>
        </row>
        <row r="12">
          <cell r="B12" t="str">
            <v>Mortgage banking revenues</v>
          </cell>
          <cell r="D12">
            <v>13.87</v>
          </cell>
          <cell r="E12">
            <v>18.466000000000001</v>
          </cell>
          <cell r="F12">
            <v>16.405000000000001</v>
          </cell>
          <cell r="G12">
            <v>16.905000000000001</v>
          </cell>
          <cell r="H12">
            <v>21.474</v>
          </cell>
          <cell r="I12">
            <v>18.613</v>
          </cell>
          <cell r="J12">
            <v>16.893000000000001</v>
          </cell>
          <cell r="K12">
            <v>14.839000000000002</v>
          </cell>
          <cell r="L12">
            <v>14.558999999999999</v>
          </cell>
          <cell r="M12">
            <v>14.972</v>
          </cell>
          <cell r="N12">
            <v>16.012</v>
          </cell>
          <cell r="O12">
            <v>17.625</v>
          </cell>
          <cell r="P12">
            <v>25.66</v>
          </cell>
          <cell r="Q12">
            <v>25.029</v>
          </cell>
          <cell r="R12">
            <v>24.789000000000001</v>
          </cell>
          <cell r="S12">
            <v>27.221</v>
          </cell>
          <cell r="T12">
            <v>27.911999999999999</v>
          </cell>
          <cell r="U12">
            <v>23.280999999999999</v>
          </cell>
          <cell r="V12">
            <v>30.335999999999999</v>
          </cell>
          <cell r="W12">
            <v>34.878999999999998</v>
          </cell>
          <cell r="X12">
            <v>34.463999999999999</v>
          </cell>
          <cell r="Y12">
            <v>43.914999999999999</v>
          </cell>
          <cell r="Z12">
            <v>38.781999999999996</v>
          </cell>
          <cell r="AA12">
            <v>31.943999999999999</v>
          </cell>
          <cell r="AB12">
            <v>28.257999999999999</v>
          </cell>
          <cell r="AC12">
            <v>30.134</v>
          </cell>
          <cell r="AD12">
            <v>32.064</v>
          </cell>
          <cell r="AE12">
            <v>33.896999999999998</v>
          </cell>
          <cell r="AF12">
            <v>33.426000000000002</v>
          </cell>
          <cell r="AG12">
            <v>31.274000000000001</v>
          </cell>
          <cell r="AH12">
            <v>35.344999999999999</v>
          </cell>
          <cell r="AI12">
            <v>36.069000000000003</v>
          </cell>
          <cell r="AJ12">
            <v>32.727380629816956</v>
          </cell>
          <cell r="AK12">
            <v>35.740076425266935</v>
          </cell>
          <cell r="AL12">
            <v>34.55931844428325</v>
          </cell>
          <cell r="AM12">
            <v>33.574950365937511</v>
          </cell>
          <cell r="BE12">
            <v>37.142000000000003</v>
          </cell>
          <cell r="BF12">
            <v>44.484000000000002</v>
          </cell>
          <cell r="BG12">
            <v>51.546999999999997</v>
          </cell>
          <cell r="BH12">
            <v>65.646000000000001</v>
          </cell>
          <cell r="BI12">
            <v>71.819000000000003</v>
          </cell>
          <cell r="BJ12">
            <v>63.167999999999999</v>
          </cell>
          <cell r="BK12">
            <v>102.69900000000001</v>
          </cell>
          <cell r="BL12">
            <v>116.40799999999999</v>
          </cell>
          <cell r="BM12">
            <v>149.10499999999999</v>
          </cell>
          <cell r="BN12">
            <v>124.35299999999998</v>
          </cell>
          <cell r="BO12">
            <v>136.114</v>
          </cell>
          <cell r="BP12">
            <v>136.60172586530464</v>
          </cell>
          <cell r="BQ12">
            <v>163.07873455226215</v>
          </cell>
          <cell r="BR12">
            <v>190.17475155692281</v>
          </cell>
          <cell r="BS12">
            <v>209.16070507338441</v>
          </cell>
          <cell r="BT12">
            <v>225.29876556237673</v>
          </cell>
          <cell r="CG12">
            <v>36.069000000000003</v>
          </cell>
          <cell r="CH12">
            <v>36.069000000000003</v>
          </cell>
          <cell r="CI12">
            <v>0</v>
          </cell>
          <cell r="CJ12">
            <v>0</v>
          </cell>
          <cell r="CL12">
            <v>36.069000000000003</v>
          </cell>
          <cell r="CM12">
            <v>35.344999999999999</v>
          </cell>
          <cell r="CN12">
            <v>0.72400000000000375</v>
          </cell>
          <cell r="CO12">
            <v>2.0483802518036606E-2</v>
          </cell>
          <cell r="CQ12">
            <v>36.069000000000003</v>
          </cell>
          <cell r="CR12">
            <v>33.896999999999998</v>
          </cell>
          <cell r="CS12">
            <v>2.1720000000000041</v>
          </cell>
          <cell r="CT12">
            <v>6.4076466943977464E-2</v>
          </cell>
          <cell r="CV12">
            <v>136.114</v>
          </cell>
          <cell r="CW12">
            <v>136.114</v>
          </cell>
          <cell r="CX12">
            <v>0</v>
          </cell>
          <cell r="CY12">
            <v>0</v>
          </cell>
          <cell r="DD12" t="str">
            <v>mstag:mortgageBankingIncome</v>
          </cell>
          <cell r="DE12">
            <v>6</v>
          </cell>
          <cell r="DF12" t="str">
            <v>ISO4217:USD</v>
          </cell>
          <cell r="DG12" t="b">
            <v>0</v>
          </cell>
          <cell r="DH12" t="b">
            <v>0</v>
          </cell>
        </row>
        <row r="13">
          <cell r="B13" t="str">
            <v>Deposit service charges</v>
          </cell>
          <cell r="D13">
            <v>11.234</v>
          </cell>
          <cell r="E13">
            <v>14.18</v>
          </cell>
          <cell r="F13">
            <v>15.94</v>
          </cell>
          <cell r="G13">
            <v>16.003</v>
          </cell>
          <cell r="H13">
            <v>15.868</v>
          </cell>
          <cell r="I13">
            <v>16.715</v>
          </cell>
          <cell r="J13">
            <v>20.268000000000001</v>
          </cell>
          <cell r="K13">
            <v>20.760999999999989</v>
          </cell>
          <cell r="L13">
            <v>20.46</v>
          </cell>
          <cell r="M13">
            <v>20.954000000000001</v>
          </cell>
          <cell r="N13">
            <v>21.763999999999999</v>
          </cell>
          <cell r="O13">
            <v>29.366</v>
          </cell>
          <cell r="P13">
            <v>32.533999999999999</v>
          </cell>
          <cell r="Q13">
            <v>36.313000000000002</v>
          </cell>
          <cell r="R13">
            <v>37</v>
          </cell>
          <cell r="S13">
            <v>38.454999999999998</v>
          </cell>
          <cell r="T13">
            <v>39.524999999999999</v>
          </cell>
          <cell r="U13">
            <v>40.81</v>
          </cell>
          <cell r="V13">
            <v>43.072000000000003</v>
          </cell>
          <cell r="W13">
            <v>44.122999999999998</v>
          </cell>
          <cell r="X13">
            <v>43.348999999999997</v>
          </cell>
          <cell r="Y13">
            <v>85.882000000000005</v>
          </cell>
          <cell r="Z13">
            <v>90.927000000000007</v>
          </cell>
          <cell r="AA13">
            <v>89.590999999999994</v>
          </cell>
          <cell r="AB13">
            <v>88.325000000000003</v>
          </cell>
          <cell r="AC13">
            <v>91.103999999999999</v>
          </cell>
          <cell r="AD13">
            <v>93.849000000000004</v>
          </cell>
          <cell r="AE13">
            <v>92.022999999999996</v>
          </cell>
          <cell r="AF13">
            <v>88.352999999999994</v>
          </cell>
          <cell r="AG13">
            <v>92.968999999999994</v>
          </cell>
          <cell r="AH13">
            <v>94.878</v>
          </cell>
          <cell r="AI13">
            <v>93.718000000000004</v>
          </cell>
          <cell r="AJ13">
            <v>93.768026301369872</v>
          </cell>
          <cell r="AK13">
            <v>94.939066389041102</v>
          </cell>
          <cell r="AL13">
            <v>96.739400416438357</v>
          </cell>
          <cell r="AM13">
            <v>98.951542180821903</v>
          </cell>
          <cell r="BE13">
            <v>38.29</v>
          </cell>
          <cell r="BF13">
            <v>40.658999999999999</v>
          </cell>
          <cell r="BG13">
            <v>43.377000000000002</v>
          </cell>
          <cell r="BH13">
            <v>57.356999999999999</v>
          </cell>
          <cell r="BI13">
            <v>73.611999999999995</v>
          </cell>
          <cell r="BJ13">
            <v>92.543999999999997</v>
          </cell>
          <cell r="BK13">
            <v>144.30200000000002</v>
          </cell>
          <cell r="BL13">
            <v>167.53</v>
          </cell>
          <cell r="BM13">
            <v>309.74900000000002</v>
          </cell>
          <cell r="BN13">
            <v>365.30100000000004</v>
          </cell>
          <cell r="BO13">
            <v>369.91800000000001</v>
          </cell>
          <cell r="BP13">
            <v>384.39803528767123</v>
          </cell>
          <cell r="BQ13">
            <v>414.25759159929328</v>
          </cell>
          <cell r="BR13">
            <v>446.44345236004767</v>
          </cell>
          <cell r="BS13">
            <v>481.13734972195925</v>
          </cell>
          <cell r="BT13">
            <v>518.53524835494125</v>
          </cell>
          <cell r="CG13">
            <v>93.718000000000004</v>
          </cell>
          <cell r="CH13">
            <v>93.718000000000004</v>
          </cell>
          <cell r="CI13">
            <v>0</v>
          </cell>
          <cell r="CJ13">
            <v>0</v>
          </cell>
          <cell r="CL13">
            <v>93.718000000000004</v>
          </cell>
          <cell r="CM13">
            <v>94.878</v>
          </cell>
          <cell r="CN13">
            <v>-1.1599999999999966</v>
          </cell>
          <cell r="CO13">
            <v>-1.2226227365669562E-2</v>
          </cell>
          <cell r="CQ13">
            <v>93.718000000000004</v>
          </cell>
          <cell r="CR13">
            <v>92.022999999999996</v>
          </cell>
          <cell r="CS13">
            <v>1.6950000000000074</v>
          </cell>
          <cell r="CT13">
            <v>1.8419308216424235E-2</v>
          </cell>
          <cell r="CV13">
            <v>369.91800000000001</v>
          </cell>
          <cell r="CW13">
            <v>369.91800000000001</v>
          </cell>
          <cell r="CX13">
            <v>0</v>
          </cell>
          <cell r="CY13">
            <v>0</v>
          </cell>
          <cell r="DD13" t="str">
            <v>mstag:depositServiceFees</v>
          </cell>
          <cell r="DE13">
            <v>6</v>
          </cell>
          <cell r="DF13" t="str">
            <v>ISO4217:USD</v>
          </cell>
          <cell r="DG13" t="b">
            <v>0</v>
          </cell>
          <cell r="DH13" t="b">
            <v>0</v>
          </cell>
        </row>
        <row r="14">
          <cell r="B14" t="str">
            <v>Trust income</v>
          </cell>
          <cell r="D14">
            <v>9.4849999999999994</v>
          </cell>
          <cell r="E14">
            <v>9.9380000000000006</v>
          </cell>
          <cell r="F14">
            <v>9.3550000000000004</v>
          </cell>
          <cell r="G14">
            <v>9.4329999999999998</v>
          </cell>
          <cell r="H14">
            <v>10.326000000000001</v>
          </cell>
          <cell r="I14">
            <v>10.275</v>
          </cell>
          <cell r="J14">
            <v>10.227</v>
          </cell>
          <cell r="K14">
            <v>9.9229999999999947</v>
          </cell>
          <cell r="L14">
            <v>9.98</v>
          </cell>
          <cell r="M14">
            <v>9.7609999999999992</v>
          </cell>
          <cell r="N14">
            <v>9.8379999999999992</v>
          </cell>
          <cell r="O14">
            <v>15.586</v>
          </cell>
          <cell r="P14">
            <v>15.827</v>
          </cell>
          <cell r="Q14">
            <v>16.317</v>
          </cell>
          <cell r="R14">
            <v>15.589</v>
          </cell>
          <cell r="S14">
            <v>16.661999999999999</v>
          </cell>
          <cell r="T14">
            <v>15.805</v>
          </cell>
          <cell r="U14">
            <v>15.318</v>
          </cell>
          <cell r="V14">
            <v>14.432</v>
          </cell>
          <cell r="W14">
            <v>14.475</v>
          </cell>
          <cell r="X14">
            <v>14.199</v>
          </cell>
          <cell r="Y14">
            <v>33.64</v>
          </cell>
          <cell r="Z14">
            <v>32.314</v>
          </cell>
          <cell r="AA14">
            <v>34.466999999999999</v>
          </cell>
          <cell r="AB14">
            <v>33.585999999999999</v>
          </cell>
          <cell r="AC14">
            <v>34.576000000000001</v>
          </cell>
          <cell r="AD14">
            <v>33.713000000000001</v>
          </cell>
          <cell r="AE14">
            <v>34.420999999999999</v>
          </cell>
          <cell r="AF14">
            <v>33.253</v>
          </cell>
          <cell r="AG14">
            <v>32.744999999999997</v>
          </cell>
          <cell r="AH14">
            <v>33.747999999999998</v>
          </cell>
          <cell r="AI14">
            <v>34.662999999999997</v>
          </cell>
          <cell r="AJ14">
            <v>34.915649999999999</v>
          </cell>
          <cell r="AK14">
            <v>35.037149999999997</v>
          </cell>
          <cell r="AL14">
            <v>36.11036</v>
          </cell>
          <cell r="AM14">
            <v>37.089410000000001</v>
          </cell>
          <cell r="BE14">
            <v>25.477</v>
          </cell>
          <cell r="BF14">
            <v>27.672000000000001</v>
          </cell>
          <cell r="BG14">
            <v>30.687999999999999</v>
          </cell>
          <cell r="BH14">
            <v>38.210999999999999</v>
          </cell>
          <cell r="BI14">
            <v>40.750999999999991</v>
          </cell>
          <cell r="BJ14">
            <v>45.164999999999999</v>
          </cell>
          <cell r="BK14">
            <v>64.394999999999996</v>
          </cell>
          <cell r="BL14">
            <v>60.03</v>
          </cell>
          <cell r="BM14">
            <v>114.61999999999999</v>
          </cell>
          <cell r="BN14">
            <v>136.29599999999999</v>
          </cell>
          <cell r="BO14">
            <v>134.40899999999999</v>
          </cell>
          <cell r="BP14">
            <v>143.15257</v>
          </cell>
          <cell r="BQ14">
            <v>154.60477560000001</v>
          </cell>
          <cell r="BR14">
            <v>166.97315764800001</v>
          </cell>
          <cell r="BS14">
            <v>180.33101025984001</v>
          </cell>
          <cell r="BT14">
            <v>194.75749108062723</v>
          </cell>
          <cell r="CG14">
            <v>34.662999999999997</v>
          </cell>
          <cell r="CH14">
            <v>34.662999999999997</v>
          </cell>
          <cell r="CI14">
            <v>0</v>
          </cell>
          <cell r="CJ14">
            <v>0</v>
          </cell>
          <cell r="CL14">
            <v>34.662999999999997</v>
          </cell>
          <cell r="CM14">
            <v>33.747999999999998</v>
          </cell>
          <cell r="CN14">
            <v>0.91499999999999915</v>
          </cell>
          <cell r="CO14">
            <v>2.7112717790683871E-2</v>
          </cell>
          <cell r="CQ14">
            <v>34.662999999999997</v>
          </cell>
          <cell r="CR14">
            <v>34.420999999999999</v>
          </cell>
          <cell r="CS14">
            <v>0.24199999999999733</v>
          </cell>
          <cell r="CT14">
            <v>7.0305917898956256E-3</v>
          </cell>
          <cell r="CV14">
            <v>134.40899999999999</v>
          </cell>
          <cell r="CW14">
            <v>134.40899999999999</v>
          </cell>
          <cell r="CX14">
            <v>0</v>
          </cell>
          <cell r="CY14">
            <v>0</v>
          </cell>
          <cell r="DD14" t="str">
            <v>mstag:assetManagementFees</v>
          </cell>
          <cell r="DE14">
            <v>6</v>
          </cell>
          <cell r="DF14" t="str">
            <v>ISO4217:USD</v>
          </cell>
          <cell r="DG14" t="b">
            <v>0</v>
          </cell>
          <cell r="DH14" t="b">
            <v>0</v>
          </cell>
        </row>
        <row r="15">
          <cell r="B15" t="str">
            <v>Brokerage services income</v>
          </cell>
          <cell r="D15">
            <v>4.5</v>
          </cell>
          <cell r="E15">
            <v>4.5</v>
          </cell>
          <cell r="F15">
            <v>4.5</v>
          </cell>
          <cell r="G15">
            <v>6.0869999999999997</v>
          </cell>
          <cell r="H15">
            <v>6.1760000000000002</v>
          </cell>
          <cell r="I15">
            <v>7.4480000000000004</v>
          </cell>
          <cell r="J15">
            <v>6.7750000000000004</v>
          </cell>
          <cell r="K15">
            <v>6.7410000000000014</v>
          </cell>
          <cell r="L15">
            <v>9.4079999999999995</v>
          </cell>
          <cell r="M15">
            <v>8.0540000000000003</v>
          </cell>
          <cell r="N15">
            <v>7.1769999999999996</v>
          </cell>
          <cell r="O15">
            <v>8.1560000000000006</v>
          </cell>
          <cell r="P15">
            <v>10.01</v>
          </cell>
          <cell r="Q15">
            <v>9.4700000000000006</v>
          </cell>
          <cell r="R15">
            <v>9.4890000000000008</v>
          </cell>
          <cell r="S15">
            <v>10.38</v>
          </cell>
          <cell r="T15">
            <v>10.919</v>
          </cell>
          <cell r="U15">
            <v>12.077999999999999</v>
          </cell>
          <cell r="V15">
            <v>11.055</v>
          </cell>
          <cell r="W15">
            <v>9.2089999999999996</v>
          </cell>
          <cell r="X15">
            <v>10.048</v>
          </cell>
          <cell r="Y15">
            <v>14.361000000000001</v>
          </cell>
          <cell r="Z15">
            <v>13.32</v>
          </cell>
          <cell r="AA15">
            <v>13.455</v>
          </cell>
          <cell r="AB15">
            <v>13.853</v>
          </cell>
          <cell r="AC15">
            <v>13.244999999999999</v>
          </cell>
          <cell r="AD15">
            <v>13.36</v>
          </cell>
          <cell r="AE15">
            <v>13.282</v>
          </cell>
          <cell r="AF15">
            <v>14.180999999999999</v>
          </cell>
          <cell r="AG15">
            <v>14.179</v>
          </cell>
          <cell r="AH15">
            <v>13.685</v>
          </cell>
          <cell r="AI15">
            <v>13.526999999999999</v>
          </cell>
          <cell r="AJ15">
            <v>15.45729</v>
          </cell>
          <cell r="AK15">
            <v>15.455110000000001</v>
          </cell>
          <cell r="AL15">
            <v>14.916650000000002</v>
          </cell>
          <cell r="AM15">
            <v>14.744429999999999</v>
          </cell>
          <cell r="BE15">
            <v>10.675000000000001</v>
          </cell>
          <cell r="BF15">
            <v>18.265999999999998</v>
          </cell>
          <cell r="BG15">
            <v>19.395</v>
          </cell>
          <cell r="BH15">
            <v>19.587</v>
          </cell>
          <cell r="BI15">
            <v>27.14</v>
          </cell>
          <cell r="BJ15">
            <v>32.795000000000002</v>
          </cell>
          <cell r="BK15">
            <v>39.349000000000004</v>
          </cell>
          <cell r="BL15">
            <v>43.260999999999996</v>
          </cell>
          <cell r="BM15">
            <v>51.183999999999997</v>
          </cell>
          <cell r="BN15">
            <v>53.739999999999995</v>
          </cell>
          <cell r="BO15">
            <v>55.572000000000003</v>
          </cell>
          <cell r="BP15">
            <v>60.573480000000004</v>
          </cell>
          <cell r="BQ15">
            <v>65.419358400000007</v>
          </cell>
          <cell r="BR15">
            <v>70.652907072000019</v>
          </cell>
          <cell r="BS15">
            <v>76.305139637760021</v>
          </cell>
          <cell r="BT15">
            <v>80.12039661964802</v>
          </cell>
          <cell r="CG15">
            <v>13.526999999999999</v>
          </cell>
          <cell r="CH15">
            <v>13.526999999999999</v>
          </cell>
          <cell r="CI15">
            <v>0</v>
          </cell>
          <cell r="CJ15">
            <v>0</v>
          </cell>
          <cell r="CL15">
            <v>13.526999999999999</v>
          </cell>
          <cell r="CM15">
            <v>13.685</v>
          </cell>
          <cell r="CN15">
            <v>-0.15800000000000125</v>
          </cell>
          <cell r="CO15">
            <v>-1.1545487760321611E-2</v>
          </cell>
          <cell r="CQ15">
            <v>13.526999999999999</v>
          </cell>
          <cell r="CR15">
            <v>13.282</v>
          </cell>
          <cell r="CS15">
            <v>0.24499999999999922</v>
          </cell>
          <cell r="CT15">
            <v>1.8446017166089384E-2</v>
          </cell>
          <cell r="CV15">
            <v>55.572000000000003</v>
          </cell>
          <cell r="CW15">
            <v>55.572000000000003</v>
          </cell>
          <cell r="CX15">
            <v>0</v>
          </cell>
          <cell r="CY15">
            <v>0</v>
          </cell>
          <cell r="DD15" t="str">
            <v>mstag:brokerageCommissions</v>
          </cell>
          <cell r="DE15">
            <v>6</v>
          </cell>
          <cell r="DF15" t="str">
            <v>ISO4217:USD</v>
          </cell>
          <cell r="DG15" t="b">
            <v>0</v>
          </cell>
          <cell r="DH15" t="b">
            <v>0</v>
          </cell>
        </row>
        <row r="16">
          <cell r="B16" t="str">
            <v>Trading account and foreign exchange gains</v>
          </cell>
          <cell r="D16">
            <v>1.7789999999999999</v>
          </cell>
          <cell r="E16">
            <v>0.50600000000000001</v>
          </cell>
          <cell r="F16">
            <v>-0.14799999999999999</v>
          </cell>
          <cell r="G16">
            <v>1.8259999999999996</v>
          </cell>
          <cell r="H16">
            <v>1.169</v>
          </cell>
          <cell r="I16">
            <v>-3.242</v>
          </cell>
          <cell r="J16">
            <v>0.74199999999999999</v>
          </cell>
          <cell r="K16">
            <v>1.6459999999999999</v>
          </cell>
          <cell r="L16">
            <v>0.29399999999999998</v>
          </cell>
          <cell r="M16">
            <v>0.219</v>
          </cell>
          <cell r="N16">
            <v>1.0620000000000001</v>
          </cell>
          <cell r="O16">
            <v>0.77600000000000002</v>
          </cell>
          <cell r="P16">
            <v>0.80200000000000005</v>
          </cell>
          <cell r="Q16">
            <v>1.5660000000000001</v>
          </cell>
          <cell r="R16">
            <v>0.223</v>
          </cell>
          <cell r="S16">
            <v>1.871</v>
          </cell>
          <cell r="T16">
            <v>1.0429999999999999</v>
          </cell>
          <cell r="U16">
            <v>0.38600000000000001</v>
          </cell>
          <cell r="V16">
            <v>0.28699999999999998</v>
          </cell>
          <cell r="W16">
            <v>1.1439999999999999</v>
          </cell>
          <cell r="X16">
            <v>0.64100000000000001</v>
          </cell>
          <cell r="Y16">
            <v>5.6890000000000001</v>
          </cell>
          <cell r="Z16">
            <v>4.6660000000000004</v>
          </cell>
          <cell r="AA16">
            <v>4.9930000000000003</v>
          </cell>
          <cell r="AB16">
            <v>5.1230000000000002</v>
          </cell>
          <cell r="AC16">
            <v>3.8439999999999999</v>
          </cell>
          <cell r="AD16">
            <v>3.3250000000000002</v>
          </cell>
          <cell r="AE16">
            <v>7.1429999999999998</v>
          </cell>
          <cell r="AF16">
            <v>4.8689999999999998</v>
          </cell>
          <cell r="AG16">
            <v>5.9569999999999999</v>
          </cell>
          <cell r="AH16">
            <v>6.3259999999999996</v>
          </cell>
          <cell r="AI16">
            <v>5.7050000000000001</v>
          </cell>
          <cell r="AJ16">
            <v>6</v>
          </cell>
          <cell r="AK16">
            <v>6</v>
          </cell>
          <cell r="AL16">
            <v>6</v>
          </cell>
          <cell r="AM16">
            <v>6</v>
          </cell>
          <cell r="BE16">
            <v>2.7829999999999999</v>
          </cell>
          <cell r="BF16">
            <v>2.4209999999999998</v>
          </cell>
          <cell r="BG16">
            <v>3.69</v>
          </cell>
          <cell r="BH16">
            <v>3.9629999999999996</v>
          </cell>
          <cell r="BI16">
            <v>0.31499999999999995</v>
          </cell>
          <cell r="BJ16">
            <v>2.351</v>
          </cell>
          <cell r="BK16">
            <v>4.4619999999999997</v>
          </cell>
          <cell r="BL16">
            <v>2.8599999999999994</v>
          </cell>
          <cell r="BM16">
            <v>15.989000000000001</v>
          </cell>
          <cell r="BN16">
            <v>19.435000000000002</v>
          </cell>
          <cell r="BO16">
            <v>22.856999999999999</v>
          </cell>
          <cell r="BP16">
            <v>24</v>
          </cell>
          <cell r="BQ16">
            <v>25.200000000000003</v>
          </cell>
          <cell r="BR16">
            <v>26.460000000000004</v>
          </cell>
          <cell r="BS16">
            <v>27.783000000000005</v>
          </cell>
          <cell r="BT16">
            <v>29.172150000000006</v>
          </cell>
          <cell r="CG16">
            <v>5.7050000000000001</v>
          </cell>
          <cell r="CH16">
            <v>5.7050000000000001</v>
          </cell>
          <cell r="CI16">
            <v>0</v>
          </cell>
          <cell r="CJ16">
            <v>0</v>
          </cell>
          <cell r="CL16">
            <v>5.7050000000000001</v>
          </cell>
          <cell r="CM16">
            <v>6.3259999999999996</v>
          </cell>
          <cell r="CN16">
            <v>-0.62099999999999955</v>
          </cell>
          <cell r="CO16">
            <v>-9.8166297818526649E-2</v>
          </cell>
          <cell r="CQ16">
            <v>5.7050000000000001</v>
          </cell>
          <cell r="CR16">
            <v>7.1429999999999998</v>
          </cell>
          <cell r="CS16">
            <v>-1.4379999999999997</v>
          </cell>
          <cell r="CT16">
            <v>-0.20131597368052637</v>
          </cell>
          <cell r="CV16">
            <v>22.856999999999999</v>
          </cell>
          <cell r="CW16">
            <v>22.856999999999999</v>
          </cell>
          <cell r="CX16">
            <v>0</v>
          </cell>
          <cell r="CY16">
            <v>0</v>
          </cell>
          <cell r="DD16" t="str">
            <v>mstag:otherNonInterestRevenue</v>
          </cell>
          <cell r="DE16">
            <v>6</v>
          </cell>
          <cell r="DF16" t="str">
            <v>ISO4217:USD</v>
          </cell>
          <cell r="DG16" t="b">
            <v>0</v>
          </cell>
          <cell r="DH16" t="b">
            <v>0</v>
          </cell>
        </row>
        <row r="17">
          <cell r="BE17">
            <v>4.4790000000000001</v>
          </cell>
          <cell r="BF17">
            <v>-3.6999999999999998E-2</v>
          </cell>
          <cell r="BG17">
            <v>-0.28000000000000003</v>
          </cell>
          <cell r="CG17">
            <v>0</v>
          </cell>
          <cell r="CV17">
            <v>0</v>
          </cell>
        </row>
        <row r="18">
          <cell r="BE18">
            <v>2.6190000000000002</v>
          </cell>
          <cell r="BF18">
            <v>3.1749999999999998</v>
          </cell>
          <cell r="BG18">
            <v>2.677</v>
          </cell>
          <cell r="CG18">
            <v>0</v>
          </cell>
          <cell r="CV18">
            <v>0</v>
          </cell>
        </row>
        <row r="19">
          <cell r="CG19">
            <v>0</v>
          </cell>
          <cell r="CV19">
            <v>0</v>
          </cell>
        </row>
        <row r="20">
          <cell r="B20" t="str">
            <v>Securities gains (losses)</v>
          </cell>
          <cell r="D20">
            <v>0</v>
          </cell>
          <cell r="E20">
            <v>0.32200000000000001</v>
          </cell>
          <cell r="F20">
            <v>0.376</v>
          </cell>
          <cell r="G20">
            <v>1.0629999999999997</v>
          </cell>
          <cell r="H20">
            <v>0.22</v>
          </cell>
          <cell r="I20">
            <v>0</v>
          </cell>
          <cell r="J20">
            <v>1.355</v>
          </cell>
          <cell r="K20">
            <v>0</v>
          </cell>
          <cell r="L20">
            <v>0</v>
          </cell>
          <cell r="M20">
            <v>2.5999999999999999E-2</v>
          </cell>
          <cell r="N20">
            <v>0</v>
          </cell>
          <cell r="O20">
            <v>-3.1040000000000001</v>
          </cell>
          <cell r="P20">
            <v>7.9000000000000001E-2</v>
          </cell>
          <cell r="Q20">
            <v>1.55</v>
          </cell>
          <cell r="R20">
            <v>0.24399999999999999</v>
          </cell>
          <cell r="S20">
            <v>0</v>
          </cell>
          <cell r="T20">
            <v>0.17100000000000001</v>
          </cell>
          <cell r="U20">
            <v>-0.17</v>
          </cell>
          <cell r="V20">
            <v>-0.66</v>
          </cell>
          <cell r="W20">
            <v>5.0999999999999997E-2</v>
          </cell>
          <cell r="X20">
            <v>0.23300000000000001</v>
          </cell>
          <cell r="Y20">
            <v>0.25</v>
          </cell>
          <cell r="Z20">
            <v>5.8000000000000003E-2</v>
          </cell>
          <cell r="AA20">
            <v>1.946</v>
          </cell>
          <cell r="AB20">
            <v>2.512</v>
          </cell>
          <cell r="AC20">
            <v>0</v>
          </cell>
          <cell r="AD20">
            <v>0</v>
          </cell>
          <cell r="AE20">
            <v>0.36199999999999999</v>
          </cell>
          <cell r="AF20">
            <v>0.216</v>
          </cell>
          <cell r="AG20">
            <v>0.03</v>
          </cell>
          <cell r="AH20">
            <v>-27.995000000000001</v>
          </cell>
          <cell r="AI20">
            <v>-0.38400000000000001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BE20">
            <v>4.4790000000000001</v>
          </cell>
          <cell r="BF20">
            <v>-3.6999999999999998E-2</v>
          </cell>
          <cell r="BG20">
            <v>-0.28000000000000003</v>
          </cell>
          <cell r="BH20">
            <v>1.7609999999999997</v>
          </cell>
          <cell r="BI20">
            <v>1.575</v>
          </cell>
          <cell r="BJ20">
            <v>-3.0780000000000003</v>
          </cell>
          <cell r="BK20">
            <v>1.873</v>
          </cell>
          <cell r="BL20">
            <v>-0.60799999999999998</v>
          </cell>
          <cell r="BM20">
            <v>2.4870000000000001</v>
          </cell>
          <cell r="BN20">
            <v>2.8740000000000001</v>
          </cell>
          <cell r="BO20">
            <v>-28.133000000000003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CG20">
            <v>-0.38400000000000001</v>
          </cell>
          <cell r="CH20">
            <v>-0.38400000000000001</v>
          </cell>
          <cell r="CI20">
            <v>0</v>
          </cell>
          <cell r="CL20">
            <v>-0.38400000000000001</v>
          </cell>
          <cell r="CM20">
            <v>-27.995000000000001</v>
          </cell>
          <cell r="CN20">
            <v>27.611000000000001</v>
          </cell>
          <cell r="CQ20">
            <v>-0.38400000000000001</v>
          </cell>
          <cell r="CR20">
            <v>0.36199999999999999</v>
          </cell>
          <cell r="CS20">
            <v>-0.746</v>
          </cell>
          <cell r="CT20">
            <v>-2.0607734806629834</v>
          </cell>
          <cell r="CV20">
            <v>-28.133000000000003</v>
          </cell>
          <cell r="CW20">
            <v>-28.133000000000003</v>
          </cell>
          <cell r="CX20">
            <v>0</v>
          </cell>
          <cell r="CY20">
            <v>0</v>
          </cell>
          <cell r="DD20" t="str">
            <v>mstag:realizedGainsAndLossesOnAvailableForSaleSecurities</v>
          </cell>
          <cell r="DE20">
            <v>6</v>
          </cell>
          <cell r="DF20" t="str">
            <v>ISO4217:USD</v>
          </cell>
          <cell r="DG20" t="b">
            <v>0</v>
          </cell>
          <cell r="DH20" t="b">
            <v>0</v>
          </cell>
        </row>
        <row r="21">
          <cell r="B21" t="str">
            <v>Other</v>
          </cell>
          <cell r="D21">
            <v>28.025000000000006</v>
          </cell>
          <cell r="E21">
            <v>17.162999999999997</v>
          </cell>
          <cell r="F21">
            <v>17.558</v>
          </cell>
          <cell r="G21">
            <v>13.667999999999999</v>
          </cell>
          <cell r="H21">
            <v>14.582999999999991</v>
          </cell>
          <cell r="I21">
            <v>16.996999999999993</v>
          </cell>
          <cell r="J21">
            <v>16.238999999999997</v>
          </cell>
          <cell r="K21">
            <v>16.44400000000001</v>
          </cell>
          <cell r="L21">
            <v>17.297000000000011</v>
          </cell>
          <cell r="M21">
            <v>19.396000000000001</v>
          </cell>
          <cell r="N21">
            <v>20.661000000000001</v>
          </cell>
          <cell r="O21">
            <v>34.373000000000005</v>
          </cell>
          <cell r="P21">
            <v>26.814999999999998</v>
          </cell>
          <cell r="Q21">
            <v>27.591000000000008</v>
          </cell>
          <cell r="R21">
            <v>32.832999999999998</v>
          </cell>
          <cell r="S21">
            <v>33.107000000000014</v>
          </cell>
          <cell r="T21">
            <v>28.852999999999994</v>
          </cell>
          <cell r="U21">
            <v>29.475999999999999</v>
          </cell>
          <cell r="V21">
            <v>29.823999999999984</v>
          </cell>
          <cell r="W21">
            <v>34.296999999999997</v>
          </cell>
          <cell r="X21">
            <v>29.913000000000011</v>
          </cell>
          <cell r="Y21">
            <v>49.16</v>
          </cell>
          <cell r="Z21">
            <v>51.527000000000015</v>
          </cell>
          <cell r="AA21">
            <v>57.36099999999999</v>
          </cell>
          <cell r="AB21">
            <v>56.494000000000028</v>
          </cell>
          <cell r="AC21">
            <v>59.431000000000012</v>
          </cell>
          <cell r="AD21">
            <v>68.614000000000033</v>
          </cell>
          <cell r="AE21">
            <v>56.431000000000012</v>
          </cell>
          <cell r="AF21">
            <v>59.960000000000008</v>
          </cell>
          <cell r="AG21">
            <v>68.207999999999998</v>
          </cell>
          <cell r="AH21">
            <v>65.507000000000005</v>
          </cell>
          <cell r="AI21">
            <v>65.306000000000012</v>
          </cell>
          <cell r="AJ21">
            <v>66</v>
          </cell>
          <cell r="AK21">
            <v>66</v>
          </cell>
          <cell r="AL21">
            <v>67</v>
          </cell>
          <cell r="AM21">
            <v>67</v>
          </cell>
          <cell r="BE21">
            <v>23.594000000000008</v>
          </cell>
          <cell r="BF21">
            <v>33.64500000000001</v>
          </cell>
          <cell r="BG21">
            <v>42.253000000000014</v>
          </cell>
          <cell r="BH21">
            <v>76.414000000000001</v>
          </cell>
          <cell r="BI21">
            <v>64.262999999999991</v>
          </cell>
          <cell r="BJ21">
            <v>91.727000000000018</v>
          </cell>
          <cell r="BK21">
            <v>120.34600000000002</v>
          </cell>
          <cell r="BL21">
            <v>122.44999999999997</v>
          </cell>
          <cell r="BM21">
            <v>187.96100000000001</v>
          </cell>
          <cell r="BN21">
            <v>240.97000000000008</v>
          </cell>
          <cell r="BO21">
            <v>258.98099999999999</v>
          </cell>
          <cell r="BP21">
            <v>266</v>
          </cell>
          <cell r="BQ21">
            <v>279.3</v>
          </cell>
          <cell r="BR21">
            <v>279.3</v>
          </cell>
          <cell r="BS21">
            <v>293.26500000000004</v>
          </cell>
          <cell r="BT21">
            <v>307.92825000000005</v>
          </cell>
          <cell r="CG21">
            <v>65.306000000000012</v>
          </cell>
          <cell r="CH21">
            <v>65.306000000000012</v>
          </cell>
          <cell r="CI21">
            <v>0</v>
          </cell>
          <cell r="CJ21">
            <v>0</v>
          </cell>
          <cell r="CL21">
            <v>65.306000000000012</v>
          </cell>
          <cell r="CM21">
            <v>65.507000000000005</v>
          </cell>
          <cell r="CN21">
            <v>-0.20099999999999341</v>
          </cell>
          <cell r="CO21">
            <v>-3.0683743722043962E-3</v>
          </cell>
          <cell r="CQ21">
            <v>65.306000000000012</v>
          </cell>
          <cell r="CR21">
            <v>56.431000000000012</v>
          </cell>
          <cell r="CS21">
            <v>8.875</v>
          </cell>
          <cell r="CT21">
            <v>0.15727171235668336</v>
          </cell>
          <cell r="CV21">
            <v>258.98099999999999</v>
          </cell>
          <cell r="CW21">
            <v>258.98099999999999</v>
          </cell>
          <cell r="CX21">
            <v>0</v>
          </cell>
          <cell r="CY21">
            <v>0</v>
          </cell>
          <cell r="DD21" t="str">
            <v>mstag:otherNonInterestRevenue</v>
          </cell>
          <cell r="DE21">
            <v>6</v>
          </cell>
          <cell r="DF21" t="str">
            <v>ISO4217:USD</v>
          </cell>
          <cell r="DG21" t="b">
            <v>0</v>
          </cell>
          <cell r="DH21" t="b">
            <v>0</v>
          </cell>
        </row>
        <row r="22">
          <cell r="C22" t="str">
            <v>Total noninterest income</v>
          </cell>
          <cell r="D22">
            <v>68.893000000000001</v>
          </cell>
          <cell r="E22">
            <v>65.075000000000003</v>
          </cell>
          <cell r="F22">
            <v>63.985999999999997</v>
          </cell>
          <cell r="G22">
            <v>64.984999999999999</v>
          </cell>
          <cell r="H22">
            <v>69.815999999999988</v>
          </cell>
          <cell r="I22">
            <v>66.805999999999997</v>
          </cell>
          <cell r="J22">
            <v>72.498999999999995</v>
          </cell>
          <cell r="K22">
            <v>70.353999999999999</v>
          </cell>
          <cell r="L22">
            <v>71.998000000000005</v>
          </cell>
          <cell r="M22">
            <v>73.382000000000005</v>
          </cell>
          <cell r="N22">
            <v>76.513999999999996</v>
          </cell>
          <cell r="O22">
            <v>102.77800000000001</v>
          </cell>
          <cell r="P22">
            <v>111.727</v>
          </cell>
          <cell r="Q22">
            <v>117.836</v>
          </cell>
          <cell r="R22">
            <v>120.167</v>
          </cell>
          <cell r="S22">
            <v>127.696</v>
          </cell>
          <cell r="T22">
            <v>124.22799999999999</v>
          </cell>
          <cell r="U22">
            <v>121.179</v>
          </cell>
          <cell r="V22">
            <v>128.346</v>
          </cell>
          <cell r="W22">
            <v>138.178</v>
          </cell>
          <cell r="X22">
            <v>132.84700000000001</v>
          </cell>
          <cell r="Y22">
            <v>232.89699999999999</v>
          </cell>
          <cell r="Z22">
            <v>231.59399999999999</v>
          </cell>
          <cell r="AA22">
            <v>233.75700000000001</v>
          </cell>
          <cell r="AB22">
            <v>228.15100000000001</v>
          </cell>
          <cell r="AC22">
            <v>232.334</v>
          </cell>
          <cell r="AD22">
            <v>244.92500000000001</v>
          </cell>
          <cell r="AE22">
            <v>237.559</v>
          </cell>
          <cell r="AF22">
            <v>234.25800000000001</v>
          </cell>
          <cell r="AG22">
            <v>245.36199999999999</v>
          </cell>
          <cell r="AH22">
            <v>221.494</v>
          </cell>
          <cell r="AI22">
            <v>248.60400000000001</v>
          </cell>
          <cell r="AJ22">
            <v>248.86834693118684</v>
          </cell>
          <cell r="AK22">
            <v>253.17140281430801</v>
          </cell>
          <cell r="AL22">
            <v>255.3257288607216</v>
          </cell>
          <cell r="AM22">
            <v>257.36033254675942</v>
          </cell>
          <cell r="BE22">
            <v>149.53800000000001</v>
          </cell>
          <cell r="BF22">
            <v>170.24799999999999</v>
          </cell>
          <cell r="BG22">
            <v>193.06700000000001</v>
          </cell>
          <cell r="BH22">
            <v>262.93900000000002</v>
          </cell>
          <cell r="BI22">
            <v>279.47499999999997</v>
          </cell>
          <cell r="BJ22">
            <v>324.67200000000003</v>
          </cell>
          <cell r="BK22">
            <v>477.42600000000004</v>
          </cell>
          <cell r="BL22">
            <v>511.93099999999998</v>
          </cell>
          <cell r="BM22">
            <v>831.09500000000003</v>
          </cell>
          <cell r="BN22">
            <v>942.96900000000005</v>
          </cell>
          <cell r="BO22">
            <v>949.71800000000007</v>
          </cell>
          <cell r="BP22">
            <v>1014.7258111529759</v>
          </cell>
          <cell r="BQ22">
            <v>1101.8604601515556</v>
          </cell>
          <cell r="BR22">
            <v>1180.0042686369707</v>
          </cell>
          <cell r="BS22">
            <v>1267.9822046929437</v>
          </cell>
          <cell r="BT22">
            <v>1355.8123016175932</v>
          </cell>
          <cell r="CG22">
            <v>248.60400000000001</v>
          </cell>
          <cell r="CH22">
            <v>248.60400000000001</v>
          </cell>
          <cell r="CI22">
            <v>0</v>
          </cell>
          <cell r="CJ22">
            <v>0</v>
          </cell>
          <cell r="CL22">
            <v>248.60400000000001</v>
          </cell>
          <cell r="CM22">
            <v>221.494</v>
          </cell>
          <cell r="CN22">
            <v>27.110000000000014</v>
          </cell>
          <cell r="CO22">
            <v>0.12239609199346264</v>
          </cell>
          <cell r="CQ22">
            <v>248.60400000000001</v>
          </cell>
          <cell r="CR22">
            <v>237.559</v>
          </cell>
          <cell r="CS22">
            <v>11.045000000000016</v>
          </cell>
          <cell r="CT22">
            <v>4.649371314073563E-2</v>
          </cell>
          <cell r="CV22">
            <v>949.71800000000007</v>
          </cell>
          <cell r="CW22">
            <v>949.71800000000007</v>
          </cell>
          <cell r="CX22">
            <v>0</v>
          </cell>
          <cell r="CY22">
            <v>0</v>
          </cell>
        </row>
        <row r="23">
          <cell r="CG23">
            <v>0</v>
          </cell>
        </row>
        <row r="24">
          <cell r="A24" t="str">
            <v>Total revenues</v>
          </cell>
          <cell r="D24">
            <v>214.02499999999998</v>
          </cell>
          <cell r="E24">
            <v>245.84799999999996</v>
          </cell>
          <cell r="F24">
            <v>240.38899999999998</v>
          </cell>
          <cell r="G24">
            <v>241.80999999999995</v>
          </cell>
          <cell r="H24">
            <v>252.94799999999998</v>
          </cell>
          <cell r="I24">
            <v>256.69499999999999</v>
          </cell>
          <cell r="J24">
            <v>267.55899999999997</v>
          </cell>
          <cell r="K24">
            <v>269.38</v>
          </cell>
          <cell r="L24">
            <v>269.33100000000002</v>
          </cell>
          <cell r="M24">
            <v>274.38599999999997</v>
          </cell>
          <cell r="N24">
            <v>281.10399999999998</v>
          </cell>
          <cell r="O24">
            <v>364.58500000000004</v>
          </cell>
          <cell r="P24">
            <v>388.09499999999991</v>
          </cell>
          <cell r="Q24">
            <v>409.78300000000002</v>
          </cell>
          <cell r="R24">
            <v>418.71900000000005</v>
          </cell>
          <cell r="S24">
            <v>436.63</v>
          </cell>
          <cell r="T24">
            <v>428.887</v>
          </cell>
          <cell r="U24">
            <v>434.27599999999995</v>
          </cell>
          <cell r="V24">
            <v>447.06700000000001</v>
          </cell>
          <cell r="W24">
            <v>463.33499999999998</v>
          </cell>
          <cell r="X24">
            <v>452.43700000000001</v>
          </cell>
          <cell r="Y24">
            <v>668.09500000000003</v>
          </cell>
          <cell r="Z24">
            <v>666.37400000000002</v>
          </cell>
          <cell r="AA24">
            <v>659.25700000000006</v>
          </cell>
          <cell r="AB24">
            <v>651.68399999999997</v>
          </cell>
          <cell r="AC24">
            <v>670.61900000000003</v>
          </cell>
          <cell r="AD24">
            <v>688.75199999999995</v>
          </cell>
          <cell r="AE24">
            <v>683.81599999999992</v>
          </cell>
          <cell r="AF24">
            <v>680.43300000000011</v>
          </cell>
          <cell r="AG24">
            <v>697.12699999999995</v>
          </cell>
          <cell r="AH24">
            <v>681.04700000000003</v>
          </cell>
          <cell r="AI24">
            <v>702.76499999999999</v>
          </cell>
          <cell r="AJ24">
            <v>692.78984639440887</v>
          </cell>
          <cell r="AK24">
            <v>712.56474293915835</v>
          </cell>
          <cell r="AL24">
            <v>730.18601300743876</v>
          </cell>
          <cell r="AM24">
            <v>737.36447365285062</v>
          </cell>
          <cell r="BE24">
            <v>275.29399999999998</v>
          </cell>
          <cell r="BF24">
            <v>310.834</v>
          </cell>
          <cell r="BG24">
            <v>360.548</v>
          </cell>
          <cell r="BH24">
            <v>942.07199999999989</v>
          </cell>
          <cell r="BI24">
            <v>1046.5819999999999</v>
          </cell>
          <cell r="BJ24">
            <v>1189.4059999999999</v>
          </cell>
          <cell r="BK24">
            <v>1653.2269999999999</v>
          </cell>
          <cell r="BL24">
            <v>1773.5650000000001</v>
          </cell>
          <cell r="BM24">
            <v>2446.1630000000005</v>
          </cell>
          <cell r="BN24">
            <v>2694.8709999999996</v>
          </cell>
          <cell r="BO24">
            <v>2761.3719999999998</v>
          </cell>
          <cell r="BP24">
            <v>2872.9050759938564</v>
          </cell>
          <cell r="BQ24">
            <v>3096.7994000644267</v>
          </cell>
          <cell r="BR24">
            <v>3318.8592700272475</v>
          </cell>
          <cell r="BS24">
            <v>3558.3457912435988</v>
          </cell>
          <cell r="BT24">
            <v>3816.9760946152264</v>
          </cell>
          <cell r="CG24">
            <v>702.76499999999999</v>
          </cell>
          <cell r="CH24">
            <v>702.76499999999999</v>
          </cell>
          <cell r="CI24">
            <v>0</v>
          </cell>
          <cell r="CJ24">
            <v>0</v>
          </cell>
          <cell r="CL24">
            <v>702.76499999999999</v>
          </cell>
          <cell r="CM24">
            <v>681.04700000000003</v>
          </cell>
          <cell r="CN24">
            <v>21.717999999999961</v>
          </cell>
          <cell r="CO24">
            <v>3.1889135404751745E-2</v>
          </cell>
          <cell r="CQ24">
            <v>702.76499999999999</v>
          </cell>
          <cell r="CR24">
            <v>683.81599999999992</v>
          </cell>
          <cell r="CS24">
            <v>18.949000000000069</v>
          </cell>
          <cell r="CT24">
            <v>2.771067070673993E-2</v>
          </cell>
          <cell r="CV24">
            <v>2761.3719999999998</v>
          </cell>
          <cell r="CW24">
            <v>2761.3719999999998</v>
          </cell>
          <cell r="CX24">
            <v>0</v>
          </cell>
          <cell r="CY24">
            <v>0</v>
          </cell>
        </row>
        <row r="25">
          <cell r="CG25">
            <v>0</v>
          </cell>
          <cell r="CW25">
            <v>0</v>
          </cell>
        </row>
        <row r="26">
          <cell r="A26" t="str">
            <v>Provision</v>
          </cell>
          <cell r="D26">
            <v>12</v>
          </cell>
          <cell r="E26">
            <v>13.2</v>
          </cell>
          <cell r="F26">
            <v>10.5</v>
          </cell>
          <cell r="G26">
            <v>7.5</v>
          </cell>
          <cell r="H26">
            <v>8.5</v>
          </cell>
          <cell r="I26">
            <v>8.5</v>
          </cell>
          <cell r="J26">
            <v>13.5</v>
          </cell>
          <cell r="K26">
            <v>14</v>
          </cell>
          <cell r="L26">
            <v>9</v>
          </cell>
          <cell r="M26">
            <v>6</v>
          </cell>
          <cell r="N26">
            <v>9</v>
          </cell>
          <cell r="O26">
            <v>14</v>
          </cell>
          <cell r="P26">
            <v>18.5</v>
          </cell>
          <cell r="Q26">
            <v>24</v>
          </cell>
          <cell r="R26">
            <v>28</v>
          </cell>
          <cell r="S26">
            <v>33</v>
          </cell>
          <cell r="T26">
            <v>24</v>
          </cell>
          <cell r="U26">
            <v>28</v>
          </cell>
          <cell r="V26">
            <v>37</v>
          </cell>
          <cell r="W26">
            <v>33</v>
          </cell>
          <cell r="X26">
            <v>33</v>
          </cell>
          <cell r="Y26">
            <v>36</v>
          </cell>
          <cell r="Z26">
            <v>34</v>
          </cell>
          <cell r="AA26">
            <v>28</v>
          </cell>
          <cell r="AB26">
            <v>20</v>
          </cell>
          <cell r="AC26">
            <v>30</v>
          </cell>
          <cell r="AD26">
            <v>17</v>
          </cell>
          <cell r="AE26">
            <v>28</v>
          </cell>
          <cell r="AF26">
            <v>24</v>
          </cell>
          <cell r="AG26">
            <v>19</v>
          </cell>
          <cell r="AH26">
            <v>22</v>
          </cell>
          <cell r="AI26">
            <v>23</v>
          </cell>
          <cell r="AJ26">
            <v>26.751310712721988</v>
          </cell>
          <cell r="AK26">
            <v>27.184018062856239</v>
          </cell>
          <cell r="AL26">
            <v>30.141640304106431</v>
          </cell>
          <cell r="AM26">
            <v>34.062819633607774</v>
          </cell>
          <cell r="BE26">
            <v>40</v>
          </cell>
          <cell r="BF26">
            <v>43</v>
          </cell>
          <cell r="BG26">
            <v>46</v>
          </cell>
          <cell r="BH26">
            <v>43.2</v>
          </cell>
          <cell r="BI26">
            <v>44.5</v>
          </cell>
          <cell r="BJ26">
            <v>38</v>
          </cell>
          <cell r="BK26">
            <v>103.5</v>
          </cell>
          <cell r="BL26">
            <v>122</v>
          </cell>
          <cell r="BM26">
            <v>131</v>
          </cell>
          <cell r="BN26">
            <v>95</v>
          </cell>
          <cell r="BO26">
            <v>88</v>
          </cell>
          <cell r="BP26">
            <v>118.13978871329243</v>
          </cell>
          <cell r="BQ26">
            <v>208.71061600970438</v>
          </cell>
          <cell r="BR26">
            <v>192.26116391674645</v>
          </cell>
          <cell r="BS26">
            <v>226.72814853818261</v>
          </cell>
          <cell r="BT26">
            <v>231.04661277521609</v>
          </cell>
          <cell r="CG26">
            <v>23</v>
          </cell>
          <cell r="CH26">
            <v>23</v>
          </cell>
          <cell r="CI26">
            <v>0</v>
          </cell>
          <cell r="CJ26">
            <v>0</v>
          </cell>
          <cell r="CL26">
            <v>23</v>
          </cell>
          <cell r="CM26">
            <v>22</v>
          </cell>
          <cell r="CN26">
            <v>1</v>
          </cell>
          <cell r="CO26">
            <v>4.5454545454545456E-2</v>
          </cell>
          <cell r="CQ26">
            <v>23</v>
          </cell>
          <cell r="CR26">
            <v>28</v>
          </cell>
          <cell r="CS26">
            <v>-5</v>
          </cell>
          <cell r="CT26">
            <v>-0.17857142857142858</v>
          </cell>
          <cell r="CV26">
            <v>88</v>
          </cell>
          <cell r="CW26">
            <v>88</v>
          </cell>
          <cell r="CX26">
            <v>0</v>
          </cell>
          <cell r="CY26">
            <v>0</v>
          </cell>
          <cell r="DD26" t="str">
            <v>mstag:loanLossProvisionForFinancialServicesRecurring</v>
          </cell>
          <cell r="DE26">
            <v>6</v>
          </cell>
          <cell r="DF26" t="str">
            <v>ISO4217:USD</v>
          </cell>
          <cell r="DG26" t="b">
            <v>0</v>
          </cell>
          <cell r="DH26" t="b">
            <v>0</v>
          </cell>
        </row>
        <row r="27">
          <cell r="CG27">
            <v>0</v>
          </cell>
        </row>
        <row r="28">
          <cell r="A28" t="str">
            <v>Noninterest expense items:</v>
          </cell>
          <cell r="CG28">
            <v>0</v>
          </cell>
          <cell r="CL28">
            <v>0</v>
          </cell>
          <cell r="CM28">
            <v>0</v>
          </cell>
          <cell r="CQ28">
            <v>0</v>
          </cell>
          <cell r="CR28">
            <v>0</v>
          </cell>
          <cell r="CW28">
            <v>0</v>
          </cell>
        </row>
        <row r="29">
          <cell r="B29" t="str">
            <v>Compensation and benefits</v>
          </cell>
          <cell r="D29">
            <v>58.332999999999998</v>
          </cell>
          <cell r="E29">
            <v>69.930000000000007</v>
          </cell>
          <cell r="F29">
            <v>63.52</v>
          </cell>
          <cell r="G29">
            <v>67.704000000000008</v>
          </cell>
          <cell r="H29">
            <v>72.867499999999993</v>
          </cell>
          <cell r="I29">
            <v>75.808499999999995</v>
          </cell>
          <cell r="J29">
            <v>76.000499999999988</v>
          </cell>
          <cell r="K29">
            <v>77.867500000000021</v>
          </cell>
          <cell r="L29">
            <v>82.726749999999996</v>
          </cell>
          <cell r="M29">
            <v>82.963750000000005</v>
          </cell>
          <cell r="N29">
            <v>82.124750000000006</v>
          </cell>
          <cell r="O29">
            <v>105.49675000000001</v>
          </cell>
          <cell r="P29">
            <v>113.95125</v>
          </cell>
          <cell r="Q29">
            <v>117.51925</v>
          </cell>
          <cell r="R29">
            <v>117.31425</v>
          </cell>
          <cell r="S29">
            <v>118.40925</v>
          </cell>
          <cell r="T29">
            <v>123.45399999999999</v>
          </cell>
          <cell r="U29">
            <v>125.70099999999999</v>
          </cell>
          <cell r="V29">
            <v>123.38800000000001</v>
          </cell>
          <cell r="W29">
            <v>124.447</v>
          </cell>
          <cell r="X29">
            <v>123.789</v>
          </cell>
          <cell r="Y29">
            <v>201.928</v>
          </cell>
          <cell r="Z29">
            <v>209.84</v>
          </cell>
          <cell r="AA29">
            <v>196.22500000000002</v>
          </cell>
          <cell r="AB29">
            <v>200.75</v>
          </cell>
          <cell r="AC29">
            <v>202.64699999999999</v>
          </cell>
          <cell r="AD29">
            <v>205.00299999999999</v>
          </cell>
          <cell r="AE29">
            <v>198.15199999999999</v>
          </cell>
          <cell r="AF29">
            <v>206.61</v>
          </cell>
          <cell r="AG29">
            <v>204.607</v>
          </cell>
          <cell r="AH29">
            <v>207.70500000000001</v>
          </cell>
          <cell r="AI29">
            <v>203.31700000000001</v>
          </cell>
          <cell r="AJ29">
            <v>210.77049712187383</v>
          </cell>
          <cell r="AK29">
            <v>208.05086577429691</v>
          </cell>
          <cell r="AL29">
            <v>209.96276912835771</v>
          </cell>
          <cell r="AM29">
            <v>204.35197572245283</v>
          </cell>
          <cell r="BE29">
            <v>188.22200000000001</v>
          </cell>
          <cell r="BF29">
            <v>208.34200000000001</v>
          </cell>
          <cell r="BG29">
            <v>220.017</v>
          </cell>
          <cell r="BH29">
            <v>259.48700000000002</v>
          </cell>
          <cell r="BI29">
            <v>302.54399999999998</v>
          </cell>
          <cell r="BJ29">
            <v>353.31200000000001</v>
          </cell>
          <cell r="BK29">
            <v>467.19400000000002</v>
          </cell>
          <cell r="BL29">
            <v>496.99</v>
          </cell>
          <cell r="BM29">
            <v>731.78200000000004</v>
          </cell>
          <cell r="BN29">
            <v>806.55199999999991</v>
          </cell>
          <cell r="BO29">
            <v>822.23900000000003</v>
          </cell>
          <cell r="BP29">
            <v>833.13610774698122</v>
          </cell>
          <cell r="BQ29">
            <v>872.37482368517669</v>
          </cell>
          <cell r="BR29">
            <v>930.03870568377511</v>
          </cell>
          <cell r="BS29">
            <v>989.86315994433437</v>
          </cell>
          <cell r="BT29">
            <v>1053.3449628667404</v>
          </cell>
          <cell r="CG29">
            <v>203.31700000000001</v>
          </cell>
          <cell r="CH29">
            <v>203.31700000000001</v>
          </cell>
          <cell r="CI29">
            <v>0</v>
          </cell>
          <cell r="CJ29">
            <v>0</v>
          </cell>
          <cell r="CL29">
            <v>203.31700000000001</v>
          </cell>
          <cell r="CM29">
            <v>207.70500000000001</v>
          </cell>
          <cell r="CN29">
            <v>-4.3880000000000052</v>
          </cell>
          <cell r="CO29">
            <v>-2.1126116366962783E-2</v>
          </cell>
          <cell r="CQ29">
            <v>203.31700000000001</v>
          </cell>
          <cell r="CR29">
            <v>198.15199999999999</v>
          </cell>
          <cell r="CS29">
            <v>5.1650000000000205</v>
          </cell>
          <cell r="CT29">
            <v>2.6065848439581839E-2</v>
          </cell>
          <cell r="CV29">
            <v>822.23900000000003</v>
          </cell>
          <cell r="CW29">
            <v>822.23900000000003</v>
          </cell>
          <cell r="CX29">
            <v>0</v>
          </cell>
          <cell r="CY29">
            <v>0</v>
          </cell>
          <cell r="DD29" t="str">
            <v>mstag:employeeExpenses</v>
          </cell>
          <cell r="DE29">
            <v>6</v>
          </cell>
          <cell r="DF29" t="str">
            <v>ISO4217:USD</v>
          </cell>
          <cell r="DG29" t="b">
            <v>0</v>
          </cell>
          <cell r="DH29" t="b">
            <v>0</v>
          </cell>
        </row>
        <row r="30">
          <cell r="B30" t="str">
            <v>Net occupancy and equipment</v>
          </cell>
          <cell r="D30">
            <v>13.478999999999999</v>
          </cell>
          <cell r="E30">
            <v>17.878</v>
          </cell>
          <cell r="F30">
            <v>18.876000000000001</v>
          </cell>
          <cell r="G30">
            <v>16.319999999999993</v>
          </cell>
          <cell r="H30">
            <v>18.024000000000001</v>
          </cell>
          <cell r="I30">
            <v>17.48</v>
          </cell>
          <cell r="J30">
            <v>18.617000000000001</v>
          </cell>
          <cell r="K30">
            <v>19.009999999999991</v>
          </cell>
          <cell r="L30">
            <v>18.119</v>
          </cell>
          <cell r="M30">
            <v>17.582999999999998</v>
          </cell>
          <cell r="N30">
            <v>18.582000000000001</v>
          </cell>
          <cell r="O30">
            <v>26.675999999999998</v>
          </cell>
          <cell r="P30">
            <v>28.158000000000001</v>
          </cell>
          <cell r="Q30">
            <v>27.727</v>
          </cell>
          <cell r="R30">
            <v>28.227</v>
          </cell>
          <cell r="S30">
            <v>27.291</v>
          </cell>
          <cell r="T30">
            <v>27.204000000000001</v>
          </cell>
          <cell r="U30">
            <v>25.727</v>
          </cell>
          <cell r="V30">
            <v>28.073</v>
          </cell>
          <cell r="W30">
            <v>26.818000000000001</v>
          </cell>
          <cell r="X30">
            <v>27.055</v>
          </cell>
          <cell r="Y30">
            <v>47.096000000000004</v>
          </cell>
          <cell r="Z30">
            <v>47.692</v>
          </cell>
          <cell r="AA30">
            <v>46.653999999999996</v>
          </cell>
          <cell r="AB30">
            <v>47.372</v>
          </cell>
          <cell r="AC30">
            <v>44.811</v>
          </cell>
          <cell r="AD30">
            <v>42.686</v>
          </cell>
          <cell r="AE30">
            <v>44.725999999999999</v>
          </cell>
          <cell r="AF30">
            <v>44.006</v>
          </cell>
          <cell r="AG30">
            <v>42.607999999999997</v>
          </cell>
          <cell r="AH30">
            <v>43.033000000000001</v>
          </cell>
          <cell r="AI30">
            <v>44.042000000000002</v>
          </cell>
          <cell r="AJ30">
            <v>42.557335722061104</v>
          </cell>
          <cell r="AK30">
            <v>43.68954924975607</v>
          </cell>
          <cell r="AL30">
            <v>43.108292679544952</v>
          </cell>
          <cell r="AM30">
            <v>43.423623670662558</v>
          </cell>
          <cell r="BE30">
            <v>50.526000000000003</v>
          </cell>
          <cell r="BF30">
            <v>51.345999999999997</v>
          </cell>
          <cell r="BG30">
            <v>53.298999999999999</v>
          </cell>
          <cell r="BH30">
            <v>66.552999999999997</v>
          </cell>
          <cell r="BI30">
            <v>73.131</v>
          </cell>
          <cell r="BJ30">
            <v>80.959999999999994</v>
          </cell>
          <cell r="BK30">
            <v>111.40300000000001</v>
          </cell>
          <cell r="BL30">
            <v>107.82199999999999</v>
          </cell>
          <cell r="BM30">
            <v>168.49700000000001</v>
          </cell>
          <cell r="BN30">
            <v>179.595</v>
          </cell>
          <cell r="BO30">
            <v>173.68899999999999</v>
          </cell>
          <cell r="BP30">
            <v>172.77880132202466</v>
          </cell>
          <cell r="BQ30">
            <v>179.70437054452705</v>
          </cell>
          <cell r="BR30">
            <v>202.56953788812223</v>
          </cell>
          <cell r="BS30">
            <v>215.43633473768111</v>
          </cell>
          <cell r="BT30">
            <v>229.95606794475378</v>
          </cell>
          <cell r="CG30">
            <v>44.042000000000002</v>
          </cell>
          <cell r="CH30">
            <v>44.042000000000002</v>
          </cell>
          <cell r="CI30">
            <v>0</v>
          </cell>
          <cell r="CJ30">
            <v>0</v>
          </cell>
          <cell r="CL30">
            <v>44.042000000000002</v>
          </cell>
          <cell r="CM30">
            <v>43.033000000000001</v>
          </cell>
          <cell r="CN30">
            <v>1.0090000000000003</v>
          </cell>
          <cell r="CO30">
            <v>2.344712197615784E-2</v>
          </cell>
          <cell r="CQ30">
            <v>44.042000000000002</v>
          </cell>
          <cell r="CR30">
            <v>44.725999999999999</v>
          </cell>
          <cell r="CS30">
            <v>-0.6839999999999975</v>
          </cell>
          <cell r="CT30">
            <v>-1.5293118096856359E-2</v>
          </cell>
          <cell r="CV30">
            <v>173.68899999999999</v>
          </cell>
          <cell r="CW30">
            <v>173.68899999999999</v>
          </cell>
          <cell r="CX30">
            <v>0</v>
          </cell>
          <cell r="CY30">
            <v>0</v>
          </cell>
          <cell r="DD30" t="str">
            <v>mstag:premisesAndEquipment</v>
          </cell>
          <cell r="DE30">
            <v>6</v>
          </cell>
          <cell r="DF30" t="str">
            <v>ISO4217:USD</v>
          </cell>
          <cell r="DG30" t="b">
            <v>0</v>
          </cell>
          <cell r="DH30" t="b">
            <v>0</v>
          </cell>
        </row>
        <row r="31">
          <cell r="CG31">
            <v>0</v>
          </cell>
          <cell r="CV31">
            <v>0</v>
          </cell>
        </row>
        <row r="32">
          <cell r="B32" t="str">
            <v xml:space="preserve">Amortization </v>
          </cell>
          <cell r="D32">
            <v>1.825</v>
          </cell>
          <cell r="E32">
            <v>11.178000000000001</v>
          </cell>
          <cell r="F32">
            <v>10.879</v>
          </cell>
          <cell r="G32">
            <v>10.605000000000004</v>
          </cell>
          <cell r="H32">
            <v>10.852</v>
          </cell>
          <cell r="I32">
            <v>11.178000000000001</v>
          </cell>
          <cell r="J32">
            <v>12.538</v>
          </cell>
          <cell r="K32">
            <v>15.147000000000006</v>
          </cell>
          <cell r="L32">
            <v>14.407</v>
          </cell>
          <cell r="M32">
            <v>14.103</v>
          </cell>
          <cell r="N32">
            <v>13.81</v>
          </cell>
          <cell r="O32">
            <v>27.256</v>
          </cell>
          <cell r="P32">
            <v>29.811</v>
          </cell>
          <cell r="Q32">
            <v>31.149000000000001</v>
          </cell>
          <cell r="R32">
            <v>31.009999999999998</v>
          </cell>
          <cell r="S32">
            <v>29.666</v>
          </cell>
          <cell r="T32">
            <v>13.542999999999999</v>
          </cell>
          <cell r="U32">
            <v>13.141999999999999</v>
          </cell>
          <cell r="V32">
            <v>13.010999999999999</v>
          </cell>
          <cell r="W32">
            <v>11.788</v>
          </cell>
          <cell r="X32">
            <v>11.598000000000001</v>
          </cell>
          <cell r="Y32">
            <v>22.670999999999999</v>
          </cell>
          <cell r="Z32">
            <v>22.538</v>
          </cell>
          <cell r="AA32">
            <v>21.344999999999999</v>
          </cell>
          <cell r="AB32">
            <v>21.148</v>
          </cell>
          <cell r="AC32">
            <v>19.25</v>
          </cell>
          <cell r="AD32">
            <v>18.619</v>
          </cell>
          <cell r="AE32">
            <v>16.393000000000001</v>
          </cell>
          <cell r="AF32">
            <v>16.120999999999999</v>
          </cell>
          <cell r="AG32">
            <v>14.055</v>
          </cell>
          <cell r="AH32">
            <v>13.926</v>
          </cell>
          <cell r="AI32">
            <v>12.702999999999999</v>
          </cell>
          <cell r="AJ32">
            <v>11.702999999999999</v>
          </cell>
          <cell r="AK32">
            <v>10.702999999999999</v>
          </cell>
          <cell r="AL32">
            <v>9.7029999999999994</v>
          </cell>
          <cell r="AM32">
            <v>8.7029999999999994</v>
          </cell>
          <cell r="BE32">
            <v>6.2930000000000001</v>
          </cell>
          <cell r="BF32">
            <v>6.2919999999999998</v>
          </cell>
          <cell r="BG32">
            <v>7.2910000000000004</v>
          </cell>
          <cell r="BH32">
            <v>34.487000000000002</v>
          </cell>
          <cell r="BI32">
            <v>49.715000000000003</v>
          </cell>
          <cell r="BJ32">
            <v>69.575999999999993</v>
          </cell>
          <cell r="BK32">
            <v>121.636</v>
          </cell>
          <cell r="BL32">
            <v>51.483999999999995</v>
          </cell>
          <cell r="BM32">
            <v>78.152000000000001</v>
          </cell>
          <cell r="BN32">
            <v>75.41</v>
          </cell>
          <cell r="BO32">
            <v>56.804999999999993</v>
          </cell>
          <cell r="BP32">
            <v>40.811999999999998</v>
          </cell>
          <cell r="BQ32">
            <v>30.811999999999998</v>
          </cell>
          <cell r="BR32">
            <v>22.811999999999998</v>
          </cell>
          <cell r="BS32">
            <v>17.811999999999998</v>
          </cell>
          <cell r="BT32">
            <v>12.811999999999998</v>
          </cell>
          <cell r="CG32">
            <v>12.702999999999999</v>
          </cell>
          <cell r="CH32">
            <v>12.702999999999999</v>
          </cell>
          <cell r="CI32">
            <v>0</v>
          </cell>
          <cell r="CJ32">
            <v>0</v>
          </cell>
          <cell r="CL32">
            <v>12.702999999999999</v>
          </cell>
          <cell r="CM32">
            <v>13.926</v>
          </cell>
          <cell r="CN32">
            <v>-1.2230000000000008</v>
          </cell>
          <cell r="CO32">
            <v>-8.7821341375843798E-2</v>
          </cell>
          <cell r="CQ32">
            <v>12.702999999999999</v>
          </cell>
          <cell r="CR32">
            <v>16.393000000000001</v>
          </cell>
          <cell r="CS32">
            <v>-3.6900000000000013</v>
          </cell>
          <cell r="CT32">
            <v>-0.22509607759409511</v>
          </cell>
          <cell r="CV32">
            <v>56.804999999999993</v>
          </cell>
          <cell r="CW32">
            <v>56.804999999999993</v>
          </cell>
          <cell r="CX32">
            <v>0</v>
          </cell>
          <cell r="CY32">
            <v>0</v>
          </cell>
          <cell r="DD32" t="str">
            <v>mstag:amortizationOfOtherIntangiblesInIncomeStatement</v>
          </cell>
          <cell r="DE32">
            <v>6</v>
          </cell>
          <cell r="DF32" t="str">
            <v>ISO4217:USD</v>
          </cell>
          <cell r="DG32" t="b">
            <v>0</v>
          </cell>
          <cell r="DH32" t="b">
            <v>0</v>
          </cell>
        </row>
        <row r="33">
          <cell r="B33" t="str">
            <v>Other (incl. MSR chg)</v>
          </cell>
          <cell r="D33">
            <v>65.635999999999996</v>
          </cell>
          <cell r="E33">
            <v>18.713999999999999</v>
          </cell>
          <cell r="F33">
            <v>52.215000000000003</v>
          </cell>
          <cell r="G33">
            <v>51.126999999999995</v>
          </cell>
          <cell r="H33">
            <v>42.152999999999921</v>
          </cell>
          <cell r="I33">
            <v>43.010999999999996</v>
          </cell>
          <cell r="J33">
            <v>39.973000000000013</v>
          </cell>
          <cell r="K33">
            <v>41.452999999999975</v>
          </cell>
          <cell r="L33">
            <v>41.370000000000005</v>
          </cell>
          <cell r="M33">
            <v>47.085999999999999</v>
          </cell>
          <cell r="N33">
            <v>41.867999999999995</v>
          </cell>
          <cell r="O33">
            <v>58.48399999999998</v>
          </cell>
          <cell r="P33">
            <v>62.944999999999965</v>
          </cell>
          <cell r="Q33">
            <v>64.680999999999983</v>
          </cell>
          <cell r="R33">
            <v>64.106999999999999</v>
          </cell>
          <cell r="S33">
            <v>77.008999999999986</v>
          </cell>
          <cell r="T33">
            <v>69.099000000000018</v>
          </cell>
          <cell r="U33">
            <v>68.730000000000018</v>
          </cell>
          <cell r="V33">
            <v>79.49799999999999</v>
          </cell>
          <cell r="W33">
            <v>88.046999999999969</v>
          </cell>
          <cell r="X33">
            <v>74.390999999999991</v>
          </cell>
          <cell r="Y33">
            <v>126.29399999999998</v>
          </cell>
          <cell r="Z33">
            <v>97.079000000000008</v>
          </cell>
          <cell r="AA33">
            <v>111.59799999999996</v>
          </cell>
          <cell r="AB33">
            <v>120.69699999999995</v>
          </cell>
          <cell r="AC33">
            <v>90.499000000000024</v>
          </cell>
          <cell r="AD33">
            <v>140.61400000000003</v>
          </cell>
          <cell r="AE33">
            <v>102.65100000000007</v>
          </cell>
          <cell r="AF33">
            <v>100.59999999999997</v>
          </cell>
          <cell r="AG33">
            <v>119.17099999999999</v>
          </cell>
          <cell r="AH33">
            <v>103.58600000000001</v>
          </cell>
          <cell r="AI33">
            <v>109.05199999999996</v>
          </cell>
          <cell r="AJ33">
            <v>100.73225104435711</v>
          </cell>
          <cell r="AK33">
            <v>97.452141117706674</v>
          </cell>
          <cell r="AL33">
            <v>110.68288019007235</v>
          </cell>
          <cell r="AM33">
            <v>112.73912571006774</v>
          </cell>
          <cell r="BE33">
            <v>129.398</v>
          </cell>
          <cell r="BF33">
            <v>142.99800000000005</v>
          </cell>
          <cell r="BG33">
            <v>141.16900000000004</v>
          </cell>
          <cell r="BH33">
            <v>187.69200000000001</v>
          </cell>
          <cell r="BI33">
            <v>166.58999999999992</v>
          </cell>
          <cell r="BJ33">
            <v>188.80799999999999</v>
          </cell>
          <cell r="BK33">
            <v>268.74199999999996</v>
          </cell>
          <cell r="BL33">
            <v>305.37400000000002</v>
          </cell>
          <cell r="BM33">
            <v>409.36199999999997</v>
          </cell>
          <cell r="BN33">
            <v>454.46100000000007</v>
          </cell>
          <cell r="BO33">
            <v>432.40899999999993</v>
          </cell>
          <cell r="BP33">
            <v>421.60639806220388</v>
          </cell>
          <cell r="BQ33">
            <v>447.56219256850545</v>
          </cell>
          <cell r="BR33">
            <v>470.43523059255648</v>
          </cell>
          <cell r="BS33">
            <v>477.07110335707199</v>
          </cell>
          <cell r="BT33">
            <v>506.84916237551278</v>
          </cell>
          <cell r="CG33">
            <v>109.05199999999996</v>
          </cell>
          <cell r="CH33">
            <v>109.05199999999996</v>
          </cell>
          <cell r="CI33">
            <v>0</v>
          </cell>
          <cell r="CJ33">
            <v>0</v>
          </cell>
          <cell r="CL33">
            <v>109.05199999999996</v>
          </cell>
          <cell r="CM33">
            <v>103.58600000000001</v>
          </cell>
          <cell r="CN33">
            <v>5.4659999999999513</v>
          </cell>
          <cell r="CO33">
            <v>5.2767748537446667E-2</v>
          </cell>
          <cell r="CQ33">
            <v>109.05199999999996</v>
          </cell>
          <cell r="CR33">
            <v>102.65100000000007</v>
          </cell>
          <cell r="CS33">
            <v>6.4009999999998968</v>
          </cell>
          <cell r="CT33">
            <v>6.2356918101137762E-2</v>
          </cell>
          <cell r="CV33">
            <v>432.40899999999993</v>
          </cell>
          <cell r="CW33">
            <v>432.40899999999993</v>
          </cell>
          <cell r="CX33">
            <v>0</v>
          </cell>
          <cell r="CY33">
            <v>0</v>
          </cell>
          <cell r="DD33" t="str">
            <v>mstag:otherOperatingExpense</v>
          </cell>
          <cell r="DE33">
            <v>6</v>
          </cell>
          <cell r="DF33" t="str">
            <v>ISO4217:USD</v>
          </cell>
          <cell r="DG33" t="b">
            <v>0</v>
          </cell>
          <cell r="DH33" t="b">
            <v>0</v>
          </cell>
        </row>
        <row r="34">
          <cell r="C34" t="str">
            <v>Total non interest expense</v>
          </cell>
          <cell r="D34">
            <v>139.273</v>
          </cell>
          <cell r="E34">
            <v>117.7</v>
          </cell>
          <cell r="F34">
            <v>145.49</v>
          </cell>
          <cell r="G34">
            <v>145.756</v>
          </cell>
          <cell r="H34">
            <v>143.89649999999992</v>
          </cell>
          <cell r="I34">
            <v>147.47749999999999</v>
          </cell>
          <cell r="J34">
            <v>147.1285</v>
          </cell>
          <cell r="K34">
            <v>153.47749999999999</v>
          </cell>
          <cell r="L34">
            <v>156.62275</v>
          </cell>
          <cell r="M34">
            <v>161.73575</v>
          </cell>
          <cell r="N34">
            <v>156.38475</v>
          </cell>
          <cell r="O34">
            <v>217.91274999999999</v>
          </cell>
          <cell r="P34">
            <v>234.86524999999997</v>
          </cell>
          <cell r="Q34">
            <v>241.07624999999999</v>
          </cell>
          <cell r="R34">
            <v>240.65824999999998</v>
          </cell>
          <cell r="S34">
            <v>252.37524999999999</v>
          </cell>
          <cell r="T34">
            <v>233.3</v>
          </cell>
          <cell r="U34">
            <v>233.3</v>
          </cell>
          <cell r="V34">
            <v>243.97</v>
          </cell>
          <cell r="W34">
            <v>251.1</v>
          </cell>
          <cell r="X34">
            <v>236.833</v>
          </cell>
          <cell r="Y34">
            <v>397.98899999999998</v>
          </cell>
          <cell r="Z34">
            <v>377.149</v>
          </cell>
          <cell r="AA34">
            <v>375.822</v>
          </cell>
          <cell r="AB34">
            <v>389.96699999999998</v>
          </cell>
          <cell r="AC34">
            <v>357.20699999999999</v>
          </cell>
          <cell r="AD34">
            <v>406.92200000000003</v>
          </cell>
          <cell r="AE34">
            <v>361.92200000000003</v>
          </cell>
          <cell r="AF34">
            <v>367.33699999999999</v>
          </cell>
          <cell r="AG34">
            <v>380.44099999999997</v>
          </cell>
          <cell r="AH34">
            <v>368.25</v>
          </cell>
          <cell r="AI34">
            <v>369.11399999999998</v>
          </cell>
          <cell r="AJ34">
            <v>365.76308388829204</v>
          </cell>
          <cell r="AK34">
            <v>359.89555614175964</v>
          </cell>
          <cell r="AL34">
            <v>373.45694199797498</v>
          </cell>
          <cell r="AM34">
            <v>369.21772510318311</v>
          </cell>
          <cell r="BE34">
            <v>374.43900000000002</v>
          </cell>
          <cell r="BF34">
            <v>408.97800000000001</v>
          </cell>
          <cell r="BG34">
            <v>421.77600000000001</v>
          </cell>
          <cell r="BH34">
            <v>548.21900000000005</v>
          </cell>
          <cell r="BI34">
            <v>591.9799999999999</v>
          </cell>
          <cell r="BJ34">
            <v>692.65599999999995</v>
          </cell>
          <cell r="BK34">
            <v>968.97499999999991</v>
          </cell>
          <cell r="BL34">
            <v>961.67000000000007</v>
          </cell>
          <cell r="BM34">
            <v>1387.7930000000001</v>
          </cell>
          <cell r="BN34">
            <v>1516.018</v>
          </cell>
          <cell r="BO34">
            <v>1485.1420000000001</v>
          </cell>
          <cell r="BP34">
            <v>1468.3333071312097</v>
          </cell>
          <cell r="BQ34">
            <v>1530.4533867982091</v>
          </cell>
          <cell r="BR34">
            <v>1625.8554741644537</v>
          </cell>
          <cell r="BS34">
            <v>1700.1825980390872</v>
          </cell>
          <cell r="BT34">
            <v>1802.962193187007</v>
          </cell>
          <cell r="CG34">
            <v>369.11399999999998</v>
          </cell>
          <cell r="CH34">
            <v>369.11399999999998</v>
          </cell>
          <cell r="CI34">
            <v>0</v>
          </cell>
          <cell r="CJ34">
            <v>0</v>
          </cell>
          <cell r="CL34">
            <v>369.11399999999998</v>
          </cell>
          <cell r="CM34">
            <v>368.25</v>
          </cell>
          <cell r="CN34">
            <v>0.8639999999999759</v>
          </cell>
          <cell r="CO34">
            <v>2.346232179226004E-3</v>
          </cell>
          <cell r="CQ34">
            <v>369.11399999999998</v>
          </cell>
          <cell r="CR34">
            <v>361.92200000000003</v>
          </cell>
          <cell r="CS34">
            <v>7.1919999999999504</v>
          </cell>
          <cell r="CT34">
            <v>1.9871685059211514E-2</v>
          </cell>
          <cell r="CV34">
            <v>1485.1420000000001</v>
          </cell>
          <cell r="CW34">
            <v>1485.1420000000001</v>
          </cell>
          <cell r="CX34">
            <v>0</v>
          </cell>
          <cell r="CY34">
            <v>0</v>
          </cell>
        </row>
        <row r="35">
          <cell r="CG35">
            <v>0</v>
          </cell>
        </row>
        <row r="36">
          <cell r="A36" t="str">
            <v>Pretax income</v>
          </cell>
          <cell r="D36">
            <v>62.751999999999981</v>
          </cell>
          <cell r="E36">
            <v>114.94799999999995</v>
          </cell>
          <cell r="F36">
            <v>84.398999999999972</v>
          </cell>
          <cell r="G36">
            <v>88.553999999999945</v>
          </cell>
          <cell r="H36">
            <v>100.55150000000006</v>
          </cell>
          <cell r="I36">
            <v>100.7175</v>
          </cell>
          <cell r="J36">
            <v>106.93049999999997</v>
          </cell>
          <cell r="K36">
            <v>101.9025</v>
          </cell>
          <cell r="L36">
            <v>103.70825000000002</v>
          </cell>
          <cell r="M36">
            <v>106.65024999999997</v>
          </cell>
          <cell r="N36">
            <v>115.71924999999999</v>
          </cell>
          <cell r="O36">
            <v>132.67225000000005</v>
          </cell>
          <cell r="P36">
            <v>134.72974999999994</v>
          </cell>
          <cell r="Q36">
            <v>144.70675000000006</v>
          </cell>
          <cell r="R36">
            <v>150.0607500000001</v>
          </cell>
          <cell r="S36">
            <v>151.25475</v>
          </cell>
          <cell r="T36">
            <v>171.58699999999999</v>
          </cell>
          <cell r="U36">
            <v>172.97599999999994</v>
          </cell>
          <cell r="V36">
            <v>166.09699999999998</v>
          </cell>
          <cell r="W36">
            <v>179.23499999999996</v>
          </cell>
          <cell r="X36">
            <v>182.60400000000004</v>
          </cell>
          <cell r="Y36">
            <v>234.10600000000005</v>
          </cell>
          <cell r="Z36">
            <v>255.22500000000002</v>
          </cell>
          <cell r="AA36">
            <v>255.43500000000006</v>
          </cell>
          <cell r="AB36">
            <v>241.71699999999998</v>
          </cell>
          <cell r="AC36">
            <v>283.41200000000003</v>
          </cell>
          <cell r="AD36">
            <v>264.82999999999993</v>
          </cell>
          <cell r="AE36">
            <v>293.89399999999989</v>
          </cell>
          <cell r="AF36">
            <v>289.09600000000012</v>
          </cell>
          <cell r="AG36">
            <v>297.68599999999998</v>
          </cell>
          <cell r="AH36">
            <v>290.79700000000003</v>
          </cell>
          <cell r="AI36">
            <v>310.65100000000001</v>
          </cell>
          <cell r="AJ36">
            <v>300.27545179339484</v>
          </cell>
          <cell r="AK36">
            <v>325.48516873454247</v>
          </cell>
          <cell r="AL36">
            <v>326.58743070535735</v>
          </cell>
          <cell r="AM36">
            <v>334.08392891605973</v>
          </cell>
          <cell r="BE36">
            <v>-139.14500000000004</v>
          </cell>
          <cell r="BF36">
            <v>-141.14400000000001</v>
          </cell>
          <cell r="BG36">
            <v>-107.22800000000001</v>
          </cell>
          <cell r="BH36">
            <v>350.65299999999991</v>
          </cell>
          <cell r="BI36">
            <v>410.10200000000009</v>
          </cell>
          <cell r="BJ36">
            <v>458.75</v>
          </cell>
          <cell r="BK36">
            <v>580.75200000000018</v>
          </cell>
          <cell r="BL36">
            <v>689.89499999999987</v>
          </cell>
          <cell r="BM36">
            <v>927.37000000000023</v>
          </cell>
          <cell r="BN36">
            <v>1083.8529999999998</v>
          </cell>
          <cell r="BO36">
            <v>1188.2300000000002</v>
          </cell>
          <cell r="BP36">
            <v>1286.4319801493543</v>
          </cell>
          <cell r="BQ36">
            <v>1357.6353972565132</v>
          </cell>
          <cell r="BR36">
            <v>1500.7426319460474</v>
          </cell>
          <cell r="BS36">
            <v>1631.4350446663288</v>
          </cell>
          <cell r="BT36">
            <v>1782.9672886530034</v>
          </cell>
          <cell r="CG36">
            <v>310.65100000000001</v>
          </cell>
          <cell r="CH36">
            <v>310.65100000000001</v>
          </cell>
          <cell r="CI36">
            <v>0</v>
          </cell>
          <cell r="CJ36">
            <v>0</v>
          </cell>
          <cell r="CL36">
            <v>310.65100000000001</v>
          </cell>
          <cell r="CM36">
            <v>290.79700000000003</v>
          </cell>
          <cell r="CN36">
            <v>19.853999999999985</v>
          </cell>
          <cell r="CO36">
            <v>6.8274431992076889E-2</v>
          </cell>
          <cell r="CQ36">
            <v>310.65100000000001</v>
          </cell>
          <cell r="CR36">
            <v>293.89399999999989</v>
          </cell>
          <cell r="CS36">
            <v>16.757000000000119</v>
          </cell>
          <cell r="CT36">
            <v>5.7017155845305194E-2</v>
          </cell>
          <cell r="CV36">
            <v>1188.2300000000002</v>
          </cell>
          <cell r="CW36">
            <v>1188.2300000000002</v>
          </cell>
          <cell r="CX36">
            <v>0</v>
          </cell>
          <cell r="CY36">
            <v>0</v>
          </cell>
        </row>
        <row r="37">
          <cell r="A37" t="str">
            <v>Tax rate</v>
          </cell>
          <cell r="D37">
            <v>0.20329232534421193</v>
          </cell>
          <cell r="E37">
            <v>0.51669450534154548</v>
          </cell>
          <cell r="F37">
            <v>0.33083330371212916</v>
          </cell>
          <cell r="G37">
            <v>0.3468053391151158</v>
          </cell>
          <cell r="H37">
            <v>0.38199653908693587</v>
          </cell>
          <cell r="I37">
            <v>0.36596743366346463</v>
          </cell>
          <cell r="J37">
            <v>0.3829246566695188</v>
          </cell>
          <cell r="K37">
            <v>0.37942469517430877</v>
          </cell>
          <cell r="L37">
            <v>0.41276103877946069</v>
          </cell>
          <cell r="M37">
            <v>0.36126485873216407</v>
          </cell>
          <cell r="N37">
            <v>0.36830507888704778</v>
          </cell>
          <cell r="O37">
            <v>0.37581323524700927</v>
          </cell>
          <cell r="P37">
            <v>0.36052727775417059</v>
          </cell>
          <cell r="Q37">
            <v>0.39701335632235568</v>
          </cell>
          <cell r="R37">
            <v>0.3841478367927661</v>
          </cell>
          <cell r="S37">
            <v>0.37732707567861501</v>
          </cell>
          <cell r="T37">
            <v>0.33807922511612187</v>
          </cell>
          <cell r="U37">
            <v>0.33801799093515839</v>
          </cell>
          <cell r="V37">
            <v>0.33703197529154638</v>
          </cell>
          <cell r="W37">
            <v>0.33857226546154473</v>
          </cell>
          <cell r="X37">
            <v>0.34208998707585825</v>
          </cell>
          <cell r="Y37">
            <v>0.3355445823686708</v>
          </cell>
          <cell r="Z37">
            <v>0.33830933490057802</v>
          </cell>
          <cell r="AA37">
            <v>0.34020396578385903</v>
          </cell>
          <cell r="AB37">
            <v>0.34017880413872414</v>
          </cell>
          <cell r="AC37">
            <v>0.34941004615189208</v>
          </cell>
          <cell r="AD37">
            <v>0.29599743231506981</v>
          </cell>
          <cell r="AE37">
            <v>0.34600570273636044</v>
          </cell>
          <cell r="AF37">
            <v>0.34523480089658831</v>
          </cell>
          <cell r="AG37">
            <v>0.338786506587478</v>
          </cell>
          <cell r="AH37">
            <v>0.34292994769547147</v>
          </cell>
          <cell r="AI37">
            <v>0.3401437626146383</v>
          </cell>
          <cell r="AJ37">
            <v>0.33700000000000002</v>
          </cell>
          <cell r="AK37">
            <v>0.33700000000000002</v>
          </cell>
          <cell r="AL37">
            <v>0.33700000000000002</v>
          </cell>
          <cell r="AM37">
            <v>0.33700000000000002</v>
          </cell>
          <cell r="BE37">
            <v>1.9417226634086742</v>
          </cell>
          <cell r="BF37">
            <v>2.0705591452700789</v>
          </cell>
          <cell r="BG37">
            <v>2.6436098780169361</v>
          </cell>
          <cell r="BH37">
            <v>0.37296985909146629</v>
          </cell>
          <cell r="BI37">
            <v>0.37766287411424493</v>
          </cell>
          <cell r="BJ37">
            <v>0.37888978201634871</v>
          </cell>
          <cell r="BK37">
            <v>0.38009733500702558</v>
          </cell>
          <cell r="BL37">
            <v>0.33793983142362227</v>
          </cell>
          <cell r="BM37">
            <v>0.33887768636035254</v>
          </cell>
          <cell r="BN37">
            <v>0.33337731223699141</v>
          </cell>
          <cell r="BO37">
            <v>0.34172424530604351</v>
          </cell>
          <cell r="BP37">
            <v>0.33699999999999997</v>
          </cell>
          <cell r="BQ37">
            <v>0.33800000000000002</v>
          </cell>
          <cell r="BR37">
            <v>0.33800000000000002</v>
          </cell>
          <cell r="BS37">
            <v>0.33800000000000002</v>
          </cell>
          <cell r="BT37">
            <v>0.33800000000000002</v>
          </cell>
          <cell r="CG37">
            <v>0.3401437626146383</v>
          </cell>
          <cell r="CH37">
            <v>0.3401437626146383</v>
          </cell>
          <cell r="CI37">
            <v>0</v>
          </cell>
          <cell r="CJ37">
            <v>0</v>
          </cell>
          <cell r="CL37">
            <v>0.3401437626146383</v>
          </cell>
          <cell r="CM37">
            <v>0.34292994769547147</v>
          </cell>
          <cell r="CN37">
            <v>-2.7861850808331701E-3</v>
          </cell>
          <cell r="CO37">
            <v>-8.1246479042050811E-3</v>
          </cell>
          <cell r="CQ37">
            <v>0.3401437626146383</v>
          </cell>
          <cell r="CR37">
            <v>0.34600570273636044</v>
          </cell>
          <cell r="CS37">
            <v>-5.8619401217221423E-3</v>
          </cell>
          <cell r="CT37">
            <v>-1.6941744241101876E-2</v>
          </cell>
          <cell r="CV37">
            <v>0.34172424530604351</v>
          </cell>
          <cell r="CW37">
            <v>0.34172424530604351</v>
          </cell>
          <cell r="CX37">
            <v>0</v>
          </cell>
          <cell r="CY37">
            <v>0</v>
          </cell>
        </row>
        <row r="38">
          <cell r="A38" t="str">
            <v>Operating income</v>
          </cell>
          <cell r="D38">
            <v>49.994999999999997</v>
          </cell>
          <cell r="E38">
            <v>55.555000000000007</v>
          </cell>
          <cell r="F38">
            <v>56.476999999999997</v>
          </cell>
          <cell r="G38">
            <v>57.843000000000004</v>
          </cell>
          <cell r="H38">
            <v>62.141175000000004</v>
          </cell>
          <cell r="I38">
            <v>63.858175000000003</v>
          </cell>
          <cell r="J38">
            <v>65.984174999999993</v>
          </cell>
          <cell r="K38">
            <v>63.238174999999998</v>
          </cell>
          <cell r="L38">
            <v>60.901525000000007</v>
          </cell>
          <cell r="M38">
            <v>68.1212625</v>
          </cell>
          <cell r="N38">
            <v>73.099262499999995</v>
          </cell>
          <cell r="O38">
            <v>82.812262500000003</v>
          </cell>
          <cell r="P38">
            <v>86.155999999999992</v>
          </cell>
          <cell r="Q38">
            <v>87.256237499999997</v>
          </cell>
          <cell r="R38">
            <v>92.415237499999989</v>
          </cell>
          <cell r="S38">
            <v>94.182237499999999</v>
          </cell>
          <cell r="T38">
            <v>113.577</v>
          </cell>
          <cell r="U38">
            <v>114.50700000000001</v>
          </cell>
          <cell r="V38">
            <v>110.117</v>
          </cell>
          <cell r="W38">
            <v>118.551</v>
          </cell>
          <cell r="X38">
            <v>120.137</v>
          </cell>
          <cell r="Y38">
            <v>155.553</v>
          </cell>
          <cell r="Z38">
            <v>168.88</v>
          </cell>
          <cell r="AA38">
            <v>168.535</v>
          </cell>
          <cell r="AB38">
            <v>159.49</v>
          </cell>
          <cell r="AC38">
            <v>184.38499999999999</v>
          </cell>
          <cell r="AD38">
            <v>186.441</v>
          </cell>
          <cell r="AE38">
            <v>192.20500000000001</v>
          </cell>
          <cell r="AF38">
            <v>189.29</v>
          </cell>
          <cell r="AG38">
            <v>196.834</v>
          </cell>
          <cell r="AH38">
            <v>191.07400000000001</v>
          </cell>
          <cell r="AI38">
            <v>204.98500000000001</v>
          </cell>
          <cell r="AJ38">
            <v>199.0826245390208</v>
          </cell>
          <cell r="AK38">
            <v>215.79666687100166</v>
          </cell>
          <cell r="AL38">
            <v>216.52746655765193</v>
          </cell>
          <cell r="AM38">
            <v>221.4976448713476</v>
          </cell>
          <cell r="BE38">
            <v>131.036</v>
          </cell>
          <cell r="BF38">
            <v>151.10300000000001</v>
          </cell>
          <cell r="BG38">
            <v>176.24100000000001</v>
          </cell>
          <cell r="BH38">
            <v>219.87</v>
          </cell>
          <cell r="BI38">
            <v>255.2217</v>
          </cell>
          <cell r="BJ38">
            <v>284.93431250000003</v>
          </cell>
          <cell r="BK38">
            <v>360.00971249999998</v>
          </cell>
          <cell r="BL38">
            <v>456.75200000000001</v>
          </cell>
          <cell r="BM38">
            <v>613.10500000000002</v>
          </cell>
          <cell r="BN38">
            <v>722.52100000000007</v>
          </cell>
          <cell r="BO38">
            <v>782.18300000000011</v>
          </cell>
          <cell r="BP38">
            <v>852.90440283902194</v>
          </cell>
          <cell r="BQ38">
            <v>898.75463298381169</v>
          </cell>
          <cell r="BR38">
            <v>993.49162234828327</v>
          </cell>
          <cell r="BS38">
            <v>1080.0099995691096</v>
          </cell>
          <cell r="BT38">
            <v>1180.3243450882881</v>
          </cell>
          <cell r="CG38">
            <v>204.98500000000001</v>
          </cell>
          <cell r="CH38">
            <v>204.98500000000001</v>
          </cell>
          <cell r="CI38">
            <v>0</v>
          </cell>
          <cell r="CJ38">
            <v>0</v>
          </cell>
          <cell r="CL38">
            <v>204.98500000000001</v>
          </cell>
          <cell r="CM38">
            <v>191.07400000000001</v>
          </cell>
          <cell r="CN38">
            <v>13.911000000000001</v>
          </cell>
          <cell r="CO38">
            <v>7.2804253849293996E-2</v>
          </cell>
          <cell r="CQ38">
            <v>204.98500000000001</v>
          </cell>
          <cell r="CR38">
            <v>192.20500000000001</v>
          </cell>
          <cell r="CS38">
            <v>12.780000000000001</v>
          </cell>
          <cell r="CT38">
            <v>6.6491506464452024E-2</v>
          </cell>
          <cell r="CV38">
            <v>782.18300000000011</v>
          </cell>
          <cell r="CW38">
            <v>782.18300000000011</v>
          </cell>
          <cell r="CX38">
            <v>0</v>
          </cell>
          <cell r="CY38">
            <v>0</v>
          </cell>
        </row>
        <row r="39">
          <cell r="CG39">
            <v>0</v>
          </cell>
        </row>
        <row r="40">
          <cell r="A40" t="str">
            <v>Extraordinary item</v>
          </cell>
          <cell r="D40">
            <v>-1</v>
          </cell>
          <cell r="E40">
            <v>-10.855</v>
          </cell>
          <cell r="H40">
            <v>1.885</v>
          </cell>
          <cell r="I40">
            <v>-1.7</v>
          </cell>
          <cell r="J40">
            <v>-1.3</v>
          </cell>
          <cell r="N40">
            <v>-2.1</v>
          </cell>
          <cell r="O40">
            <v>-14.262</v>
          </cell>
          <cell r="P40">
            <v>-4.8</v>
          </cell>
          <cell r="R40">
            <v>-2.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3.5990000000000002</v>
          </cell>
          <cell r="Y40">
            <v>-21.513000000000002</v>
          </cell>
          <cell r="Z40">
            <v>-12.417</v>
          </cell>
          <cell r="AA40">
            <v>-1.633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BH40">
            <v>-11.855</v>
          </cell>
          <cell r="BI40">
            <v>-1.115</v>
          </cell>
          <cell r="BJ40">
            <v>-16.362000000000002</v>
          </cell>
          <cell r="BK40">
            <v>-6.9</v>
          </cell>
          <cell r="BL40">
            <v>0</v>
          </cell>
          <cell r="BM40">
            <v>-39.16300000000000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CG40">
            <v>0</v>
          </cell>
          <cell r="CH40">
            <v>0</v>
          </cell>
          <cell r="CI40">
            <v>0</v>
          </cell>
          <cell r="CJ40" t="str">
            <v>NM</v>
          </cell>
          <cell r="CL40">
            <v>0</v>
          </cell>
          <cell r="CM40">
            <v>0</v>
          </cell>
          <cell r="CN40">
            <v>0</v>
          </cell>
          <cell r="CQ40">
            <v>0</v>
          </cell>
          <cell r="CR40">
            <v>0</v>
          </cell>
          <cell r="CS40">
            <v>0</v>
          </cell>
          <cell r="CV40">
            <v>0</v>
          </cell>
          <cell r="CW40">
            <v>0</v>
          </cell>
          <cell r="CX40">
            <v>0</v>
          </cell>
          <cell r="DD40" t="str">
            <v>mstag:incomeLossFromExtraordinaryItemsNetOfTax</v>
          </cell>
          <cell r="DE40">
            <v>6</v>
          </cell>
          <cell r="DF40" t="str">
            <v>ISO4217:USD</v>
          </cell>
          <cell r="DG40" t="b">
            <v>0</v>
          </cell>
          <cell r="DH40" t="b">
            <v>0</v>
          </cell>
        </row>
        <row r="41">
          <cell r="CG41">
            <v>0</v>
          </cell>
        </row>
        <row r="42">
          <cell r="A42" t="str">
            <v>Net income</v>
          </cell>
          <cell r="D42">
            <v>48.994999999999997</v>
          </cell>
          <cell r="E42">
            <v>44.7</v>
          </cell>
          <cell r="F42">
            <v>56.476999999999997</v>
          </cell>
          <cell r="G42">
            <v>57.843000000000004</v>
          </cell>
          <cell r="H42">
            <v>64.026175000000009</v>
          </cell>
          <cell r="I42">
            <v>62.158175</v>
          </cell>
          <cell r="J42">
            <v>64.684174999999996</v>
          </cell>
          <cell r="K42">
            <v>63.238174999999998</v>
          </cell>
          <cell r="L42">
            <v>60.901525000000007</v>
          </cell>
          <cell r="M42">
            <v>68.1212625</v>
          </cell>
          <cell r="N42">
            <v>70.9992625</v>
          </cell>
          <cell r="O42">
            <v>68.550262500000002</v>
          </cell>
          <cell r="P42">
            <v>81.355999999999995</v>
          </cell>
          <cell r="Q42">
            <v>87.256237499999997</v>
          </cell>
          <cell r="R42">
            <v>90.315237499999995</v>
          </cell>
          <cell r="S42">
            <v>94.182237499999999</v>
          </cell>
          <cell r="T42">
            <v>113.577</v>
          </cell>
          <cell r="U42">
            <v>114.50700000000001</v>
          </cell>
          <cell r="V42">
            <v>110.117</v>
          </cell>
          <cell r="W42">
            <v>118.551</v>
          </cell>
          <cell r="X42">
            <v>116.538</v>
          </cell>
          <cell r="Y42">
            <v>134.04</v>
          </cell>
          <cell r="Z42">
            <v>156.46299999999999</v>
          </cell>
          <cell r="AA42">
            <v>166.90100000000001</v>
          </cell>
          <cell r="AB42">
            <v>159.49</v>
          </cell>
          <cell r="AC42">
            <v>184.38499999999999</v>
          </cell>
          <cell r="AD42">
            <v>186.441</v>
          </cell>
          <cell r="AE42">
            <v>192.20500000000001</v>
          </cell>
          <cell r="AF42">
            <v>189.29</v>
          </cell>
          <cell r="AG42">
            <v>196.834</v>
          </cell>
          <cell r="AH42">
            <v>191.07400000000001</v>
          </cell>
          <cell r="AI42">
            <v>204.98500000000001</v>
          </cell>
          <cell r="AJ42">
            <v>199.0826245390208</v>
          </cell>
          <cell r="AK42">
            <v>215.79666687100166</v>
          </cell>
          <cell r="AL42">
            <v>216.52746655765193</v>
          </cell>
          <cell r="AM42">
            <v>221.4976448713476</v>
          </cell>
          <cell r="BE42">
            <v>73.206999999999994</v>
          </cell>
          <cell r="BF42">
            <v>100.377</v>
          </cell>
          <cell r="BG42">
            <v>145.06100000000001</v>
          </cell>
          <cell r="BH42">
            <v>208.01499999999999</v>
          </cell>
          <cell r="BI42">
            <v>254.10669999999999</v>
          </cell>
          <cell r="BJ42">
            <v>268.57231249999995</v>
          </cell>
          <cell r="BK42">
            <v>353.10971249999994</v>
          </cell>
          <cell r="BL42">
            <v>456.75200000000001</v>
          </cell>
          <cell r="BM42">
            <v>573.94200000000001</v>
          </cell>
          <cell r="BN42">
            <v>722.52100000000007</v>
          </cell>
          <cell r="BO42">
            <v>782.18300000000011</v>
          </cell>
          <cell r="BP42">
            <v>852.90440283902194</v>
          </cell>
          <cell r="BQ42">
            <v>898.75463298381169</v>
          </cell>
          <cell r="BR42">
            <v>993.49162234828327</v>
          </cell>
          <cell r="BS42">
            <v>1080.0099995691096</v>
          </cell>
          <cell r="BT42">
            <v>1180.3243450882881</v>
          </cell>
          <cell r="CG42">
            <v>204.98500000000001</v>
          </cell>
          <cell r="CH42">
            <v>204.98500000000001</v>
          </cell>
          <cell r="CI42">
            <v>0</v>
          </cell>
          <cell r="CJ42">
            <v>0</v>
          </cell>
          <cell r="CL42">
            <v>204.98500000000001</v>
          </cell>
          <cell r="CM42">
            <v>191.07400000000001</v>
          </cell>
          <cell r="CN42">
            <v>13.911000000000001</v>
          </cell>
          <cell r="CO42">
            <v>7.2804253849293996E-2</v>
          </cell>
          <cell r="CQ42">
            <v>204.98500000000001</v>
          </cell>
          <cell r="CR42">
            <v>192.20500000000001</v>
          </cell>
          <cell r="CS42">
            <v>12.780000000000001</v>
          </cell>
          <cell r="CT42">
            <v>6.6491506464452024E-2</v>
          </cell>
          <cell r="CV42">
            <v>782.18300000000011</v>
          </cell>
          <cell r="CW42">
            <v>782.18300000000011</v>
          </cell>
          <cell r="CX42">
            <v>0</v>
          </cell>
          <cell r="CY42">
            <v>0</v>
          </cell>
        </row>
        <row r="43">
          <cell r="CG43">
            <v>0</v>
          </cell>
        </row>
        <row r="44">
          <cell r="A44" t="str">
            <v>EPS</v>
          </cell>
          <cell r="H44">
            <v>0.77</v>
          </cell>
          <cell r="O44">
            <v>0.87</v>
          </cell>
          <cell r="CG44">
            <v>0</v>
          </cell>
        </row>
        <row r="45">
          <cell r="A45" t="str">
            <v>Operating</v>
          </cell>
          <cell r="D45">
            <v>0.72</v>
          </cell>
          <cell r="E45">
            <v>0.66</v>
          </cell>
          <cell r="F45">
            <v>0.68</v>
          </cell>
          <cell r="G45">
            <v>0.71</v>
          </cell>
          <cell r="H45">
            <v>0.77</v>
          </cell>
          <cell r="I45">
            <v>0.79</v>
          </cell>
          <cell r="J45">
            <v>0.81</v>
          </cell>
          <cell r="K45">
            <v>0.78</v>
          </cell>
          <cell r="L45">
            <v>0.77</v>
          </cell>
          <cell r="M45">
            <v>0.86</v>
          </cell>
          <cell r="N45">
            <v>0.92</v>
          </cell>
          <cell r="O45">
            <v>0.87</v>
          </cell>
          <cell r="P45">
            <v>0.87</v>
          </cell>
          <cell r="Q45">
            <v>0.87</v>
          </cell>
          <cell r="R45">
            <v>0.93</v>
          </cell>
          <cell r="S45">
            <v>0.97</v>
          </cell>
          <cell r="T45">
            <v>1.18</v>
          </cell>
          <cell r="U45">
            <v>1.19</v>
          </cell>
          <cell r="V45">
            <v>1.1599999999999999</v>
          </cell>
          <cell r="W45">
            <v>1.25</v>
          </cell>
          <cell r="X45">
            <v>1.26</v>
          </cell>
          <cell r="Y45">
            <v>1.27</v>
          </cell>
          <cell r="Z45">
            <v>1.38</v>
          </cell>
          <cell r="AA45">
            <v>1.37</v>
          </cell>
          <cell r="AB45">
            <v>1.3</v>
          </cell>
          <cell r="AC45">
            <v>1.53</v>
          </cell>
          <cell r="AD45">
            <v>1.56</v>
          </cell>
          <cell r="AE45">
            <v>1.62</v>
          </cell>
          <cell r="AF45">
            <v>1.62</v>
          </cell>
          <cell r="AG45">
            <v>1.69</v>
          </cell>
          <cell r="AH45">
            <v>1.64</v>
          </cell>
          <cell r="AI45">
            <v>1.78</v>
          </cell>
          <cell r="AJ45">
            <v>1.74</v>
          </cell>
          <cell r="AK45">
            <v>1.9</v>
          </cell>
          <cell r="AL45">
            <v>1.93</v>
          </cell>
          <cell r="AM45">
            <v>1.99</v>
          </cell>
          <cell r="BE45">
            <v>1.8</v>
          </cell>
          <cell r="BF45">
            <v>2.11</v>
          </cell>
          <cell r="BG45">
            <v>2.5299999999999998</v>
          </cell>
          <cell r="BH45">
            <v>2.77</v>
          </cell>
          <cell r="BI45">
            <v>3.15</v>
          </cell>
          <cell r="BJ45">
            <v>3.43</v>
          </cell>
          <cell r="BK45">
            <v>3.64</v>
          </cell>
          <cell r="BL45">
            <v>4.78</v>
          </cell>
          <cell r="BM45">
            <v>5.29</v>
          </cell>
          <cell r="BN45">
            <v>6</v>
          </cell>
          <cell r="BO45">
            <v>6.73</v>
          </cell>
          <cell r="BP45">
            <v>7.55</v>
          </cell>
          <cell r="BQ45">
            <v>8.24</v>
          </cell>
          <cell r="BR45">
            <v>9.39</v>
          </cell>
          <cell r="BS45">
            <v>10.55</v>
          </cell>
          <cell r="BT45">
            <v>11.91</v>
          </cell>
          <cell r="CG45">
            <v>1.78</v>
          </cell>
          <cell r="CH45">
            <v>1.78</v>
          </cell>
          <cell r="CI45">
            <v>0</v>
          </cell>
          <cell r="CJ45">
            <v>0</v>
          </cell>
          <cell r="CL45">
            <v>1.78</v>
          </cell>
          <cell r="CM45">
            <v>1.64</v>
          </cell>
          <cell r="CN45">
            <v>0.14000000000000012</v>
          </cell>
          <cell r="CO45">
            <v>8.5365853658536661E-2</v>
          </cell>
          <cell r="CQ45">
            <v>1.78</v>
          </cell>
          <cell r="CR45">
            <v>1.62</v>
          </cell>
          <cell r="CS45">
            <v>0.15999999999999992</v>
          </cell>
          <cell r="CT45">
            <v>9.8765432098765371E-2</v>
          </cell>
          <cell r="CV45">
            <v>6.73</v>
          </cell>
          <cell r="CW45">
            <v>6.73</v>
          </cell>
          <cell r="CX45">
            <v>0</v>
          </cell>
          <cell r="CY45">
            <v>0</v>
          </cell>
        </row>
        <row r="46">
          <cell r="CG46">
            <v>0</v>
          </cell>
        </row>
        <row r="47">
          <cell r="A47" t="str">
            <v>Reported</v>
          </cell>
          <cell r="D47">
            <v>0.7</v>
          </cell>
          <cell r="E47">
            <v>0.53</v>
          </cell>
          <cell r="F47">
            <v>0.68</v>
          </cell>
          <cell r="G47">
            <v>0.71</v>
          </cell>
          <cell r="H47">
            <v>0.8</v>
          </cell>
          <cell r="I47">
            <v>0.76</v>
          </cell>
          <cell r="J47">
            <v>0.79</v>
          </cell>
          <cell r="K47">
            <v>0.78</v>
          </cell>
          <cell r="L47">
            <v>0.77</v>
          </cell>
          <cell r="M47">
            <v>0.86</v>
          </cell>
          <cell r="N47">
            <v>0.89</v>
          </cell>
          <cell r="O47">
            <v>0.72</v>
          </cell>
          <cell r="P47">
            <v>0.83</v>
          </cell>
          <cell r="Q47">
            <v>0.87</v>
          </cell>
          <cell r="R47">
            <v>0.91</v>
          </cell>
          <cell r="S47">
            <v>0.97</v>
          </cell>
          <cell r="T47">
            <v>1.18</v>
          </cell>
          <cell r="U47">
            <v>1.19</v>
          </cell>
          <cell r="V47">
            <v>1.1599999999999999</v>
          </cell>
          <cell r="W47">
            <v>1.25</v>
          </cell>
          <cell r="X47">
            <v>1.23</v>
          </cell>
          <cell r="Y47">
            <v>1.1000000000000001</v>
          </cell>
          <cell r="Z47">
            <v>1.28</v>
          </cell>
          <cell r="AA47">
            <v>1.35</v>
          </cell>
          <cell r="AB47">
            <v>1.3</v>
          </cell>
          <cell r="AC47">
            <v>1.53</v>
          </cell>
          <cell r="AD47">
            <v>1.56</v>
          </cell>
          <cell r="AE47">
            <v>1.62</v>
          </cell>
          <cell r="AF47">
            <v>1.62</v>
          </cell>
          <cell r="AG47">
            <v>1.69</v>
          </cell>
          <cell r="AH47">
            <v>1.64</v>
          </cell>
          <cell r="AI47">
            <v>1.78</v>
          </cell>
          <cell r="AJ47">
            <v>1.74</v>
          </cell>
          <cell r="AK47">
            <v>1.9</v>
          </cell>
          <cell r="AL47">
            <v>1.93</v>
          </cell>
          <cell r="AM47">
            <v>1.99</v>
          </cell>
          <cell r="BE47">
            <v>1</v>
          </cell>
          <cell r="BF47">
            <v>1.4</v>
          </cell>
          <cell r="BG47">
            <v>2.08</v>
          </cell>
          <cell r="BH47">
            <v>2.62</v>
          </cell>
          <cell r="BI47">
            <v>3.14</v>
          </cell>
          <cell r="BJ47">
            <v>3.23</v>
          </cell>
          <cell r="BK47">
            <v>3.57</v>
          </cell>
          <cell r="BL47">
            <v>4.78</v>
          </cell>
          <cell r="BM47">
            <v>4.95</v>
          </cell>
          <cell r="BN47">
            <v>6</v>
          </cell>
          <cell r="BO47">
            <v>6.73</v>
          </cell>
          <cell r="BP47">
            <v>7.55</v>
          </cell>
          <cell r="BQ47">
            <v>8.24</v>
          </cell>
          <cell r="BR47">
            <v>9.39</v>
          </cell>
          <cell r="BS47">
            <v>10.55</v>
          </cell>
          <cell r="BT47">
            <v>11.91</v>
          </cell>
          <cell r="CG47">
            <v>1.78</v>
          </cell>
          <cell r="CH47">
            <v>1.78</v>
          </cell>
          <cell r="CI47">
            <v>0</v>
          </cell>
          <cell r="CJ47">
            <v>0</v>
          </cell>
          <cell r="CL47">
            <v>1.78</v>
          </cell>
          <cell r="CM47">
            <v>1.64</v>
          </cell>
          <cell r="CN47">
            <v>0.14000000000000012</v>
          </cell>
          <cell r="CO47">
            <v>8.5365853658536661E-2</v>
          </cell>
          <cell r="CQ47">
            <v>1.78</v>
          </cell>
          <cell r="CR47">
            <v>1.62</v>
          </cell>
          <cell r="CS47">
            <v>0.15999999999999992</v>
          </cell>
          <cell r="CT47">
            <v>9.8765432098765371E-2</v>
          </cell>
          <cell r="CV47">
            <v>6.73</v>
          </cell>
          <cell r="CW47">
            <v>6.73</v>
          </cell>
          <cell r="CX47">
            <v>0</v>
          </cell>
          <cell r="CY47">
            <v>0</v>
          </cell>
        </row>
        <row r="48">
          <cell r="A48" t="str">
            <v>Tangible Operating</v>
          </cell>
          <cell r="D48">
            <v>0.74</v>
          </cell>
          <cell r="E48">
            <v>0.79</v>
          </cell>
          <cell r="F48">
            <v>0.81</v>
          </cell>
          <cell r="G48">
            <v>0.84</v>
          </cell>
          <cell r="H48">
            <v>0.91</v>
          </cell>
          <cell r="I48">
            <v>0.92</v>
          </cell>
          <cell r="J48">
            <v>0.96</v>
          </cell>
          <cell r="K48">
            <v>0.97</v>
          </cell>
          <cell r="L48">
            <v>0.95</v>
          </cell>
          <cell r="M48">
            <v>1.04</v>
          </cell>
          <cell r="N48">
            <v>1.0900000000000001</v>
          </cell>
          <cell r="O48">
            <v>1.1599999999999999</v>
          </cell>
          <cell r="P48">
            <v>1.18</v>
          </cell>
          <cell r="Q48">
            <v>1.18</v>
          </cell>
          <cell r="R48">
            <v>1.24</v>
          </cell>
          <cell r="S48">
            <v>1.27</v>
          </cell>
          <cell r="T48">
            <v>1.32</v>
          </cell>
          <cell r="U48">
            <v>1.33</v>
          </cell>
          <cell r="V48">
            <v>1.3</v>
          </cell>
          <cell r="W48">
            <v>1.37</v>
          </cell>
          <cell r="X48">
            <v>1.39</v>
          </cell>
          <cell r="Y48">
            <v>1.46</v>
          </cell>
          <cell r="Z48">
            <v>1.56</v>
          </cell>
          <cell r="AA48">
            <v>1.54</v>
          </cell>
          <cell r="AB48">
            <v>1.48</v>
          </cell>
          <cell r="AC48">
            <v>1.69</v>
          </cell>
          <cell r="AD48">
            <v>1.71</v>
          </cell>
          <cell r="AE48">
            <v>1.75</v>
          </cell>
          <cell r="AF48">
            <v>1.75</v>
          </cell>
          <cell r="AG48">
            <v>1.81</v>
          </cell>
          <cell r="AH48">
            <v>1.76</v>
          </cell>
          <cell r="AI48">
            <v>1.89</v>
          </cell>
          <cell r="AJ48">
            <v>1.84</v>
          </cell>
          <cell r="AK48">
            <v>2</v>
          </cell>
          <cell r="AL48">
            <v>2.0099999999999998</v>
          </cell>
          <cell r="AM48">
            <v>2.0699999999999998</v>
          </cell>
          <cell r="BE48">
            <v>1.88</v>
          </cell>
          <cell r="BF48">
            <v>2.2000000000000002</v>
          </cell>
          <cell r="BG48">
            <v>2.63</v>
          </cell>
          <cell r="BH48">
            <v>3.2</v>
          </cell>
          <cell r="BI48">
            <v>3.77</v>
          </cell>
          <cell r="BJ48">
            <v>4.26</v>
          </cell>
          <cell r="BK48">
            <v>4.8600000000000003</v>
          </cell>
          <cell r="BL48">
            <v>5.32</v>
          </cell>
          <cell r="BM48">
            <v>5.97</v>
          </cell>
          <cell r="BN48">
            <v>6.63</v>
          </cell>
          <cell r="BO48">
            <v>7.22</v>
          </cell>
          <cell r="BP48">
            <v>7.91</v>
          </cell>
          <cell r="BQ48">
            <v>8.52</v>
          </cell>
          <cell r="BR48">
            <v>9.6</v>
          </cell>
          <cell r="BS48">
            <v>10.72</v>
          </cell>
          <cell r="BT48">
            <v>12.04</v>
          </cell>
          <cell r="CG48">
            <v>1.89</v>
          </cell>
          <cell r="CH48">
            <v>1.89</v>
          </cell>
          <cell r="CI48">
            <v>0</v>
          </cell>
          <cell r="CJ48">
            <v>0</v>
          </cell>
          <cell r="CL48">
            <v>1.89</v>
          </cell>
          <cell r="CM48">
            <v>1.76</v>
          </cell>
          <cell r="CN48">
            <v>0.12999999999999989</v>
          </cell>
          <cell r="CO48">
            <v>7.3863636363636298E-2</v>
          </cell>
          <cell r="CQ48">
            <v>1.89</v>
          </cell>
          <cell r="CR48">
            <v>1.75</v>
          </cell>
          <cell r="CS48">
            <v>0.1399999999999999</v>
          </cell>
          <cell r="CT48">
            <v>7.9999999999999946E-2</v>
          </cell>
          <cell r="CV48">
            <v>7.22</v>
          </cell>
          <cell r="CW48">
            <v>7.22</v>
          </cell>
          <cell r="CX48">
            <v>0</v>
          </cell>
          <cell r="CY48">
            <v>0</v>
          </cell>
        </row>
        <row r="49">
          <cell r="CG49">
            <v>0</v>
          </cell>
        </row>
        <row r="50">
          <cell r="A50" t="str">
            <v>ENDING BALANCE SHEET</v>
          </cell>
          <cell r="CG50">
            <v>0</v>
          </cell>
        </row>
        <row r="51">
          <cell r="A51" t="str">
            <v>Assets</v>
          </cell>
          <cell r="CG51">
            <v>0</v>
          </cell>
        </row>
        <row r="52">
          <cell r="B52" t="str">
            <v>Commercial loans</v>
          </cell>
          <cell r="D52">
            <v>2481.984041199793</v>
          </cell>
          <cell r="E52">
            <v>2883.985979436507</v>
          </cell>
          <cell r="F52">
            <v>2942.7624966939961</v>
          </cell>
          <cell r="G52">
            <v>3211.4270000000001</v>
          </cell>
          <cell r="H52">
            <v>3189.488420785483</v>
          </cell>
          <cell r="I52">
            <v>3292.1096786248131</v>
          </cell>
          <cell r="J52">
            <v>3435.7022424751171</v>
          </cell>
          <cell r="K52">
            <v>3787.058</v>
          </cell>
          <cell r="L52">
            <v>3784.179361179361</v>
          </cell>
          <cell r="M52">
            <v>3810.8367964612071</v>
          </cell>
          <cell r="N52">
            <v>4015.3162034609336</v>
          </cell>
          <cell r="O52">
            <v>5171.9589999999998</v>
          </cell>
          <cell r="P52">
            <v>5349.7735978112178</v>
          </cell>
          <cell r="Q52">
            <v>5452.1031071136549</v>
          </cell>
          <cell r="R52">
            <v>5364.8212903225813</v>
          </cell>
          <cell r="S52">
            <v>5205.8340000000007</v>
          </cell>
          <cell r="T52">
            <v>5064.8429646740215</v>
          </cell>
          <cell r="U52">
            <v>5148.42071864837</v>
          </cell>
          <cell r="V52">
            <v>5277.4867972742759</v>
          </cell>
          <cell r="W52">
            <v>5399.7380000000003</v>
          </cell>
          <cell r="X52">
            <v>5430.0732870603742</v>
          </cell>
          <cell r="Y52">
            <v>10085.853079274952</v>
          </cell>
          <cell r="Z52">
            <v>9567.2946716098832</v>
          </cell>
          <cell r="AA52">
            <v>9406.3989999999994</v>
          </cell>
          <cell r="AB52">
            <v>9270.6889155483641</v>
          </cell>
          <cell r="AC52">
            <v>9622.5884203338392</v>
          </cell>
          <cell r="AD52">
            <v>9734.9605168700637</v>
          </cell>
          <cell r="AE52">
            <v>9980</v>
          </cell>
          <cell r="AF52">
            <v>10223.077352047694</v>
          </cell>
          <cell r="AG52">
            <v>10666.255743862959</v>
          </cell>
          <cell r="AH52">
            <v>10616.925441435344</v>
          </cell>
          <cell r="AI52">
            <v>10718.770042076083</v>
          </cell>
          <cell r="AJ52">
            <v>10982.756438549117</v>
          </cell>
          <cell r="AK52">
            <v>11302.442906576243</v>
          </cell>
          <cell r="AL52">
            <v>11477.822068433059</v>
          </cell>
          <cell r="AM52">
            <v>11683.45934586293</v>
          </cell>
          <cell r="BE52">
            <v>1928.9690000000001</v>
          </cell>
          <cell r="BF52">
            <v>2206.2819999999997</v>
          </cell>
          <cell r="BG52">
            <v>2406.64</v>
          </cell>
          <cell r="BH52">
            <v>3211.4270000000001</v>
          </cell>
          <cell r="BI52">
            <v>3787.058</v>
          </cell>
          <cell r="BJ52">
            <v>5171.9589999999998</v>
          </cell>
          <cell r="BK52">
            <v>5205.8340000000007</v>
          </cell>
          <cell r="BL52">
            <v>5399.7380000000003</v>
          </cell>
          <cell r="BM52">
            <v>9406.3989999999994</v>
          </cell>
          <cell r="BN52">
            <v>9980</v>
          </cell>
          <cell r="BO52">
            <v>10718.770042076083</v>
          </cell>
          <cell r="BP52">
            <v>11683.45934586293</v>
          </cell>
          <cell r="BQ52">
            <v>12734.970686990595</v>
          </cell>
          <cell r="BR52">
            <v>13753.768341949843</v>
          </cell>
          <cell r="BS52">
            <v>14854.069809305831</v>
          </cell>
          <cell r="BT52">
            <v>16042.395394050298</v>
          </cell>
          <cell r="CG52">
            <v>10718.770042076083</v>
          </cell>
          <cell r="CH52">
            <v>10718.770042076083</v>
          </cell>
          <cell r="CI52">
            <v>0</v>
          </cell>
          <cell r="CJ52">
            <v>0</v>
          </cell>
          <cell r="CL52">
            <v>10718.770042076083</v>
          </cell>
          <cell r="CM52">
            <v>10616.925441435344</v>
          </cell>
          <cell r="CN52">
            <v>101.84460064073937</v>
          </cell>
          <cell r="CO52">
            <v>9.592664204202097E-3</v>
          </cell>
          <cell r="CQ52">
            <v>10718.770042076083</v>
          </cell>
          <cell r="CR52">
            <v>9980</v>
          </cell>
          <cell r="CS52">
            <v>738.77004207608297</v>
          </cell>
          <cell r="CT52">
            <v>7.4025054316240776E-2</v>
          </cell>
          <cell r="CV52">
            <v>10718.770042076083</v>
          </cell>
          <cell r="CW52">
            <v>10718.770042076083</v>
          </cell>
          <cell r="CX52">
            <v>0</v>
          </cell>
          <cell r="CY52">
            <v>0</v>
          </cell>
          <cell r="DD52" t="str">
            <v>mstag:commercialLoans</v>
          </cell>
          <cell r="DE52">
            <v>6</v>
          </cell>
          <cell r="DF52" t="str">
            <v>ISO4217:USD</v>
          </cell>
          <cell r="DG52" t="b">
            <v>0</v>
          </cell>
          <cell r="DH52" t="b">
            <v>0</v>
          </cell>
        </row>
        <row r="53">
          <cell r="B53" t="str">
            <v>Commercial real estate</v>
          </cell>
          <cell r="D53">
            <v>4669.4075024995691</v>
          </cell>
          <cell r="E53">
            <v>4886.3743490452662</v>
          </cell>
          <cell r="F53">
            <v>5205.7318169796345</v>
          </cell>
          <cell r="G53">
            <v>5614.8150000000005</v>
          </cell>
          <cell r="H53">
            <v>5551.2549330626225</v>
          </cell>
          <cell r="I53">
            <v>5915.7184853014451</v>
          </cell>
          <cell r="J53">
            <v>6149.4386017508095</v>
          </cell>
          <cell r="K53">
            <v>6666.71</v>
          </cell>
          <cell r="L53">
            <v>6668.0861665047705</v>
          </cell>
          <cell r="M53">
            <v>6619.3929340550612</v>
          </cell>
          <cell r="N53">
            <v>6931.416885159937</v>
          </cell>
          <cell r="O53">
            <v>9127.1209999999992</v>
          </cell>
          <cell r="P53">
            <v>9231.4073187414488</v>
          </cell>
          <cell r="Q53">
            <v>9350.5138184791485</v>
          </cell>
          <cell r="R53">
            <v>9365.3303498852256</v>
          </cell>
          <cell r="S53">
            <v>9899.5400000000009</v>
          </cell>
          <cell r="T53">
            <v>9381.8231709745505</v>
          </cell>
          <cell r="U53">
            <v>9577.8903783612277</v>
          </cell>
          <cell r="V53">
            <v>9713.5908316555669</v>
          </cell>
          <cell r="W53">
            <v>10300.884</v>
          </cell>
          <cell r="X53">
            <v>9850.3969909651387</v>
          </cell>
          <cell r="Y53">
            <v>12180.801430443327</v>
          </cell>
          <cell r="Z53">
            <v>12233.144805563823</v>
          </cell>
          <cell r="AA53">
            <v>13000.172999999999</v>
          </cell>
          <cell r="AB53">
            <v>12755.856693580336</v>
          </cell>
          <cell r="AC53">
            <v>13179.204470030347</v>
          </cell>
          <cell r="AD53">
            <v>13792.203078886496</v>
          </cell>
          <cell r="AE53">
            <v>14040</v>
          </cell>
          <cell r="AF53">
            <v>14374.493447356142</v>
          </cell>
          <cell r="AG53">
            <v>14649.314808840398</v>
          </cell>
          <cell r="AH53">
            <v>14514.956369442565</v>
          </cell>
          <cell r="AI53">
            <v>14393.177988144444</v>
          </cell>
          <cell r="AJ53">
            <v>14592.610197746453</v>
          </cell>
          <cell r="AK53">
            <v>14876.27628795943</v>
          </cell>
          <cell r="AL53">
            <v>15113.191251806176</v>
          </cell>
          <cell r="AM53">
            <v>15328.734557373831</v>
          </cell>
          <cell r="BE53">
            <v>3664.8519999999999</v>
          </cell>
          <cell r="BF53">
            <v>4023.32</v>
          </cell>
          <cell r="BG53">
            <v>4562.3339999999998</v>
          </cell>
          <cell r="BH53">
            <v>5614.8150000000005</v>
          </cell>
          <cell r="BI53">
            <v>6666.71</v>
          </cell>
          <cell r="BJ53">
            <v>9127.1209999999992</v>
          </cell>
          <cell r="BK53">
            <v>9899.5400000000009</v>
          </cell>
          <cell r="BL53">
            <v>10300.884</v>
          </cell>
          <cell r="BM53">
            <v>13000.172999999999</v>
          </cell>
          <cell r="BN53">
            <v>14040</v>
          </cell>
          <cell r="BO53">
            <v>14393.177988144444</v>
          </cell>
          <cell r="BP53">
            <v>15328.734557373831</v>
          </cell>
          <cell r="BQ53">
            <v>16861.608013111214</v>
          </cell>
          <cell r="BR53">
            <v>18547.768814422336</v>
          </cell>
          <cell r="BS53">
            <v>20031.590319576124</v>
          </cell>
          <cell r="BT53">
            <v>21834.433448337975</v>
          </cell>
          <cell r="CG53">
            <v>14393.177988144444</v>
          </cell>
          <cell r="CH53">
            <v>14393.177988144444</v>
          </cell>
          <cell r="CI53">
            <v>0</v>
          </cell>
          <cell r="CJ53">
            <v>0</v>
          </cell>
          <cell r="CL53">
            <v>14393.177988144444</v>
          </cell>
          <cell r="CM53">
            <v>14514.956369442565</v>
          </cell>
          <cell r="CN53">
            <v>-121.77838129812153</v>
          </cell>
          <cell r="CO53">
            <v>-8.3898551396609077E-3</v>
          </cell>
          <cell r="CQ53">
            <v>14393.177988144444</v>
          </cell>
          <cell r="CR53">
            <v>14040</v>
          </cell>
          <cell r="CS53">
            <v>353.17798814444359</v>
          </cell>
          <cell r="CT53">
            <v>2.5155127360715356E-2</v>
          </cell>
          <cell r="CV53">
            <v>14393.177988144444</v>
          </cell>
          <cell r="CW53">
            <v>14393.177988144444</v>
          </cell>
          <cell r="CX53">
            <v>0</v>
          </cell>
          <cell r="CY53">
            <v>0</v>
          </cell>
          <cell r="DD53" t="str">
            <v>mstag:commercialRealEstateLoans</v>
          </cell>
          <cell r="DE53">
            <v>6</v>
          </cell>
          <cell r="DF53" t="str">
            <v>ISO4217:USD</v>
          </cell>
          <cell r="DG53" t="b">
            <v>0</v>
          </cell>
          <cell r="DH53" t="b">
            <v>0</v>
          </cell>
        </row>
        <row r="54">
          <cell r="B54" t="str">
            <v>Consumer real estate</v>
          </cell>
          <cell r="D54">
            <v>2603.3347026374763</v>
          </cell>
          <cell r="E54">
            <v>3852.4741621044195</v>
          </cell>
          <cell r="F54">
            <v>4091.793440888654</v>
          </cell>
          <cell r="G54">
            <v>4163.8180000000002</v>
          </cell>
          <cell r="H54">
            <v>4171.7184188820511</v>
          </cell>
          <cell r="I54">
            <v>4294.8609865470844</v>
          </cell>
          <cell r="J54">
            <v>4301.2466722628615</v>
          </cell>
          <cell r="K54">
            <v>4011.4360000000001</v>
          </cell>
          <cell r="L54">
            <v>4108.8844066053371</v>
          </cell>
          <cell r="M54">
            <v>3417.2246085792444</v>
          </cell>
          <cell r="N54">
            <v>3089.7141525374354</v>
          </cell>
          <cell r="O54">
            <v>4427.2849999999999</v>
          </cell>
          <cell r="P54">
            <v>5156.5701094391243</v>
          </cell>
          <cell r="Q54">
            <v>5330.5626328699918</v>
          </cell>
          <cell r="R54">
            <v>5360.8026975957473</v>
          </cell>
          <cell r="S54">
            <v>4063.924</v>
          </cell>
          <cell r="T54">
            <v>4446.1291967023781</v>
          </cell>
          <cell r="U54">
            <v>4192.8657095264534</v>
          </cell>
          <cell r="V54">
            <v>4224.2304088586034</v>
          </cell>
          <cell r="W54">
            <v>2711.1329999999998</v>
          </cell>
          <cell r="X54">
            <v>3234.6560161309085</v>
          </cell>
          <cell r="Y54">
            <v>3891.9170670452063</v>
          </cell>
          <cell r="Z54">
            <v>4327.1041593375367</v>
          </cell>
          <cell r="AA54">
            <v>2470.4380000000001</v>
          </cell>
          <cell r="AB54">
            <v>3140.8279040258903</v>
          </cell>
          <cell r="AC54">
            <v>3271.9240845978757</v>
          </cell>
          <cell r="AD54">
            <v>3006.8596953019064</v>
          </cell>
          <cell r="AE54">
            <v>3261</v>
          </cell>
          <cell r="AF54">
            <v>3287.5083301710733</v>
          </cell>
          <cell r="AG54">
            <v>3553.7229409875349</v>
          </cell>
          <cell r="AH54">
            <v>4316.7607682238777</v>
          </cell>
          <cell r="AI54">
            <v>4665.6296495309753</v>
          </cell>
          <cell r="AJ54">
            <v>4795.4766980570748</v>
          </cell>
          <cell r="AK54">
            <v>4794.2738560100734</v>
          </cell>
          <cell r="AL54">
            <v>4835.504885679281</v>
          </cell>
          <cell r="AM54">
            <v>4828.9266872645585</v>
          </cell>
          <cell r="BE54">
            <v>2017.0989999999999</v>
          </cell>
          <cell r="BF54">
            <v>2267.174</v>
          </cell>
          <cell r="BG54">
            <v>2457.5079999999998</v>
          </cell>
          <cell r="BH54">
            <v>4163.8179999999993</v>
          </cell>
          <cell r="BI54">
            <v>4011.4359999999997</v>
          </cell>
          <cell r="BJ54">
            <v>4427.2849999999989</v>
          </cell>
          <cell r="BK54">
            <v>4063.9240000000009</v>
          </cell>
          <cell r="BL54">
            <v>2711.1330000000007</v>
          </cell>
          <cell r="BM54">
            <v>2470.4380000000037</v>
          </cell>
          <cell r="BN54">
            <v>3261</v>
          </cell>
          <cell r="BO54">
            <v>4665.6296495309725</v>
          </cell>
          <cell r="BP54">
            <v>4828.9266872645585</v>
          </cell>
          <cell r="BQ54">
            <v>5022.0837547551409</v>
          </cell>
          <cell r="BR54">
            <v>5222.9671049453464</v>
          </cell>
          <cell r="BS54">
            <v>5431.8857891431608</v>
          </cell>
          <cell r="BT54">
            <v>5649.1612207088874</v>
          </cell>
          <cell r="CG54">
            <v>4665.6296495309753</v>
          </cell>
          <cell r="CH54">
            <v>4665.6296495309753</v>
          </cell>
          <cell r="CI54">
            <v>0</v>
          </cell>
          <cell r="CJ54">
            <v>0</v>
          </cell>
          <cell r="CL54">
            <v>4665.6296495309753</v>
          </cell>
          <cell r="CM54">
            <v>4316.7607682238777</v>
          </cell>
          <cell r="CN54">
            <v>348.86888130709758</v>
          </cell>
          <cell r="CO54">
            <v>8.0817284079107987E-2</v>
          </cell>
          <cell r="CQ54">
            <v>4665.6296495309753</v>
          </cell>
          <cell r="CR54">
            <v>3261</v>
          </cell>
          <cell r="CS54">
            <v>1404.6296495309753</v>
          </cell>
          <cell r="CT54">
            <v>0.43073586308830886</v>
          </cell>
          <cell r="CV54">
            <v>4665.6296495309725</v>
          </cell>
          <cell r="CW54">
            <v>4665.6296495309725</v>
          </cell>
          <cell r="CX54">
            <v>0</v>
          </cell>
          <cell r="CY54">
            <v>0</v>
          </cell>
          <cell r="DD54" t="str">
            <v>mstag:residentialMortgageLoans</v>
          </cell>
          <cell r="DE54">
            <v>6</v>
          </cell>
          <cell r="DF54" t="str">
            <v>ISO4217:USD</v>
          </cell>
          <cell r="DG54" t="b">
            <v>0</v>
          </cell>
          <cell r="DH54" t="b">
            <v>0</v>
          </cell>
        </row>
        <row r="55">
          <cell r="B55" t="str">
            <v>Consumer</v>
          </cell>
          <cell r="D55">
            <v>2278.6957536631626</v>
          </cell>
          <cell r="E55">
            <v>3000.1655094138073</v>
          </cell>
          <cell r="F55">
            <v>2923.7122454377154</v>
          </cell>
          <cell r="G55">
            <v>2801.94</v>
          </cell>
          <cell r="H55">
            <v>2900.5382272698444</v>
          </cell>
          <cell r="I55">
            <v>3010.3108495266574</v>
          </cell>
          <cell r="J55">
            <v>3096.6124835112118</v>
          </cell>
          <cell r="K55">
            <v>2941.5670000000009</v>
          </cell>
          <cell r="L55">
            <v>3141.8500657105315</v>
          </cell>
          <cell r="M55">
            <v>3101.5456609044868</v>
          </cell>
          <cell r="N55">
            <v>3287.552758841694</v>
          </cell>
          <cell r="O55">
            <v>4016.6350000000011</v>
          </cell>
          <cell r="P55">
            <v>4430.2489740082074</v>
          </cell>
          <cell r="Q55">
            <v>4640.8204415372056</v>
          </cell>
          <cell r="R55">
            <v>4855.4646621964475</v>
          </cell>
          <cell r="S55">
            <v>6018.7019999999993</v>
          </cell>
          <cell r="T55">
            <v>6245.204667649049</v>
          </cell>
          <cell r="U55">
            <v>6684.8231934639489</v>
          </cell>
          <cell r="V55">
            <v>7093.6919622115547</v>
          </cell>
          <cell r="W55">
            <v>7316.0289999999977</v>
          </cell>
          <cell r="X55">
            <v>7708.8737058435772</v>
          </cell>
          <cell r="Y55">
            <v>10843.428423236513</v>
          </cell>
          <cell r="Z55">
            <v>11032.456363488758</v>
          </cell>
          <cell r="AA55">
            <v>10895.424999999997</v>
          </cell>
          <cell r="AB55">
            <v>11347.934486845405</v>
          </cell>
          <cell r="AC55">
            <v>11448.684025037935</v>
          </cell>
          <cell r="AD55">
            <v>11415.976708941535</v>
          </cell>
          <cell r="AE55">
            <v>11117.476999999999</v>
          </cell>
          <cell r="AF55">
            <v>11188.263870425086</v>
          </cell>
          <cell r="AG55">
            <v>11041.670506309107</v>
          </cell>
          <cell r="AH55">
            <v>10885.964420898219</v>
          </cell>
          <cell r="AI55">
            <v>10553.067320248496</v>
          </cell>
          <cell r="AJ55">
            <v>10696.400174629358</v>
          </cell>
          <cell r="AK55">
            <v>10779.396275872461</v>
          </cell>
          <cell r="AL55">
            <v>10904.88115033599</v>
          </cell>
          <cell r="AM55">
            <v>11027.95534965968</v>
          </cell>
          <cell r="BE55">
            <v>1944.9290000000001</v>
          </cell>
          <cell r="BF55">
            <v>2225.2240000000015</v>
          </cell>
          <cell r="BG55">
            <v>2070.5180000000005</v>
          </cell>
          <cell r="BH55">
            <v>2801.94</v>
          </cell>
          <cell r="BI55">
            <v>2941.5670000000009</v>
          </cell>
          <cell r="BJ55">
            <v>4016.6350000000011</v>
          </cell>
          <cell r="BK55">
            <v>6018.7019999999993</v>
          </cell>
          <cell r="BL55">
            <v>7316.0289999999977</v>
          </cell>
          <cell r="BM55">
            <v>10895.424999999997</v>
          </cell>
          <cell r="BN55">
            <v>11117.476999999999</v>
          </cell>
          <cell r="BO55">
            <v>10553.067320248496</v>
          </cell>
          <cell r="BP55">
            <v>11027.95534965968</v>
          </cell>
          <cell r="BQ55">
            <v>11799.912224135858</v>
          </cell>
          <cell r="BR55">
            <v>12625.906079825369</v>
          </cell>
          <cell r="BS55">
            <v>13509.719505413144</v>
          </cell>
          <cell r="BT55">
            <v>14455.399870792065</v>
          </cell>
          <cell r="CG55">
            <v>10553.067320248496</v>
          </cell>
          <cell r="CH55">
            <v>10553.067320248496</v>
          </cell>
          <cell r="CI55">
            <v>0</v>
          </cell>
          <cell r="CJ55">
            <v>0</v>
          </cell>
          <cell r="CL55">
            <v>10553.067320248496</v>
          </cell>
          <cell r="CM55">
            <v>10885.964420898219</v>
          </cell>
          <cell r="CN55">
            <v>-332.89710064972314</v>
          </cell>
          <cell r="CO55">
            <v>-3.0580395799443119E-2</v>
          </cell>
          <cell r="CQ55">
            <v>10553.067320248496</v>
          </cell>
          <cell r="CR55">
            <v>11117.476999999999</v>
          </cell>
          <cell r="CS55">
            <v>-564.40967975150306</v>
          </cell>
          <cell r="CT55">
            <v>-5.0767784790695145E-2</v>
          </cell>
          <cell r="CV55">
            <v>10553.067320248496</v>
          </cell>
          <cell r="CW55">
            <v>10553.067320248496</v>
          </cell>
          <cell r="CX55">
            <v>0</v>
          </cell>
          <cell r="CY55">
            <v>0</v>
          </cell>
          <cell r="DD55" t="str">
            <v>mstag:otherConsumerLoans</v>
          </cell>
          <cell r="DE55">
            <v>6</v>
          </cell>
          <cell r="DF55" t="str">
            <v>ISO4217:USD</v>
          </cell>
          <cell r="DG55" t="b">
            <v>0</v>
          </cell>
          <cell r="DH55" t="b">
            <v>0</v>
          </cell>
        </row>
        <row r="56">
          <cell r="CG56">
            <v>0</v>
          </cell>
          <cell r="CV56">
            <v>0</v>
          </cell>
        </row>
        <row r="57">
          <cell r="CG57">
            <v>0</v>
          </cell>
          <cell r="CV57">
            <v>0</v>
          </cell>
        </row>
        <row r="58">
          <cell r="CG58">
            <v>0</v>
          </cell>
          <cell r="CV58">
            <v>0</v>
          </cell>
        </row>
        <row r="59">
          <cell r="C59" t="str">
            <v>Total loans</v>
          </cell>
          <cell r="D59">
            <v>12033.422</v>
          </cell>
          <cell r="E59">
            <v>14623</v>
          </cell>
          <cell r="F59">
            <v>15164</v>
          </cell>
          <cell r="G59">
            <v>15792</v>
          </cell>
          <cell r="H59">
            <v>15813</v>
          </cell>
          <cell r="I59">
            <v>16513</v>
          </cell>
          <cell r="J59">
            <v>16983</v>
          </cell>
          <cell r="K59">
            <v>17406.771000000001</v>
          </cell>
          <cell r="L59">
            <v>17703</v>
          </cell>
          <cell r="M59">
            <v>16949</v>
          </cell>
          <cell r="N59">
            <v>17324</v>
          </cell>
          <cell r="O59">
            <v>22743</v>
          </cell>
          <cell r="P59">
            <v>24168</v>
          </cell>
          <cell r="Q59">
            <v>24774</v>
          </cell>
          <cell r="R59">
            <v>24946.419000000002</v>
          </cell>
          <cell r="S59">
            <v>25188</v>
          </cell>
          <cell r="T59">
            <v>25138</v>
          </cell>
          <cell r="U59">
            <v>25604</v>
          </cell>
          <cell r="V59">
            <v>26309</v>
          </cell>
          <cell r="W59">
            <v>25727.784</v>
          </cell>
          <cell r="X59">
            <v>26224</v>
          </cell>
          <cell r="Y59">
            <v>37002</v>
          </cell>
          <cell r="Z59">
            <v>37160</v>
          </cell>
          <cell r="AA59">
            <v>35772.434999999998</v>
          </cell>
          <cell r="AB59">
            <v>36515.307999999997</v>
          </cell>
          <cell r="AC59">
            <v>37522.400999999998</v>
          </cell>
          <cell r="AD59">
            <v>37950</v>
          </cell>
          <cell r="AE59">
            <v>38398.476999999999</v>
          </cell>
          <cell r="AF59">
            <v>39073.343000000001</v>
          </cell>
          <cell r="AG59">
            <v>39910.964</v>
          </cell>
          <cell r="AH59">
            <v>40334.607000000004</v>
          </cell>
          <cell r="AI59">
            <v>40330.644999999997</v>
          </cell>
          <cell r="AJ59">
            <v>41067.243508982006</v>
          </cell>
          <cell r="AK59">
            <v>41752.389326418212</v>
          </cell>
          <cell r="AL59">
            <v>42331.399356254507</v>
          </cell>
          <cell r="AM59">
            <v>42869.075940160998</v>
          </cell>
          <cell r="BE59">
            <v>9555.8490000000002</v>
          </cell>
          <cell r="BF59">
            <v>10722</v>
          </cell>
          <cell r="BG59">
            <v>11497</v>
          </cell>
          <cell r="BH59">
            <v>15792</v>
          </cell>
          <cell r="BI59">
            <v>17406.771000000001</v>
          </cell>
          <cell r="BJ59">
            <v>22743</v>
          </cell>
          <cell r="BK59">
            <v>25188</v>
          </cell>
          <cell r="BL59">
            <v>25727.784</v>
          </cell>
          <cell r="BM59">
            <v>35772.434999999998</v>
          </cell>
          <cell r="BN59">
            <v>38398.476999999999</v>
          </cell>
          <cell r="BO59">
            <v>40330.644999999997</v>
          </cell>
          <cell r="BP59">
            <v>42869.075940160998</v>
          </cell>
          <cell r="BQ59">
            <v>46418.574678992809</v>
          </cell>
          <cell r="BR59">
            <v>50150.410341142895</v>
          </cell>
          <cell r="BS59">
            <v>53827.265423438257</v>
          </cell>
          <cell r="BT59">
            <v>57981.389933889237</v>
          </cell>
          <cell r="CG59">
            <v>40330.644999999997</v>
          </cell>
          <cell r="CH59">
            <v>40330.644999999997</v>
          </cell>
          <cell r="CI59">
            <v>0</v>
          </cell>
          <cell r="CJ59">
            <v>0</v>
          </cell>
          <cell r="CL59">
            <v>40330.644999999997</v>
          </cell>
          <cell r="CM59">
            <v>40334.607000000004</v>
          </cell>
          <cell r="CN59">
            <v>-3.9620000000068103</v>
          </cell>
          <cell r="CO59">
            <v>-9.8228303055160796E-5</v>
          </cell>
          <cell r="CQ59">
            <v>40330.644999999997</v>
          </cell>
          <cell r="CR59">
            <v>38398.476999999999</v>
          </cell>
          <cell r="CS59">
            <v>1932.1679999999978</v>
          </cell>
          <cell r="CT59">
            <v>5.0318870719794379E-2</v>
          </cell>
          <cell r="CV59">
            <v>40330.644999999997</v>
          </cell>
          <cell r="CW59">
            <v>40330.644999999997</v>
          </cell>
          <cell r="CX59">
            <v>0</v>
          </cell>
          <cell r="CY59">
            <v>0</v>
          </cell>
          <cell r="DD59" t="str">
            <v>mstag:loansAndLeasesForFinancialServices</v>
          </cell>
          <cell r="DE59">
            <v>6</v>
          </cell>
          <cell r="DF59" t="str">
            <v>ISO4217:USD</v>
          </cell>
          <cell r="DG59" t="b">
            <v>0</v>
          </cell>
          <cell r="DH59" t="b">
            <v>0</v>
          </cell>
        </row>
        <row r="60">
          <cell r="B60" t="str">
            <v>Other earning assets</v>
          </cell>
          <cell r="D60">
            <v>1782</v>
          </cell>
          <cell r="E60">
            <v>3212</v>
          </cell>
          <cell r="F60">
            <v>2787</v>
          </cell>
          <cell r="G60">
            <v>3188.4259999999999</v>
          </cell>
          <cell r="H60">
            <v>2965</v>
          </cell>
          <cell r="I60">
            <v>2953</v>
          </cell>
          <cell r="J60">
            <v>3026</v>
          </cell>
          <cell r="K60">
            <v>3186.2829999999999</v>
          </cell>
          <cell r="L60">
            <v>3317.9059999999999</v>
          </cell>
          <cell r="M60">
            <v>2966.0030000000002</v>
          </cell>
          <cell r="N60">
            <v>2843.527</v>
          </cell>
          <cell r="O60">
            <v>3367.6469999999999</v>
          </cell>
          <cell r="P60">
            <v>3758.3150000000001</v>
          </cell>
          <cell r="Q60">
            <v>3447.5679999999998</v>
          </cell>
          <cell r="R60">
            <v>3202.471</v>
          </cell>
          <cell r="S60">
            <v>3108.4930000000004</v>
          </cell>
          <cell r="T60">
            <v>3217.59</v>
          </cell>
          <cell r="U60">
            <v>3053.0260000000003</v>
          </cell>
          <cell r="V60">
            <v>4476.8870000000006</v>
          </cell>
          <cell r="W60">
            <v>4334.9930000000004</v>
          </cell>
          <cell r="X60">
            <v>4205.5320000000002</v>
          </cell>
          <cell r="Y60">
            <v>6234.4620000000004</v>
          </cell>
          <cell r="Z60">
            <v>6263.9660000000003</v>
          </cell>
          <cell r="AA60">
            <v>7509.4649999999992</v>
          </cell>
          <cell r="AB60">
            <v>7972.5330000000004</v>
          </cell>
          <cell r="AC60">
            <v>8328.857</v>
          </cell>
          <cell r="AD60">
            <v>8610.523000000001</v>
          </cell>
          <cell r="AE60">
            <v>8673.9830000000002</v>
          </cell>
          <cell r="AF60">
            <v>8863.2999999999993</v>
          </cell>
          <cell r="AG60">
            <v>8529.0480000000007</v>
          </cell>
          <cell r="AH60">
            <v>8448.3719999999994</v>
          </cell>
          <cell r="AI60">
            <v>8611.4090000000015</v>
          </cell>
          <cell r="AJ60">
            <v>8492.5041355160156</v>
          </cell>
          <cell r="AK60">
            <v>8622.5844228303686</v>
          </cell>
          <cell r="AL60">
            <v>8489.8073241565835</v>
          </cell>
          <cell r="AM60">
            <v>8353.0667300000005</v>
          </cell>
          <cell r="BE60">
            <v>1905.5039999999999</v>
          </cell>
          <cell r="BF60">
            <v>1781.6659999999999</v>
          </cell>
          <cell r="BG60">
            <v>1836.2639999999999</v>
          </cell>
          <cell r="BH60">
            <v>3188.4259999999999</v>
          </cell>
          <cell r="BI60">
            <v>3186.2829999999999</v>
          </cell>
          <cell r="BJ60">
            <v>3367.6469999999999</v>
          </cell>
          <cell r="BK60">
            <v>3108.4930000000004</v>
          </cell>
          <cell r="BL60">
            <v>4334.9930000000004</v>
          </cell>
          <cell r="BM60">
            <v>7509.4649999999992</v>
          </cell>
          <cell r="BN60">
            <v>8673.9830000000002</v>
          </cell>
          <cell r="BO60">
            <v>8611.4090000000015</v>
          </cell>
          <cell r="BP60">
            <v>8353.0667300000005</v>
          </cell>
          <cell r="BQ60">
            <v>8018.9440608000004</v>
          </cell>
          <cell r="BR60">
            <v>7617.9968577600002</v>
          </cell>
          <cell r="BS60">
            <v>7846.5367634928007</v>
          </cell>
          <cell r="BT60">
            <v>8081.9328663975848</v>
          </cell>
          <cell r="CG60">
            <v>8611.4090000000015</v>
          </cell>
          <cell r="CH60">
            <v>8611.4090000000015</v>
          </cell>
          <cell r="CI60">
            <v>0</v>
          </cell>
          <cell r="CJ60">
            <v>0</v>
          </cell>
          <cell r="CL60">
            <v>8611.4090000000015</v>
          </cell>
          <cell r="CM60">
            <v>8448.3719999999994</v>
          </cell>
          <cell r="CN60">
            <v>163.03700000000208</v>
          </cell>
          <cell r="CO60">
            <v>1.9298037539066944E-2</v>
          </cell>
          <cell r="CQ60">
            <v>8611.4090000000015</v>
          </cell>
          <cell r="CR60">
            <v>8673.9830000000002</v>
          </cell>
          <cell r="CS60">
            <v>-62.573999999998705</v>
          </cell>
          <cell r="CT60">
            <v>-7.2139869308019975E-3</v>
          </cell>
          <cell r="CV60">
            <v>8611.4090000000015</v>
          </cell>
          <cell r="CW60">
            <v>8611.4090000000015</v>
          </cell>
          <cell r="CX60">
            <v>0</v>
          </cell>
          <cell r="CY60">
            <v>0</v>
          </cell>
          <cell r="DD60" t="str">
            <v>mstag:securities</v>
          </cell>
          <cell r="DE60">
            <v>6</v>
          </cell>
          <cell r="DF60" t="str">
            <v>ISO4217:USD</v>
          </cell>
          <cell r="DG60" t="b">
            <v>0</v>
          </cell>
          <cell r="DH60" t="b">
            <v>0</v>
          </cell>
        </row>
        <row r="61">
          <cell r="C61" t="str">
            <v>Total earning assets</v>
          </cell>
          <cell r="D61">
            <v>13815.422</v>
          </cell>
          <cell r="E61">
            <v>17835</v>
          </cell>
          <cell r="F61">
            <v>17951</v>
          </cell>
          <cell r="G61">
            <v>18980.425999999999</v>
          </cell>
          <cell r="H61">
            <v>18778</v>
          </cell>
          <cell r="I61">
            <v>19466</v>
          </cell>
          <cell r="J61">
            <v>20009</v>
          </cell>
          <cell r="K61">
            <v>20593.054</v>
          </cell>
          <cell r="L61">
            <v>21020.905999999999</v>
          </cell>
          <cell r="M61">
            <v>19915.003000000001</v>
          </cell>
          <cell r="N61">
            <v>20167.527000000002</v>
          </cell>
          <cell r="O61">
            <v>26110.647000000001</v>
          </cell>
          <cell r="P61">
            <v>27926.314999999999</v>
          </cell>
          <cell r="Q61">
            <v>28221.567999999999</v>
          </cell>
          <cell r="R61">
            <v>28148.890000000003</v>
          </cell>
          <cell r="S61">
            <v>28296.493000000002</v>
          </cell>
          <cell r="T61">
            <v>28355.59</v>
          </cell>
          <cell r="U61">
            <v>28657.026000000002</v>
          </cell>
          <cell r="V61">
            <v>30785.887000000002</v>
          </cell>
          <cell r="W61">
            <v>30062.777000000002</v>
          </cell>
          <cell r="X61">
            <v>30429.531999999999</v>
          </cell>
          <cell r="Y61">
            <v>43236.462</v>
          </cell>
          <cell r="Z61">
            <v>43423.966</v>
          </cell>
          <cell r="AA61">
            <v>43281.899999999994</v>
          </cell>
          <cell r="AB61">
            <v>44487.841</v>
          </cell>
          <cell r="AC61">
            <v>45851.258000000002</v>
          </cell>
          <cell r="AD61">
            <v>46560.523000000001</v>
          </cell>
          <cell r="AE61">
            <v>47072.46</v>
          </cell>
          <cell r="AF61">
            <v>47936.642999999996</v>
          </cell>
          <cell r="AG61">
            <v>48440.012000000002</v>
          </cell>
          <cell r="AH61">
            <v>48782.979000000007</v>
          </cell>
          <cell r="AI61">
            <v>48942.053999999996</v>
          </cell>
          <cell r="AJ61">
            <v>49559.74764449802</v>
          </cell>
          <cell r="AK61">
            <v>50374.97374924858</v>
          </cell>
          <cell r="AL61">
            <v>50821.206680411095</v>
          </cell>
          <cell r="AM61">
            <v>51222.142670160996</v>
          </cell>
          <cell r="BE61">
            <v>11461.352999999999</v>
          </cell>
          <cell r="BF61">
            <v>12503.665999999999</v>
          </cell>
          <cell r="BG61">
            <v>13333.263999999999</v>
          </cell>
          <cell r="BH61">
            <v>18980.425999999999</v>
          </cell>
          <cell r="BI61">
            <v>20593.054</v>
          </cell>
          <cell r="BJ61">
            <v>26110.647000000001</v>
          </cell>
          <cell r="BK61">
            <v>28296.493000000002</v>
          </cell>
          <cell r="BL61">
            <v>30062.777000000002</v>
          </cell>
          <cell r="BM61">
            <v>43281.899999999994</v>
          </cell>
          <cell r="BN61">
            <v>47072.46</v>
          </cell>
          <cell r="BO61">
            <v>48942.053999999996</v>
          </cell>
          <cell r="BP61">
            <v>51222.142670160996</v>
          </cell>
          <cell r="BQ61">
            <v>54437.518739792809</v>
          </cell>
          <cell r="BR61">
            <v>57768.407198902896</v>
          </cell>
          <cell r="BS61">
            <v>61673.802186931061</v>
          </cell>
          <cell r="BT61">
            <v>66063.322800286827</v>
          </cell>
          <cell r="CG61">
            <v>48942.053999999996</v>
          </cell>
          <cell r="CH61">
            <v>48942.053999999996</v>
          </cell>
          <cell r="CI61">
            <v>0</v>
          </cell>
          <cell r="CJ61">
            <v>0</v>
          </cell>
          <cell r="CL61">
            <v>48942.053999999996</v>
          </cell>
          <cell r="CM61">
            <v>48782.979000000007</v>
          </cell>
          <cell r="CN61">
            <v>159.07499999998981</v>
          </cell>
          <cell r="CO61">
            <v>3.2608709689498422E-3</v>
          </cell>
          <cell r="CQ61">
            <v>48942.053999999996</v>
          </cell>
          <cell r="CR61">
            <v>47072.46</v>
          </cell>
          <cell r="CS61">
            <v>1869.5939999999973</v>
          </cell>
          <cell r="CT61">
            <v>3.971736340102041E-2</v>
          </cell>
          <cell r="CV61">
            <v>48942.053999999996</v>
          </cell>
          <cell r="CW61">
            <v>48942.053999999996</v>
          </cell>
          <cell r="CX61">
            <v>0</v>
          </cell>
          <cell r="CY61">
            <v>0</v>
          </cell>
        </row>
        <row r="62">
          <cell r="B62" t="str">
            <v>Cash and due from banks</v>
          </cell>
          <cell r="D62">
            <v>437</v>
          </cell>
          <cell r="E62">
            <v>511</v>
          </cell>
          <cell r="F62">
            <v>399</v>
          </cell>
          <cell r="G62">
            <v>493.79199999999997</v>
          </cell>
          <cell r="H62">
            <v>403</v>
          </cell>
          <cell r="I62">
            <v>544</v>
          </cell>
          <cell r="J62">
            <v>517</v>
          </cell>
          <cell r="K62">
            <v>592.755</v>
          </cell>
          <cell r="L62">
            <v>476.96899999999999</v>
          </cell>
          <cell r="M62">
            <v>545.423</v>
          </cell>
          <cell r="N62">
            <v>562.37699999999995</v>
          </cell>
          <cell r="O62">
            <v>750</v>
          </cell>
          <cell r="P62">
            <v>691.10400000000004</v>
          </cell>
          <cell r="Q62">
            <v>713.68499999999995</v>
          </cell>
          <cell r="R62">
            <v>784.66399999999999</v>
          </cell>
          <cell r="S62">
            <v>965.66399999999999</v>
          </cell>
          <cell r="T62">
            <v>695.99900000000002</v>
          </cell>
          <cell r="U62">
            <v>864.15800000000002</v>
          </cell>
          <cell r="V62">
            <v>1197.615</v>
          </cell>
          <cell r="W62">
            <v>963.77200000000005</v>
          </cell>
          <cell r="X62">
            <v>841.827</v>
          </cell>
          <cell r="Y62">
            <v>2565.6210000000001</v>
          </cell>
          <cell r="Z62">
            <v>2242.8249999999998</v>
          </cell>
          <cell r="AA62">
            <v>1877.4939999999999</v>
          </cell>
          <cell r="AB62">
            <v>1827.4010000000001</v>
          </cell>
          <cell r="AC62">
            <v>1697.173</v>
          </cell>
          <cell r="AD62">
            <v>1754</v>
          </cell>
          <cell r="AE62">
            <v>1334.6279999999999</v>
          </cell>
          <cell r="AF62">
            <v>1348.7</v>
          </cell>
          <cell r="AG62">
            <v>1473.675</v>
          </cell>
          <cell r="AH62">
            <v>1401.79</v>
          </cell>
          <cell r="AI62">
            <v>1479.239</v>
          </cell>
          <cell r="AJ62">
            <v>1497.9083539464775</v>
          </cell>
          <cell r="AK62">
            <v>1522.547986928884</v>
          </cell>
          <cell r="AL62">
            <v>1536.0350619678661</v>
          </cell>
          <cell r="AM62">
            <v>1548.153068959188</v>
          </cell>
          <cell r="BE62">
            <v>363.11900000000003</v>
          </cell>
          <cell r="BF62">
            <v>324.65899999999999</v>
          </cell>
          <cell r="BG62">
            <v>333.80500000000001</v>
          </cell>
          <cell r="BH62">
            <v>493.79199999999997</v>
          </cell>
          <cell r="BI62">
            <v>592.755</v>
          </cell>
          <cell r="BJ62">
            <v>750</v>
          </cell>
          <cell r="BK62">
            <v>965.66399999999999</v>
          </cell>
          <cell r="BL62">
            <v>963.77200000000005</v>
          </cell>
          <cell r="BM62">
            <v>1877.4939999999999</v>
          </cell>
          <cell r="BN62">
            <v>1334.6279999999999</v>
          </cell>
          <cell r="BO62">
            <v>1479.239</v>
          </cell>
          <cell r="BP62">
            <v>1548.153068959188</v>
          </cell>
          <cell r="BQ62">
            <v>1645.33553869914</v>
          </cell>
          <cell r="BR62">
            <v>1746.009288790739</v>
          </cell>
          <cell r="BS62">
            <v>1864.047092776158</v>
          </cell>
          <cell r="BT62">
            <v>1996.7172517069575</v>
          </cell>
          <cell r="CG62">
            <v>1479.239</v>
          </cell>
          <cell r="CH62">
            <v>1479.239</v>
          </cell>
          <cell r="CI62">
            <v>0</v>
          </cell>
          <cell r="CJ62">
            <v>0</v>
          </cell>
          <cell r="CL62">
            <v>1479.239</v>
          </cell>
          <cell r="CM62">
            <v>1401.79</v>
          </cell>
          <cell r="CN62">
            <v>77.449000000000069</v>
          </cell>
          <cell r="CO62">
            <v>5.5250073120795606E-2</v>
          </cell>
          <cell r="CQ62">
            <v>1479.239</v>
          </cell>
          <cell r="CR62">
            <v>1334.6279999999999</v>
          </cell>
          <cell r="CS62">
            <v>144.6110000000001</v>
          </cell>
          <cell r="CT62">
            <v>0.10835303919893792</v>
          </cell>
          <cell r="CV62">
            <v>1479.239</v>
          </cell>
          <cell r="CW62">
            <v>1479.239</v>
          </cell>
          <cell r="CX62">
            <v>0</v>
          </cell>
          <cell r="CY62">
            <v>0</v>
          </cell>
          <cell r="DD62" t="str">
            <v>mstag:cashAndCashEquivalents</v>
          </cell>
          <cell r="DE62">
            <v>6</v>
          </cell>
          <cell r="DF62" t="str">
            <v>ISO4217:USD</v>
          </cell>
          <cell r="DG62" t="b">
            <v>0</v>
          </cell>
          <cell r="DH62" t="b">
            <v>0</v>
          </cell>
        </row>
        <row r="63">
          <cell r="B63" t="str">
            <v>Allowance for losses</v>
          </cell>
          <cell r="D63">
            <v>-279</v>
          </cell>
          <cell r="E63">
            <v>-311</v>
          </cell>
          <cell r="F63">
            <v>-310</v>
          </cell>
          <cell r="G63">
            <v>-274.65600000000001</v>
          </cell>
          <cell r="H63">
            <v>-307</v>
          </cell>
          <cell r="I63">
            <v>-314</v>
          </cell>
          <cell r="J63">
            <v>-315</v>
          </cell>
          <cell r="K63">
            <v>-316.16500000000002</v>
          </cell>
          <cell r="L63">
            <v>-318.59500000000003</v>
          </cell>
          <cell r="M63">
            <v>-320.16500000000002</v>
          </cell>
          <cell r="N63">
            <v>-323.31299999999999</v>
          </cell>
          <cell r="O63">
            <v>-375</v>
          </cell>
          <cell r="P63">
            <v>-399.41199999999998</v>
          </cell>
          <cell r="Q63">
            <v>-408.50599999999997</v>
          </cell>
          <cell r="R63">
            <v>-412.72800000000001</v>
          </cell>
          <cell r="S63">
            <v>-425.00799999999998</v>
          </cell>
          <cell r="T63">
            <v>-433.029</v>
          </cell>
          <cell r="U63">
            <v>-436.39499999999998</v>
          </cell>
          <cell r="V63">
            <v>-437.34</v>
          </cell>
          <cell r="W63">
            <v>-436.47199999999998</v>
          </cell>
          <cell r="X63">
            <v>-444.68</v>
          </cell>
          <cell r="Y63">
            <v>-603.50099999999998</v>
          </cell>
          <cell r="Z63">
            <v>-621.41700000000003</v>
          </cell>
          <cell r="AA63">
            <v>-614.05799999999999</v>
          </cell>
          <cell r="AB63">
            <v>-615.64</v>
          </cell>
          <cell r="AC63">
            <v>-624.51599999999996</v>
          </cell>
          <cell r="AD63">
            <v>-626</v>
          </cell>
          <cell r="AE63">
            <v>-626.86400000000003</v>
          </cell>
          <cell r="AF63">
            <v>-631.99300000000005</v>
          </cell>
          <cell r="AG63">
            <v>-637.34500000000003</v>
          </cell>
          <cell r="AH63">
            <v>-637.81899999999996</v>
          </cell>
          <cell r="AI63">
            <v>-637.66300000000001</v>
          </cell>
          <cell r="AJ63">
            <v>-640.64899874011928</v>
          </cell>
          <cell r="AK63">
            <v>-647.16203455948232</v>
          </cell>
          <cell r="AL63">
            <v>-656.1366900219449</v>
          </cell>
          <cell r="AM63">
            <v>-668.75758466651155</v>
          </cell>
          <cell r="BE63">
            <v>-262</v>
          </cell>
          <cell r="BF63">
            <v>-270</v>
          </cell>
          <cell r="BG63">
            <v>-274.65600000000001</v>
          </cell>
          <cell r="BH63">
            <v>-274.65600000000001</v>
          </cell>
          <cell r="BI63">
            <v>-316.16500000000002</v>
          </cell>
          <cell r="BJ63">
            <v>-375</v>
          </cell>
          <cell r="BK63">
            <v>-425.00799999999998</v>
          </cell>
          <cell r="BL63">
            <v>-436.47199999999998</v>
          </cell>
          <cell r="BM63">
            <v>-614.05799999999999</v>
          </cell>
          <cell r="BN63">
            <v>-626.86400000000003</v>
          </cell>
          <cell r="BO63">
            <v>-637.66300000000001</v>
          </cell>
          <cell r="BP63">
            <v>-668.75758466651155</v>
          </cell>
          <cell r="BQ63">
            <v>-770.54833967128059</v>
          </cell>
          <cell r="BR63">
            <v>-832.49681166297205</v>
          </cell>
          <cell r="BS63">
            <v>-909.68078565610654</v>
          </cell>
          <cell r="BT63">
            <v>-979.88548988272805</v>
          </cell>
          <cell r="CG63">
            <v>-637.66300000000001</v>
          </cell>
          <cell r="CH63">
            <v>-637.66300000000001</v>
          </cell>
          <cell r="CI63">
            <v>0</v>
          </cell>
          <cell r="CJ63">
            <v>0</v>
          </cell>
          <cell r="CL63">
            <v>-637.66300000000001</v>
          </cell>
          <cell r="CM63">
            <v>-637.81899999999996</v>
          </cell>
          <cell r="CN63">
            <v>0.15599999999994907</v>
          </cell>
          <cell r="CO63">
            <v>-2.4458349469042012E-4</v>
          </cell>
          <cell r="CQ63">
            <v>-637.66300000000001</v>
          </cell>
          <cell r="CR63">
            <v>-626.86400000000003</v>
          </cell>
          <cell r="CS63">
            <v>-10.798999999999978</v>
          </cell>
          <cell r="CT63">
            <v>1.7227022129201831E-2</v>
          </cell>
          <cell r="CV63">
            <v>-637.66300000000001</v>
          </cell>
          <cell r="CW63">
            <v>-637.66300000000001</v>
          </cell>
          <cell r="CX63">
            <v>0</v>
          </cell>
          <cell r="CY63">
            <v>0</v>
          </cell>
          <cell r="DD63" t="str">
            <v>mstag:allowanceForLoanLosses</v>
          </cell>
          <cell r="DE63">
            <v>6</v>
          </cell>
          <cell r="DF63" t="str">
            <v>ISO4217:USD</v>
          </cell>
          <cell r="DG63" t="b">
            <v>1</v>
          </cell>
          <cell r="DH63" t="b">
            <v>0</v>
          </cell>
        </row>
        <row r="64">
          <cell r="B64" t="str">
            <v>Goodwill and other intangibles</v>
          </cell>
          <cell r="E64">
            <v>567</v>
          </cell>
          <cell r="F64">
            <v>556</v>
          </cell>
          <cell r="G64">
            <v>17.288</v>
          </cell>
          <cell r="H64">
            <v>534</v>
          </cell>
          <cell r="I64">
            <v>621</v>
          </cell>
          <cell r="J64">
            <v>663</v>
          </cell>
          <cell r="K64">
            <v>648.04</v>
          </cell>
          <cell r="L64">
            <v>638</v>
          </cell>
          <cell r="M64">
            <v>624.64800000000002</v>
          </cell>
          <cell r="N64">
            <v>610.83799999999997</v>
          </cell>
          <cell r="O64">
            <v>1199</v>
          </cell>
          <cell r="P64">
            <v>1379.461</v>
          </cell>
          <cell r="Q64">
            <v>1347.951</v>
          </cell>
          <cell r="R64">
            <v>1316.941</v>
          </cell>
          <cell r="S64">
            <v>1267.826</v>
          </cell>
          <cell r="T64">
            <v>1254.2830000000001</v>
          </cell>
          <cell r="U64">
            <v>1097.5530000000001</v>
          </cell>
          <cell r="V64">
            <v>1228.1300000000001</v>
          </cell>
          <cell r="W64">
            <v>1216.3430000000001</v>
          </cell>
          <cell r="X64">
            <v>1204.8950000000002</v>
          </cell>
          <cell r="Y64">
            <v>3188.0170000000003</v>
          </cell>
          <cell r="Z64">
            <v>3165.6289999999999</v>
          </cell>
          <cell r="AA64">
            <v>3144.9110000000001</v>
          </cell>
          <cell r="AB64">
            <v>3123.7640000000001</v>
          </cell>
          <cell r="AC64">
            <v>3104.5140000000001</v>
          </cell>
          <cell r="AD64">
            <v>3085.895</v>
          </cell>
          <cell r="AE64">
            <v>3069.5880000000002</v>
          </cell>
          <cell r="AF64">
            <v>3053.4670000000001</v>
          </cell>
          <cell r="AG64">
            <v>3039.4120000000003</v>
          </cell>
          <cell r="AH64">
            <v>3025.4860000000003</v>
          </cell>
          <cell r="AI64">
            <v>2904.0810000000001</v>
          </cell>
          <cell r="AJ64">
            <v>2892.3780000000002</v>
          </cell>
          <cell r="AK64">
            <v>2881.6750000000002</v>
          </cell>
          <cell r="AL64">
            <v>2871.9720000000002</v>
          </cell>
          <cell r="AM64">
            <v>2863.2690000000002</v>
          </cell>
          <cell r="BE64">
            <v>28.234000000000002</v>
          </cell>
          <cell r="BF64">
            <v>18.922999999999998</v>
          </cell>
          <cell r="BG64">
            <v>17.288</v>
          </cell>
          <cell r="BH64">
            <v>17.288</v>
          </cell>
          <cell r="BI64">
            <v>648.04</v>
          </cell>
          <cell r="BJ64">
            <v>1199</v>
          </cell>
          <cell r="BK64">
            <v>1267.826</v>
          </cell>
          <cell r="BL64">
            <v>1216.3430000000001</v>
          </cell>
          <cell r="BM64">
            <v>3144.9110000000001</v>
          </cell>
          <cell r="BN64">
            <v>3069.5880000000002</v>
          </cell>
          <cell r="BO64">
            <v>2904.0810000000001</v>
          </cell>
          <cell r="BP64">
            <v>2863.2690000000002</v>
          </cell>
          <cell r="BQ64">
            <v>2832.4570000000003</v>
          </cell>
          <cell r="BR64">
            <v>2809.6450000000004</v>
          </cell>
          <cell r="BS64">
            <v>2791.8330000000005</v>
          </cell>
          <cell r="BT64">
            <v>2779.0210000000006</v>
          </cell>
          <cell r="CG64">
            <v>2904.0810000000001</v>
          </cell>
          <cell r="CH64">
            <v>2904.0810000000001</v>
          </cell>
          <cell r="CI64">
            <v>0</v>
          </cell>
          <cell r="CJ64">
            <v>0</v>
          </cell>
          <cell r="CL64">
            <v>2904.0810000000001</v>
          </cell>
          <cell r="CM64">
            <v>3025.4860000000003</v>
          </cell>
          <cell r="CN64">
            <v>-121.4050000000002</v>
          </cell>
          <cell r="CO64">
            <v>-4.0127437377003292E-2</v>
          </cell>
          <cell r="CQ64">
            <v>2904.0810000000001</v>
          </cell>
          <cell r="CR64">
            <v>3069.5880000000002</v>
          </cell>
          <cell r="CS64">
            <v>-165.50700000000006</v>
          </cell>
          <cell r="CT64">
            <v>-5.3918310861262177E-2</v>
          </cell>
          <cell r="CV64">
            <v>2904.0810000000001</v>
          </cell>
          <cell r="CW64">
            <v>2904.0810000000001</v>
          </cell>
          <cell r="CX64">
            <v>0</v>
          </cell>
          <cell r="CY64">
            <v>0</v>
          </cell>
          <cell r="DD64" t="str">
            <v>mstag:goodwill</v>
          </cell>
          <cell r="DE64">
            <v>6</v>
          </cell>
          <cell r="DF64" t="str">
            <v>ISO4217:USD</v>
          </cell>
          <cell r="DG64" t="b">
            <v>0</v>
          </cell>
          <cell r="DH64" t="b">
            <v>0</v>
          </cell>
        </row>
        <row r="65">
          <cell r="B65" t="str">
            <v>Premises and equipment</v>
          </cell>
          <cell r="D65">
            <v>173.678</v>
          </cell>
          <cell r="E65">
            <v>173.678</v>
          </cell>
          <cell r="F65">
            <v>170.92</v>
          </cell>
          <cell r="G65">
            <v>162.84200000000001</v>
          </cell>
          <cell r="H65">
            <v>159.22200000000001</v>
          </cell>
          <cell r="I65">
            <v>164.89099999999999</v>
          </cell>
          <cell r="J65">
            <v>169.709</v>
          </cell>
          <cell r="K65">
            <v>173.815</v>
          </cell>
          <cell r="L65">
            <v>169.19399999999999</v>
          </cell>
          <cell r="M65">
            <v>161.36699999999999</v>
          </cell>
          <cell r="N65">
            <v>161.679</v>
          </cell>
          <cell r="O65">
            <v>257.97500000000002</v>
          </cell>
          <cell r="P65">
            <v>272.79399999999998</v>
          </cell>
          <cell r="Q65">
            <v>268.584</v>
          </cell>
          <cell r="R65">
            <v>264.25700000000001</v>
          </cell>
          <cell r="S65">
            <v>261.87700000000001</v>
          </cell>
          <cell r="T65">
            <v>254.14699999999999</v>
          </cell>
          <cell r="U65">
            <v>247.40100000000001</v>
          </cell>
          <cell r="V65">
            <v>243.85900000000001</v>
          </cell>
          <cell r="W65">
            <v>238.98599999999999</v>
          </cell>
          <cell r="X65">
            <v>231.834</v>
          </cell>
          <cell r="Y65">
            <v>413.59</v>
          </cell>
          <cell r="Z65">
            <v>407.92899999999997</v>
          </cell>
          <cell r="AA65">
            <v>398.971</v>
          </cell>
          <cell r="AB65">
            <v>387.82100000000003</v>
          </cell>
          <cell r="AC65">
            <v>378.43700000000001</v>
          </cell>
          <cell r="AD65">
            <v>371.07499999999999</v>
          </cell>
          <cell r="AE65">
            <v>367.20400000000001</v>
          </cell>
          <cell r="AF65">
            <v>356.62299999999999</v>
          </cell>
          <cell r="AG65">
            <v>345.45800000000003</v>
          </cell>
          <cell r="AH65">
            <v>340.09300000000002</v>
          </cell>
          <cell r="AI65">
            <v>340.09300000000002</v>
          </cell>
          <cell r="AJ65">
            <v>344.10583281373647</v>
          </cell>
          <cell r="AK65">
            <v>349.41594023276832</v>
          </cell>
          <cell r="AL65">
            <v>352.26281692076657</v>
          </cell>
          <cell r="AM65">
            <v>354.79138882271081</v>
          </cell>
          <cell r="BH65">
            <v>162.84200000000001</v>
          </cell>
          <cell r="BI65">
            <v>173.815</v>
          </cell>
          <cell r="BJ65">
            <v>257.97500000000002</v>
          </cell>
          <cell r="BK65">
            <v>261.87700000000001</v>
          </cell>
          <cell r="BL65">
            <v>238.98599999999999</v>
          </cell>
          <cell r="BM65">
            <v>398.971</v>
          </cell>
          <cell r="BN65">
            <v>367.20400000000001</v>
          </cell>
          <cell r="BO65">
            <v>340.09300000000002</v>
          </cell>
          <cell r="BP65">
            <v>354.79138882271081</v>
          </cell>
          <cell r="BQ65">
            <v>375.31763074984116</v>
          </cell>
          <cell r="BR65">
            <v>396.92084374979396</v>
          </cell>
          <cell r="BS65">
            <v>422.27844303420829</v>
          </cell>
          <cell r="BT65">
            <v>450.93279141401757</v>
          </cell>
          <cell r="CG65">
            <v>340.09300000000002</v>
          </cell>
          <cell r="DD65" t="str">
            <v>mstag:propertyPlantAndEquipmentNet</v>
          </cell>
          <cell r="DE65">
            <v>6</v>
          </cell>
          <cell r="DF65" t="str">
            <v>ISO4217:USD</v>
          </cell>
          <cell r="DG65" t="b">
            <v>0</v>
          </cell>
          <cell r="DH65" t="b">
            <v>0</v>
          </cell>
        </row>
        <row r="66">
          <cell r="B66" t="str">
            <v>Other assets</v>
          </cell>
          <cell r="D66">
            <v>422.89999999999964</v>
          </cell>
          <cell r="E66">
            <v>1362.3220000000001</v>
          </cell>
          <cell r="F66">
            <v>711.08000000000175</v>
          </cell>
          <cell r="G66">
            <v>1204.1989999999969</v>
          </cell>
          <cell r="H66">
            <v>717.77799999999843</v>
          </cell>
          <cell r="I66">
            <v>723.10900000000038</v>
          </cell>
          <cell r="J66">
            <v>715.29100000000108</v>
          </cell>
          <cell r="K66">
            <v>717.6160000000018</v>
          </cell>
          <cell r="L66">
            <v>775.52600000000166</v>
          </cell>
          <cell r="M66">
            <v>819.72400000000198</v>
          </cell>
          <cell r="N66">
            <v>829.80599999999686</v>
          </cell>
          <cell r="O66">
            <v>1006.3780000000006</v>
          </cell>
          <cell r="P66">
            <v>1054.2810000000027</v>
          </cell>
          <cell r="Q66">
            <v>1058.8640000000014</v>
          </cell>
          <cell r="R66">
            <v>1037.033999999996</v>
          </cell>
          <cell r="S66">
            <v>1083.3439999999973</v>
          </cell>
          <cell r="T66">
            <v>1190.0099999999984</v>
          </cell>
          <cell r="U66">
            <v>1278.2569999999978</v>
          </cell>
          <cell r="V66">
            <v>1154.849000000002</v>
          </cell>
          <cell r="W66">
            <v>1155.7749999999942</v>
          </cell>
          <cell r="X66">
            <v>1180.5920000000006</v>
          </cell>
          <cell r="Y66">
            <v>1598.8110000000015</v>
          </cell>
          <cell r="Z66">
            <v>1640.0680000000066</v>
          </cell>
          <cell r="AA66">
            <v>1736.8630000000048</v>
          </cell>
          <cell r="AB66">
            <v>1621.2929999999978</v>
          </cell>
          <cell r="AC66">
            <v>1687.5919999999969</v>
          </cell>
          <cell r="AD66">
            <v>1741.4070000000065</v>
          </cell>
          <cell r="AE66">
            <v>1721.7050000000017</v>
          </cell>
          <cell r="AF66">
            <v>1823.778000000013</v>
          </cell>
          <cell r="AG66">
            <v>1820.734000000004</v>
          </cell>
          <cell r="AH66">
            <v>1928.8199999999997</v>
          </cell>
          <cell r="AI66">
            <v>2118.6020000000062</v>
          </cell>
          <cell r="AJ66">
            <v>2143.5998553655904</v>
          </cell>
          <cell r="AK66">
            <v>2176.6790548733011</v>
          </cell>
          <cell r="AL66">
            <v>2194.4136117296507</v>
          </cell>
          <cell r="AM66">
            <v>2210.165295794312</v>
          </cell>
          <cell r="BE66">
            <v>365.19599999999991</v>
          </cell>
          <cell r="BF66">
            <v>366.66700000000128</v>
          </cell>
          <cell r="BG66">
            <v>593.23400000000038</v>
          </cell>
          <cell r="BH66">
            <v>1204.1989999999969</v>
          </cell>
          <cell r="BI66">
            <v>717.6160000000018</v>
          </cell>
          <cell r="BJ66">
            <v>1006.3780000000006</v>
          </cell>
          <cell r="BK66">
            <v>1083.3439999999973</v>
          </cell>
          <cell r="BL66">
            <v>1155.7749999999942</v>
          </cell>
          <cell r="BM66">
            <v>1736.8630000000048</v>
          </cell>
          <cell r="BN66">
            <v>1721.7050000000017</v>
          </cell>
          <cell r="BO66">
            <v>2118.6020000000062</v>
          </cell>
          <cell r="BP66">
            <v>2210.165295794312</v>
          </cell>
          <cell r="BQ66">
            <v>2338.0330766639631</v>
          </cell>
          <cell r="BR66">
            <v>2472.6098255771312</v>
          </cell>
          <cell r="BS66">
            <v>2630.5744427823047</v>
          </cell>
          <cell r="BT66">
            <v>2809.0760872917795</v>
          </cell>
          <cell r="CG66">
            <v>2118.6020000000062</v>
          </cell>
          <cell r="CH66">
            <v>2118.6020000000062</v>
          </cell>
          <cell r="CI66">
            <v>0</v>
          </cell>
          <cell r="CJ66">
            <v>0</v>
          </cell>
          <cell r="CL66">
            <v>2118.6020000000062</v>
          </cell>
          <cell r="CM66">
            <v>1928.8199999999997</v>
          </cell>
          <cell r="CN66">
            <v>189.78200000000652</v>
          </cell>
          <cell r="CO66">
            <v>9.8392799742851353E-2</v>
          </cell>
          <cell r="CQ66">
            <v>2118.6020000000062</v>
          </cell>
          <cell r="CR66">
            <v>1721.7050000000017</v>
          </cell>
          <cell r="CS66">
            <v>396.89700000000448</v>
          </cell>
          <cell r="CT66">
            <v>0.2305255546101127</v>
          </cell>
          <cell r="CV66">
            <v>2118.6020000000062</v>
          </cell>
          <cell r="CW66">
            <v>2118.6020000000062</v>
          </cell>
          <cell r="CX66">
            <v>0</v>
          </cell>
          <cell r="CY66">
            <v>0</v>
          </cell>
          <cell r="DD66" t="str">
            <v>mstag:otherAssets</v>
          </cell>
          <cell r="DE66">
            <v>6</v>
          </cell>
          <cell r="DF66" t="str">
            <v>ISO4217:USD</v>
          </cell>
          <cell r="DG66" t="b">
            <v>0</v>
          </cell>
          <cell r="DH66" t="b">
            <v>0</v>
          </cell>
        </row>
        <row r="67">
          <cell r="C67" t="str">
            <v>Total assets</v>
          </cell>
          <cell r="D67">
            <v>14570</v>
          </cell>
          <cell r="E67">
            <v>20138</v>
          </cell>
          <cell r="F67">
            <v>19478</v>
          </cell>
          <cell r="G67">
            <v>20583.891</v>
          </cell>
          <cell r="H67">
            <v>20285</v>
          </cell>
          <cell r="I67">
            <v>21205</v>
          </cell>
          <cell r="J67">
            <v>21759</v>
          </cell>
          <cell r="K67">
            <v>22409.115000000002</v>
          </cell>
          <cell r="L67">
            <v>22762</v>
          </cell>
          <cell r="M67">
            <v>21746</v>
          </cell>
          <cell r="N67">
            <v>22008.914000000001</v>
          </cell>
          <cell r="O67">
            <v>28949</v>
          </cell>
          <cell r="P67">
            <v>30924.543000000001</v>
          </cell>
          <cell r="Q67">
            <v>31202.146000000001</v>
          </cell>
          <cell r="R67">
            <v>31139.058000000001</v>
          </cell>
          <cell r="S67">
            <v>31450.196</v>
          </cell>
          <cell r="T67">
            <v>31317</v>
          </cell>
          <cell r="U67">
            <v>31708</v>
          </cell>
          <cell r="V67">
            <v>34173</v>
          </cell>
          <cell r="W67">
            <v>33201.180999999997</v>
          </cell>
          <cell r="X67">
            <v>33444</v>
          </cell>
          <cell r="Y67">
            <v>50399</v>
          </cell>
          <cell r="Z67">
            <v>50259</v>
          </cell>
          <cell r="AA67">
            <v>49826.080999999998</v>
          </cell>
          <cell r="AB67">
            <v>50832.480000000003</v>
          </cell>
          <cell r="AC67">
            <v>52094.457999999999</v>
          </cell>
          <cell r="AD67">
            <v>52886.9</v>
          </cell>
          <cell r="AE67">
            <v>52938.720999999998</v>
          </cell>
          <cell r="AF67">
            <v>53887.218000000001</v>
          </cell>
          <cell r="AG67">
            <v>54481.946000000004</v>
          </cell>
          <cell r="AH67">
            <v>54841.349000000002</v>
          </cell>
          <cell r="AI67">
            <v>55146.406000000003</v>
          </cell>
          <cell r="AJ67">
            <v>55797.090687883698</v>
          </cell>
          <cell r="AK67">
            <v>56658.129696724056</v>
          </cell>
          <cell r="AL67">
            <v>57119.753481007436</v>
          </cell>
          <cell r="AM67">
            <v>57529.7638390707</v>
          </cell>
          <cell r="BE67">
            <v>11955.902</v>
          </cell>
          <cell r="BF67">
            <v>12943.915000000001</v>
          </cell>
          <cell r="BG67">
            <v>14002.934999999999</v>
          </cell>
          <cell r="BH67">
            <v>20583.891</v>
          </cell>
          <cell r="BI67">
            <v>22409.115000000002</v>
          </cell>
          <cell r="BJ67">
            <v>28949</v>
          </cell>
          <cell r="BK67">
            <v>31450.196</v>
          </cell>
          <cell r="BL67">
            <v>33201.180999999997</v>
          </cell>
          <cell r="BM67">
            <v>49826.080999999998</v>
          </cell>
          <cell r="BN67">
            <v>52938.720999999998</v>
          </cell>
          <cell r="BO67">
            <v>55146.406000000003</v>
          </cell>
          <cell r="BP67">
            <v>57529.7638390707</v>
          </cell>
          <cell r="BQ67">
            <v>60858.113646234473</v>
          </cell>
          <cell r="BR67">
            <v>64361.095345357578</v>
          </cell>
          <cell r="BS67">
            <v>68472.854379867626</v>
          </cell>
          <cell r="BT67">
            <v>73119.18444081684</v>
          </cell>
          <cell r="CG67">
            <v>55146.406000000003</v>
          </cell>
          <cell r="CH67">
            <v>55146.406000000003</v>
          </cell>
          <cell r="CI67">
            <v>0</v>
          </cell>
          <cell r="CJ67">
            <v>0</v>
          </cell>
          <cell r="CL67">
            <v>55146.406000000003</v>
          </cell>
          <cell r="CM67">
            <v>54841.349000000002</v>
          </cell>
          <cell r="CN67">
            <v>305.0570000000007</v>
          </cell>
          <cell r="CO67">
            <v>5.5625363993143332E-3</v>
          </cell>
          <cell r="CQ67">
            <v>55146.406000000003</v>
          </cell>
          <cell r="CR67">
            <v>52938.720999999998</v>
          </cell>
          <cell r="CS67">
            <v>2207.6850000000049</v>
          </cell>
          <cell r="CT67">
            <v>4.1702650881950944E-2</v>
          </cell>
          <cell r="CV67">
            <v>55146.406000000003</v>
          </cell>
          <cell r="CW67">
            <v>55146.406000000003</v>
          </cell>
          <cell r="CX67">
            <v>0</v>
          </cell>
          <cell r="CY67">
            <v>0</v>
          </cell>
        </row>
        <row r="68">
          <cell r="CG68">
            <v>0</v>
          </cell>
        </row>
        <row r="69">
          <cell r="A69" t="str">
            <v>Liabilities</v>
          </cell>
          <cell r="CG69">
            <v>0</v>
          </cell>
        </row>
        <row r="70">
          <cell r="B70" t="str">
            <v>Domestic int bearing deposits</v>
          </cell>
          <cell r="D70">
            <v>9420</v>
          </cell>
          <cell r="E70">
            <v>12410</v>
          </cell>
          <cell r="F70">
            <v>12286</v>
          </cell>
          <cell r="G70">
            <v>12367.067999999999</v>
          </cell>
          <cell r="H70">
            <v>12351</v>
          </cell>
          <cell r="I70">
            <v>12496</v>
          </cell>
          <cell r="J70">
            <v>12990</v>
          </cell>
          <cell r="K70">
            <v>12870.496999999999</v>
          </cell>
          <cell r="L70">
            <v>12823</v>
          </cell>
          <cell r="M70">
            <v>12431.504999999999</v>
          </cell>
          <cell r="N70">
            <v>12217.582999999999</v>
          </cell>
          <cell r="O70">
            <v>16643.249</v>
          </cell>
          <cell r="P70">
            <v>17480.164000000001</v>
          </cell>
          <cell r="Q70">
            <v>16340.965</v>
          </cell>
          <cell r="R70">
            <v>16506.481</v>
          </cell>
          <cell r="S70">
            <v>17098.501</v>
          </cell>
          <cell r="T70">
            <v>17391.960999999999</v>
          </cell>
          <cell r="U70">
            <v>16839.791000000001</v>
          </cell>
          <cell r="V70">
            <v>16769.254000000001</v>
          </cell>
          <cell r="W70">
            <v>16432.121999999999</v>
          </cell>
          <cell r="X70">
            <v>16111.790999999999</v>
          </cell>
          <cell r="Y70">
            <v>22364.719000000001</v>
          </cell>
          <cell r="Z70">
            <v>21963.294000000002</v>
          </cell>
          <cell r="AA70">
            <v>22494.197</v>
          </cell>
          <cell r="AB70">
            <v>22843.169000000002</v>
          </cell>
          <cell r="AC70">
            <v>23030.316999999999</v>
          </cell>
          <cell r="AD70">
            <v>22774.155999999999</v>
          </cell>
          <cell r="AE70">
            <v>22779.175999999999</v>
          </cell>
          <cell r="AF70">
            <v>23682.297999999999</v>
          </cell>
          <cell r="AG70">
            <v>24442.445</v>
          </cell>
          <cell r="AH70">
            <v>24948.861000000001</v>
          </cell>
          <cell r="AI70">
            <v>26148.714</v>
          </cell>
          <cell r="AJ70">
            <v>26292.659459572042</v>
          </cell>
          <cell r="AK70">
            <v>26319.940340199715</v>
          </cell>
          <cell r="AL70">
            <v>26461.970290784597</v>
          </cell>
          <cell r="AM70">
            <v>27194.662560000001</v>
          </cell>
          <cell r="BE70">
            <v>8129.9129999999996</v>
          </cell>
          <cell r="BF70">
            <v>8968.3240000000005</v>
          </cell>
          <cell r="BG70">
            <v>9453.9889999999996</v>
          </cell>
          <cell r="BH70">
            <v>12367.067999999999</v>
          </cell>
          <cell r="BI70">
            <v>12870.496999999999</v>
          </cell>
          <cell r="BJ70">
            <v>16643.249</v>
          </cell>
          <cell r="BK70">
            <v>17098.501</v>
          </cell>
          <cell r="BL70">
            <v>16432.121999999999</v>
          </cell>
          <cell r="BM70">
            <v>22494.197</v>
          </cell>
          <cell r="BN70">
            <v>22779.175999999999</v>
          </cell>
          <cell r="BO70">
            <v>26148.714</v>
          </cell>
          <cell r="BP70">
            <v>27194.662560000001</v>
          </cell>
          <cell r="BQ70">
            <v>29370.235564800001</v>
          </cell>
          <cell r="BR70">
            <v>31719.854409984004</v>
          </cell>
          <cell r="BS70">
            <v>34257.442762782724</v>
          </cell>
          <cell r="BT70">
            <v>36998.038183805344</v>
          </cell>
          <cell r="CG70">
            <v>26148.714</v>
          </cell>
          <cell r="CH70">
            <v>26148.714</v>
          </cell>
          <cell r="CI70">
            <v>0</v>
          </cell>
          <cell r="CJ70">
            <v>0</v>
          </cell>
          <cell r="CL70">
            <v>26148.714</v>
          </cell>
          <cell r="CM70">
            <v>24948.861000000001</v>
          </cell>
          <cell r="CN70">
            <v>1199.8529999999992</v>
          </cell>
          <cell r="CO70">
            <v>4.8092496086294248E-2</v>
          </cell>
          <cell r="CQ70">
            <v>26148.714</v>
          </cell>
          <cell r="CR70">
            <v>22779.175999999999</v>
          </cell>
          <cell r="CS70">
            <v>3369.5380000000005</v>
          </cell>
          <cell r="CT70">
            <v>0.14792185634809621</v>
          </cell>
          <cell r="CV70">
            <v>26148.714</v>
          </cell>
          <cell r="CW70">
            <v>26148.714</v>
          </cell>
          <cell r="CX70">
            <v>0</v>
          </cell>
          <cell r="CY70">
            <v>0</v>
          </cell>
          <cell r="DD70" t="str">
            <v>mstag:interestBearingDeposits</v>
          </cell>
          <cell r="DE70">
            <v>6</v>
          </cell>
          <cell r="DF70" t="str">
            <v>ISO4217:USD</v>
          </cell>
          <cell r="DG70" t="b">
            <v>0</v>
          </cell>
          <cell r="DH70" t="b">
            <v>0</v>
          </cell>
        </row>
        <row r="71">
          <cell r="B71" t="str">
            <v>Other deposits and borrowings</v>
          </cell>
          <cell r="D71">
            <v>2152</v>
          </cell>
          <cell r="E71">
            <v>3267</v>
          </cell>
          <cell r="F71">
            <v>3035</v>
          </cell>
          <cell r="G71">
            <v>4100.7889999999998</v>
          </cell>
          <cell r="H71">
            <v>3696</v>
          </cell>
          <cell r="I71">
            <v>3984</v>
          </cell>
          <cell r="J71">
            <v>3855</v>
          </cell>
          <cell r="K71">
            <v>4329.2920000000004</v>
          </cell>
          <cell r="L71">
            <v>5030</v>
          </cell>
          <cell r="M71">
            <v>4630.0280000000002</v>
          </cell>
          <cell r="N71">
            <v>5281.1040000000003</v>
          </cell>
          <cell r="O71">
            <v>5731.8510000000006</v>
          </cell>
          <cell r="P71">
            <v>6695.2960000000003</v>
          </cell>
          <cell r="Q71">
            <v>8027.8289999999997</v>
          </cell>
          <cell r="R71">
            <v>7672.8259999999991</v>
          </cell>
          <cell r="S71">
            <v>7285.4939999999997</v>
          </cell>
          <cell r="T71">
            <v>6252.0280000000002</v>
          </cell>
          <cell r="U71">
            <v>7673.4650000000001</v>
          </cell>
          <cell r="V71">
            <v>6006.2280000000001</v>
          </cell>
          <cell r="W71">
            <v>9087.5040000000008</v>
          </cell>
          <cell r="X71">
            <v>9693.2219999999998</v>
          </cell>
          <cell r="Y71">
            <v>12799.541000000001</v>
          </cell>
          <cell r="Z71">
            <v>13432.712</v>
          </cell>
          <cell r="AA71">
            <v>12187.121999999999</v>
          </cell>
          <cell r="AB71">
            <v>13242.252</v>
          </cell>
          <cell r="AC71">
            <v>14408.031999999999</v>
          </cell>
          <cell r="AD71">
            <v>15151.108</v>
          </cell>
          <cell r="AE71">
            <v>15285.154999999999</v>
          </cell>
          <cell r="AF71">
            <v>15382.897999999999</v>
          </cell>
          <cell r="AG71">
            <v>14784.613000000001</v>
          </cell>
          <cell r="AH71">
            <v>15235.235000000001</v>
          </cell>
          <cell r="AI71">
            <v>14159.398000000001</v>
          </cell>
          <cell r="AJ71">
            <v>14615.22786341856</v>
          </cell>
          <cell r="AK71">
            <v>15393.51996203791</v>
          </cell>
          <cell r="AL71">
            <v>15549.974547972542</v>
          </cell>
          <cell r="AM71">
            <v>15135.870580325489</v>
          </cell>
          <cell r="BE71">
            <v>1618.116</v>
          </cell>
          <cell r="BF71">
            <v>1499.1379999999999</v>
          </cell>
          <cell r="BG71">
            <v>1729.665</v>
          </cell>
          <cell r="BH71">
            <v>4100.7889999999998</v>
          </cell>
          <cell r="BI71">
            <v>4329.2920000000004</v>
          </cell>
          <cell r="BJ71">
            <v>5731.8510000000006</v>
          </cell>
          <cell r="BK71">
            <v>7285.4939999999997</v>
          </cell>
          <cell r="BL71">
            <v>9087.5040000000008</v>
          </cell>
          <cell r="BM71">
            <v>12187.121999999999</v>
          </cell>
          <cell r="BN71">
            <v>15285.154999999999</v>
          </cell>
          <cell r="BO71">
            <v>14159.398000000001</v>
          </cell>
          <cell r="BP71">
            <v>15135.870580325489</v>
          </cell>
          <cell r="BQ71">
            <v>15423.369339730489</v>
          </cell>
          <cell r="BR71">
            <v>15686.403947451665</v>
          </cell>
          <cell r="BS71">
            <v>16290.748596152567</v>
          </cell>
          <cell r="BT71">
            <v>17147.100129785991</v>
          </cell>
          <cell r="CG71">
            <v>14159.398000000001</v>
          </cell>
          <cell r="CH71">
            <v>14159.398000000001</v>
          </cell>
          <cell r="CI71">
            <v>0</v>
          </cell>
          <cell r="CJ71">
            <v>0</v>
          </cell>
          <cell r="CL71">
            <v>14159.398000000001</v>
          </cell>
          <cell r="CM71">
            <v>15235.235000000001</v>
          </cell>
          <cell r="CN71">
            <v>-1075.8369999999995</v>
          </cell>
          <cell r="CO71">
            <v>-7.0615057792019584E-2</v>
          </cell>
          <cell r="CQ71">
            <v>14159.398000000001</v>
          </cell>
          <cell r="CR71">
            <v>15285.154999999999</v>
          </cell>
          <cell r="CS71">
            <v>-1125.7569999999978</v>
          </cell>
          <cell r="CT71">
            <v>-7.3650348982394864E-2</v>
          </cell>
          <cell r="CV71">
            <v>14159.398000000001</v>
          </cell>
          <cell r="CW71">
            <v>14159.398000000001</v>
          </cell>
          <cell r="CX71">
            <v>0</v>
          </cell>
          <cell r="CY71">
            <v>0</v>
          </cell>
        </row>
        <row r="72">
          <cell r="CG72">
            <v>0</v>
          </cell>
          <cell r="CH72">
            <v>0</v>
          </cell>
          <cell r="CI72">
            <v>0</v>
          </cell>
          <cell r="CJ72" t="e">
            <v>#DIV/0!</v>
          </cell>
          <cell r="CL72">
            <v>0</v>
          </cell>
          <cell r="CM72">
            <v>0</v>
          </cell>
          <cell r="CN72">
            <v>0</v>
          </cell>
          <cell r="CO72" t="e">
            <v>#DIV/0!</v>
          </cell>
          <cell r="CQ72">
            <v>0</v>
          </cell>
          <cell r="CR72">
            <v>0</v>
          </cell>
          <cell r="CS72">
            <v>0</v>
          </cell>
          <cell r="CT72" t="e">
            <v>#DIV/0!</v>
          </cell>
          <cell r="CV72">
            <v>0</v>
          </cell>
          <cell r="CW72">
            <v>0</v>
          </cell>
          <cell r="CX72" t="e">
            <v>#VALUE!</v>
          </cell>
          <cell r="CY72" t="e">
            <v>#VALUE!</v>
          </cell>
        </row>
        <row r="73">
          <cell r="C73" t="str">
            <v>Total interest bearing liabilities</v>
          </cell>
          <cell r="D73">
            <v>11572</v>
          </cell>
          <cell r="E73">
            <v>15677</v>
          </cell>
          <cell r="F73">
            <v>15321</v>
          </cell>
          <cell r="G73">
            <v>16467.857</v>
          </cell>
          <cell r="H73">
            <v>16047</v>
          </cell>
          <cell r="I73">
            <v>16480</v>
          </cell>
          <cell r="J73">
            <v>16845</v>
          </cell>
          <cell r="K73">
            <v>17199.789000000001</v>
          </cell>
          <cell r="L73">
            <v>17853</v>
          </cell>
          <cell r="M73">
            <v>17061.532999999999</v>
          </cell>
          <cell r="N73">
            <v>17498.686999999998</v>
          </cell>
          <cell r="O73">
            <v>22375.1</v>
          </cell>
          <cell r="P73">
            <v>24175.46</v>
          </cell>
          <cell r="Q73">
            <v>24368.794000000002</v>
          </cell>
          <cell r="R73">
            <v>24179.307000000001</v>
          </cell>
          <cell r="S73">
            <v>24383.994999999999</v>
          </cell>
          <cell r="T73">
            <v>23643.989000000001</v>
          </cell>
          <cell r="U73">
            <v>24513.256000000001</v>
          </cell>
          <cell r="V73">
            <v>22775.482</v>
          </cell>
          <cell r="W73">
            <v>25519.626</v>
          </cell>
          <cell r="X73">
            <v>25805.012999999999</v>
          </cell>
          <cell r="Y73">
            <v>35164.26</v>
          </cell>
          <cell r="Z73">
            <v>35396.006000000001</v>
          </cell>
          <cell r="AA73">
            <v>34681.319000000003</v>
          </cell>
          <cell r="AB73">
            <v>36085.421000000002</v>
          </cell>
          <cell r="AC73">
            <v>37438.349000000002</v>
          </cell>
          <cell r="AD73">
            <v>37925.263999999996</v>
          </cell>
          <cell r="AE73">
            <v>38064.330999999998</v>
          </cell>
          <cell r="AF73">
            <v>39065.195999999996</v>
          </cell>
          <cell r="AG73">
            <v>39227.058000000005</v>
          </cell>
          <cell r="AH73">
            <v>40184.096000000005</v>
          </cell>
          <cell r="AI73">
            <v>40308.112000000001</v>
          </cell>
          <cell r="AJ73">
            <v>40907.887322990602</v>
          </cell>
          <cell r="AK73">
            <v>41713.460302237625</v>
          </cell>
          <cell r="AL73">
            <v>42011.944838757139</v>
          </cell>
          <cell r="AM73">
            <v>42330.53314032549</v>
          </cell>
          <cell r="BE73">
            <v>9748.0289999999986</v>
          </cell>
          <cell r="BF73">
            <v>10467.462</v>
          </cell>
          <cell r="BG73">
            <v>11183.653999999999</v>
          </cell>
          <cell r="BH73">
            <v>16467.857</v>
          </cell>
          <cell r="BI73">
            <v>17199.789000000001</v>
          </cell>
          <cell r="BJ73">
            <v>22375.1</v>
          </cell>
          <cell r="BK73">
            <v>24383.994999999999</v>
          </cell>
          <cell r="BL73">
            <v>25519.626</v>
          </cell>
          <cell r="BM73">
            <v>34681.319000000003</v>
          </cell>
          <cell r="BN73">
            <v>38064.330999999998</v>
          </cell>
          <cell r="BO73">
            <v>40308.112000000001</v>
          </cell>
          <cell r="BP73">
            <v>42330.53314032549</v>
          </cell>
          <cell r="BQ73">
            <v>44793.60490453049</v>
          </cell>
          <cell r="BR73">
            <v>47406.258357435669</v>
          </cell>
          <cell r="BS73">
            <v>50548.191358935292</v>
          </cell>
          <cell r="BT73">
            <v>54145.138313591335</v>
          </cell>
          <cell r="CG73">
            <v>40308.112000000001</v>
          </cell>
          <cell r="CH73">
            <v>40308.112000000001</v>
          </cell>
          <cell r="CI73">
            <v>0</v>
          </cell>
          <cell r="CJ73">
            <v>0</v>
          </cell>
          <cell r="CL73">
            <v>40308.112000000001</v>
          </cell>
          <cell r="CM73">
            <v>40184.096000000005</v>
          </cell>
          <cell r="CN73">
            <v>124.01599999999598</v>
          </cell>
          <cell r="CO73">
            <v>3.0861960911101739E-3</v>
          </cell>
          <cell r="CQ73">
            <v>40308.112000000001</v>
          </cell>
          <cell r="CR73">
            <v>38064.330999999998</v>
          </cell>
          <cell r="CS73">
            <v>2243.7810000000027</v>
          </cell>
          <cell r="CT73">
            <v>5.8947075675650329E-2</v>
          </cell>
          <cell r="CV73">
            <v>40308.112000000001</v>
          </cell>
          <cell r="CW73">
            <v>40308.112000000001</v>
          </cell>
          <cell r="CX73">
            <v>0</v>
          </cell>
          <cell r="CY73">
            <v>0</v>
          </cell>
        </row>
        <row r="74">
          <cell r="B74" t="str">
            <v>Noninterest bearing deposits</v>
          </cell>
          <cell r="D74">
            <v>1421</v>
          </cell>
          <cell r="E74">
            <v>2096</v>
          </cell>
          <cell r="F74">
            <v>1816</v>
          </cell>
          <cell r="G74">
            <v>2066.8139999999999</v>
          </cell>
          <cell r="H74">
            <v>1866</v>
          </cell>
          <cell r="I74">
            <v>2192</v>
          </cell>
          <cell r="J74">
            <v>2176</v>
          </cell>
          <cell r="K74">
            <v>2260.4319999999998</v>
          </cell>
          <cell r="L74">
            <v>2141</v>
          </cell>
          <cell r="M74">
            <v>2541.69</v>
          </cell>
          <cell r="N74">
            <v>2251.0520000000001</v>
          </cell>
          <cell r="O74">
            <v>3344.913</v>
          </cell>
          <cell r="P74">
            <v>3236.6489999999999</v>
          </cell>
          <cell r="Q74">
            <v>3371.0439999999999</v>
          </cell>
          <cell r="R74">
            <v>3545.7220000000002</v>
          </cell>
          <cell r="S74">
            <v>3704.0039999999999</v>
          </cell>
          <cell r="T74">
            <v>3549.65</v>
          </cell>
          <cell r="U74">
            <v>3800.5079999999998</v>
          </cell>
          <cell r="V74">
            <v>4000.0970000000002</v>
          </cell>
          <cell r="W74">
            <v>4072.085</v>
          </cell>
          <cell r="X74">
            <v>3901.172</v>
          </cell>
          <cell r="Y74">
            <v>8764.64</v>
          </cell>
          <cell r="Z74">
            <v>8120.99</v>
          </cell>
          <cell r="AA74">
            <v>8411.2960000000003</v>
          </cell>
          <cell r="AB74">
            <v>7959.0249999999996</v>
          </cell>
          <cell r="AC74">
            <v>8204.7039999999997</v>
          </cell>
          <cell r="AD74">
            <v>8416.4760000000006</v>
          </cell>
          <cell r="AE74">
            <v>8417.3649999999998</v>
          </cell>
          <cell r="AF74">
            <v>8392.1929999999993</v>
          </cell>
          <cell r="AG74">
            <v>8681.6550000000007</v>
          </cell>
          <cell r="AH74">
            <v>8067.7879999999996</v>
          </cell>
          <cell r="AI74">
            <v>8141.9279999999999</v>
          </cell>
          <cell r="AJ74">
            <v>8175.0688239938791</v>
          </cell>
          <cell r="AK74">
            <v>8195.0031542157612</v>
          </cell>
          <cell r="AL74">
            <v>8327.1615341086454</v>
          </cell>
          <cell r="AM74">
            <v>8386.1858400000001</v>
          </cell>
          <cell r="BE74">
            <v>1184.3589999999999</v>
          </cell>
          <cell r="BF74">
            <v>1352.9290000000001</v>
          </cell>
          <cell r="BG74">
            <v>1458.241</v>
          </cell>
          <cell r="BH74">
            <v>2066.8139999999999</v>
          </cell>
          <cell r="BI74">
            <v>2260.4319999999998</v>
          </cell>
          <cell r="BJ74">
            <v>3344.913</v>
          </cell>
          <cell r="BK74">
            <v>3704.0039999999999</v>
          </cell>
          <cell r="BL74">
            <v>4072.085</v>
          </cell>
          <cell r="BM74">
            <v>8411.2960000000003</v>
          </cell>
          <cell r="BN74">
            <v>8417.3649999999998</v>
          </cell>
          <cell r="BO74">
            <v>8141.9279999999999</v>
          </cell>
          <cell r="BP74">
            <v>8386.1858400000001</v>
          </cell>
          <cell r="BQ74">
            <v>8973.2188488000011</v>
          </cell>
          <cell r="BR74">
            <v>9601.344168216001</v>
          </cell>
          <cell r="BS74">
            <v>10273.438259991122</v>
          </cell>
          <cell r="BT74">
            <v>10992.578938190502</v>
          </cell>
          <cell r="CG74">
            <v>8141.9279999999999</v>
          </cell>
          <cell r="CH74">
            <v>8141.9279999999999</v>
          </cell>
          <cell r="CI74">
            <v>0</v>
          </cell>
          <cell r="CJ74">
            <v>0</v>
          </cell>
          <cell r="CL74">
            <v>8141.9279999999999</v>
          </cell>
          <cell r="CM74">
            <v>8067.7879999999996</v>
          </cell>
          <cell r="CN74">
            <v>74.140000000000327</v>
          </cell>
          <cell r="CO74">
            <v>9.1896316561615558E-3</v>
          </cell>
          <cell r="CQ74">
            <v>8141.9279999999999</v>
          </cell>
          <cell r="CR74">
            <v>8417.3649999999998</v>
          </cell>
          <cell r="CS74">
            <v>-275.4369999999999</v>
          </cell>
          <cell r="CT74">
            <v>-3.2722473125497101E-2</v>
          </cell>
          <cell r="CV74">
            <v>8141.9279999999999</v>
          </cell>
          <cell r="CW74">
            <v>8141.9279999999999</v>
          </cell>
          <cell r="CX74">
            <v>0</v>
          </cell>
          <cell r="CY74">
            <v>0</v>
          </cell>
          <cell r="DD74" t="str">
            <v>mstag:nonInterestBearingDeposits</v>
          </cell>
          <cell r="DE74">
            <v>6</v>
          </cell>
          <cell r="DF74" t="str">
            <v>ISO4217:USD</v>
          </cell>
          <cell r="DG74" t="b">
            <v>0</v>
          </cell>
          <cell r="DH74" t="b">
            <v>0</v>
          </cell>
        </row>
        <row r="75">
          <cell r="B75" t="str">
            <v>Other liabilities</v>
          </cell>
          <cell r="D75">
            <v>508</v>
          </cell>
          <cell r="E75">
            <v>706</v>
          </cell>
          <cell r="F75">
            <v>692</v>
          </cell>
          <cell r="G75">
            <v>446.854000000003</v>
          </cell>
          <cell r="H75">
            <v>705</v>
          </cell>
          <cell r="I75">
            <v>761</v>
          </cell>
          <cell r="J75">
            <v>921</v>
          </cell>
          <cell r="K75">
            <v>1151.8479999999981</v>
          </cell>
          <cell r="L75">
            <v>935</v>
          </cell>
          <cell r="M75">
            <v>290.86000000000058</v>
          </cell>
          <cell r="N75">
            <v>319.26100000000224</v>
          </cell>
          <cell r="O75">
            <v>528.95800000000236</v>
          </cell>
          <cell r="P75">
            <v>520.3760000000002</v>
          </cell>
          <cell r="Q75">
            <v>475.59999999999854</v>
          </cell>
          <cell r="R75">
            <v>458.44699999999648</v>
          </cell>
          <cell r="S75">
            <v>422.74599999999919</v>
          </cell>
          <cell r="T75">
            <v>1154.9779999999955</v>
          </cell>
          <cell r="U75">
            <v>394.88199999999779</v>
          </cell>
          <cell r="V75">
            <v>4313.8189999999995</v>
          </cell>
          <cell r="W75">
            <v>400.9910000000018</v>
          </cell>
          <cell r="X75">
            <v>424.88700000000244</v>
          </cell>
          <cell r="Y75">
            <v>1036.7909999999974</v>
          </cell>
          <cell r="Z75">
            <v>1169.9510000000009</v>
          </cell>
          <cell r="AA75">
            <v>1016.2559999999939</v>
          </cell>
          <cell r="AB75">
            <v>1053.8929999999964</v>
          </cell>
          <cell r="AC75">
            <v>794.71899999999732</v>
          </cell>
          <cell r="AD75">
            <v>834.86000000000058</v>
          </cell>
          <cell r="AE75">
            <v>727.41100000000733</v>
          </cell>
          <cell r="AF75">
            <v>756.22400000000198</v>
          </cell>
          <cell r="AG75">
            <v>735.50999999999476</v>
          </cell>
          <cell r="AH75">
            <v>742.44199999999546</v>
          </cell>
          <cell r="AI75">
            <v>819.97999999999593</v>
          </cell>
          <cell r="AJ75">
            <v>830.69162340019</v>
          </cell>
          <cell r="AK75">
            <v>844.66270543889004</v>
          </cell>
          <cell r="AL75">
            <v>851.95100857754255</v>
          </cell>
          <cell r="AM75">
            <v>858.34181415509852</v>
          </cell>
          <cell r="BE75">
            <v>177.26100000000042</v>
          </cell>
          <cell r="BF75">
            <v>217.86499999999978</v>
          </cell>
          <cell r="BG75">
            <v>330.77400000000125</v>
          </cell>
          <cell r="BH75">
            <v>446.854000000003</v>
          </cell>
          <cell r="BI75">
            <v>1151.8479999999981</v>
          </cell>
          <cell r="BJ75">
            <v>528.95800000000236</v>
          </cell>
          <cell r="BK75">
            <v>422.74599999999919</v>
          </cell>
          <cell r="BL75">
            <v>400.9910000000018</v>
          </cell>
          <cell r="BM75">
            <v>1016.2559999999939</v>
          </cell>
          <cell r="BN75">
            <v>727.41100000000733</v>
          </cell>
          <cell r="BO75">
            <v>819.97999999999593</v>
          </cell>
          <cell r="BP75">
            <v>858.34181415509852</v>
          </cell>
          <cell r="BQ75">
            <v>909.96251275036559</v>
          </cell>
          <cell r="BR75">
            <v>964.81022345871395</v>
          </cell>
          <cell r="BS75">
            <v>1029.3597250885043</v>
          </cell>
          <cell r="BT75">
            <v>1102.4062186969466</v>
          </cell>
          <cell r="CG75">
            <v>819.97999999999593</v>
          </cell>
          <cell r="CH75">
            <v>819.97999999999593</v>
          </cell>
          <cell r="CI75">
            <v>0</v>
          </cell>
          <cell r="CJ75">
            <v>0</v>
          </cell>
          <cell r="CL75">
            <v>819.97999999999593</v>
          </cell>
          <cell r="CM75">
            <v>742.44199999999546</v>
          </cell>
          <cell r="CN75">
            <v>77.538000000000466</v>
          </cell>
          <cell r="CO75">
            <v>0.10443644082635538</v>
          </cell>
          <cell r="CQ75">
            <v>819.97999999999593</v>
          </cell>
          <cell r="CR75">
            <v>727.41100000000733</v>
          </cell>
          <cell r="CS75">
            <v>92.568999999988591</v>
          </cell>
          <cell r="CT75">
            <v>0.1272581800385032</v>
          </cell>
          <cell r="CV75">
            <v>819.97999999999593</v>
          </cell>
          <cell r="CW75">
            <v>819.97999999999593</v>
          </cell>
          <cell r="CX75">
            <v>0</v>
          </cell>
          <cell r="CY75">
            <v>0</v>
          </cell>
          <cell r="DD75" t="str">
            <v>mstag:otherLiabilitiesNonOperating</v>
          </cell>
          <cell r="DE75">
            <v>6</v>
          </cell>
          <cell r="DF75" t="str">
            <v>ISO4217:USD</v>
          </cell>
          <cell r="DG75" t="b">
            <v>0</v>
          </cell>
          <cell r="DH75" t="b">
            <v>0</v>
          </cell>
        </row>
        <row r="76">
          <cell r="C76" t="str">
            <v>Total liabilities</v>
          </cell>
          <cell r="D76">
            <v>13501</v>
          </cell>
          <cell r="E76">
            <v>18479</v>
          </cell>
          <cell r="F76">
            <v>17829</v>
          </cell>
          <cell r="G76">
            <v>18981.525000000001</v>
          </cell>
          <cell r="H76">
            <v>18618</v>
          </cell>
          <cell r="I76">
            <v>19433</v>
          </cell>
          <cell r="J76">
            <v>19942</v>
          </cell>
          <cell r="K76">
            <v>20612.069</v>
          </cell>
          <cell r="L76">
            <v>20929</v>
          </cell>
          <cell r="M76">
            <v>19894.082999999999</v>
          </cell>
          <cell r="N76">
            <v>20069</v>
          </cell>
          <cell r="O76">
            <v>26248.971000000001</v>
          </cell>
          <cell r="P76">
            <v>27932.485000000001</v>
          </cell>
          <cell r="Q76">
            <v>28215.437999999998</v>
          </cell>
          <cell r="R76">
            <v>28183.475999999999</v>
          </cell>
          <cell r="S76">
            <v>28510.744999999999</v>
          </cell>
          <cell r="T76">
            <v>28348.616999999998</v>
          </cell>
          <cell r="U76">
            <v>28708.646000000001</v>
          </cell>
          <cell r="V76">
            <v>31089.398000000001</v>
          </cell>
          <cell r="W76">
            <v>29992.702000000001</v>
          </cell>
          <cell r="X76">
            <v>30131.072</v>
          </cell>
          <cell r="Y76">
            <v>44965.690999999999</v>
          </cell>
          <cell r="Z76">
            <v>44686.947</v>
          </cell>
          <cell r="AA76">
            <v>44108.870999999999</v>
          </cell>
          <cell r="AB76">
            <v>45098.339</v>
          </cell>
          <cell r="AC76">
            <v>46437.771999999997</v>
          </cell>
          <cell r="AD76">
            <v>47176.6</v>
          </cell>
          <cell r="AE76">
            <v>47209.107000000004</v>
          </cell>
          <cell r="AF76">
            <v>48213.612999999998</v>
          </cell>
          <cell r="AG76">
            <v>48644.222999999998</v>
          </cell>
          <cell r="AH76">
            <v>48994.326000000001</v>
          </cell>
          <cell r="AI76">
            <v>49270.02</v>
          </cell>
          <cell r="AJ76">
            <v>49913.647770384676</v>
          </cell>
          <cell r="AK76">
            <v>50753.126161892273</v>
          </cell>
          <cell r="AL76">
            <v>51191.057381443323</v>
          </cell>
          <cell r="AM76">
            <v>51575.060794480589</v>
          </cell>
          <cell r="BE76">
            <v>11109.648999999999</v>
          </cell>
          <cell r="BF76">
            <v>12038.255999999999</v>
          </cell>
          <cell r="BG76">
            <v>12972.669</v>
          </cell>
          <cell r="BH76">
            <v>18981.525000000001</v>
          </cell>
          <cell r="BI76">
            <v>20612.069</v>
          </cell>
          <cell r="BJ76">
            <v>26248.971000000001</v>
          </cell>
          <cell r="BK76">
            <v>28510.744999999999</v>
          </cell>
          <cell r="BL76">
            <v>29992.702000000001</v>
          </cell>
          <cell r="BM76">
            <v>44108.870999999999</v>
          </cell>
          <cell r="BN76">
            <v>47209.107000000004</v>
          </cell>
          <cell r="BO76">
            <v>49270.02</v>
          </cell>
          <cell r="BP76">
            <v>51575.060794480589</v>
          </cell>
          <cell r="BQ76">
            <v>54676.786266080861</v>
          </cell>
          <cell r="BR76">
            <v>57972.412749110386</v>
          </cell>
          <cell r="BS76">
            <v>61850.989344014924</v>
          </cell>
          <cell r="BT76">
            <v>66240.123470478778</v>
          </cell>
          <cell r="CG76">
            <v>49270.02</v>
          </cell>
          <cell r="CH76">
            <v>49270.02</v>
          </cell>
          <cell r="CI76">
            <v>0</v>
          </cell>
          <cell r="CJ76">
            <v>0</v>
          </cell>
          <cell r="CL76">
            <v>49270.02</v>
          </cell>
          <cell r="CM76">
            <v>48994.326000000001</v>
          </cell>
          <cell r="CN76">
            <v>275.69399999999587</v>
          </cell>
          <cell r="CO76">
            <v>5.6270597538171227E-3</v>
          </cell>
          <cell r="CQ76">
            <v>49270.02</v>
          </cell>
          <cell r="CR76">
            <v>47209.107000000004</v>
          </cell>
          <cell r="CS76">
            <v>2060.9129999999932</v>
          </cell>
          <cell r="CT76">
            <v>4.3654988008987185E-2</v>
          </cell>
          <cell r="CV76">
            <v>49270.02</v>
          </cell>
          <cell r="CW76">
            <v>49270.02</v>
          </cell>
          <cell r="CX76">
            <v>0</v>
          </cell>
          <cell r="CY76">
            <v>0</v>
          </cell>
        </row>
        <row r="77">
          <cell r="CG77">
            <v>0</v>
          </cell>
        </row>
        <row r="78">
          <cell r="A78" t="str">
            <v>Shareholders' Equity</v>
          </cell>
          <cell r="CG78">
            <v>0</v>
          </cell>
        </row>
        <row r="79">
          <cell r="B79" t="str">
            <v>Preferred stock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CG79">
            <v>0</v>
          </cell>
          <cell r="CH79">
            <v>0</v>
          </cell>
          <cell r="CI79">
            <v>0</v>
          </cell>
          <cell r="CL79">
            <v>0</v>
          </cell>
          <cell r="CM79">
            <v>0</v>
          </cell>
          <cell r="CN79">
            <v>0</v>
          </cell>
          <cell r="CQ79">
            <v>0</v>
          </cell>
          <cell r="CR79">
            <v>0</v>
          </cell>
          <cell r="CS79">
            <v>0</v>
          </cell>
          <cell r="CV79">
            <v>0</v>
          </cell>
          <cell r="CW79">
            <v>0</v>
          </cell>
          <cell r="CX79">
            <v>0</v>
          </cell>
          <cell r="DD79" t="str">
            <v>mstag:preferredEquity</v>
          </cell>
          <cell r="DE79">
            <v>6</v>
          </cell>
          <cell r="DF79" t="str">
            <v>ISO4217:USD</v>
          </cell>
          <cell r="DG79" t="b">
            <v>0</v>
          </cell>
          <cell r="DH79" t="b">
            <v>0</v>
          </cell>
        </row>
        <row r="80">
          <cell r="B80" t="str">
            <v>Common stock</v>
          </cell>
          <cell r="L80">
            <v>44.578000000000003</v>
          </cell>
          <cell r="M80">
            <v>44.708000000000006</v>
          </cell>
          <cell r="N80">
            <v>44.606000000000002</v>
          </cell>
          <cell r="O80">
            <v>50.698999999999998</v>
          </cell>
          <cell r="P80">
            <v>54.94</v>
          </cell>
          <cell r="Q80">
            <v>54.97</v>
          </cell>
          <cell r="R80">
            <v>54.783999999999999</v>
          </cell>
          <cell r="S80">
            <v>54.731999999999999</v>
          </cell>
          <cell r="T80">
            <v>54.875999999999998</v>
          </cell>
          <cell r="U80">
            <v>54.783999999999999</v>
          </cell>
          <cell r="V80">
            <v>54.722999999999999</v>
          </cell>
          <cell r="W80">
            <v>54.76</v>
          </cell>
          <cell r="X80">
            <v>54.954999999999998</v>
          </cell>
          <cell r="Y80">
            <v>66.075000000000003</v>
          </cell>
          <cell r="Z80">
            <v>66.173000000000002</v>
          </cell>
          <cell r="AA80">
            <v>66.378999999999991</v>
          </cell>
          <cell r="AB80">
            <v>66.760000000000005</v>
          </cell>
          <cell r="AC80">
            <v>66.388999999999996</v>
          </cell>
          <cell r="AD80">
            <v>65.950999999999993</v>
          </cell>
          <cell r="AE80">
            <v>65.977000000000004</v>
          </cell>
          <cell r="AF80">
            <v>65.694000000000003</v>
          </cell>
          <cell r="AG80">
            <v>65.739999999999995</v>
          </cell>
          <cell r="AH80">
            <v>65.634</v>
          </cell>
          <cell r="AI80">
            <v>65.634</v>
          </cell>
          <cell r="AJ80">
            <v>65.634</v>
          </cell>
          <cell r="AK80">
            <v>65.634</v>
          </cell>
          <cell r="AL80">
            <v>65.634</v>
          </cell>
          <cell r="AM80">
            <v>65.634</v>
          </cell>
          <cell r="BJ80">
            <v>50.698999999999998</v>
          </cell>
          <cell r="BK80">
            <v>54.731999999999999</v>
          </cell>
          <cell r="BL80">
            <v>54.76</v>
          </cell>
          <cell r="BM80">
            <v>66.378999999999991</v>
          </cell>
          <cell r="BN80">
            <v>65.977000000000004</v>
          </cell>
          <cell r="BO80">
            <v>65.634</v>
          </cell>
          <cell r="BP80">
            <v>65.634</v>
          </cell>
          <cell r="BQ80">
            <v>65.634</v>
          </cell>
          <cell r="BR80">
            <v>65.634</v>
          </cell>
          <cell r="BS80">
            <v>65.634</v>
          </cell>
          <cell r="BT80">
            <v>65.634</v>
          </cell>
          <cell r="CG80">
            <v>65.634</v>
          </cell>
          <cell r="DD80" t="str">
            <v>mstag:commonStock</v>
          </cell>
          <cell r="DE80">
            <v>6</v>
          </cell>
          <cell r="DF80" t="str">
            <v>ISO4217:USD</v>
          </cell>
          <cell r="DG80" t="b">
            <v>0</v>
          </cell>
          <cell r="DH80" t="b">
            <v>0</v>
          </cell>
        </row>
        <row r="81">
          <cell r="B81" t="str">
            <v>Additional Paid in Capital</v>
          </cell>
          <cell r="L81">
            <v>446.91800000000001</v>
          </cell>
          <cell r="M81">
            <v>442.029</v>
          </cell>
          <cell r="N81">
            <v>435.56200000000001</v>
          </cell>
          <cell r="O81">
            <v>914.57500000000005</v>
          </cell>
          <cell r="P81">
            <v>1120.9369999999999</v>
          </cell>
          <cell r="Q81">
            <v>1128.856</v>
          </cell>
          <cell r="R81">
            <v>1105.008</v>
          </cell>
          <cell r="S81">
            <v>1096.3399999999999</v>
          </cell>
          <cell r="T81">
            <v>1075.0930000000001</v>
          </cell>
          <cell r="U81">
            <v>1062.0940000000001</v>
          </cell>
          <cell r="V81">
            <v>1058.67</v>
          </cell>
          <cell r="W81">
            <v>1192.998</v>
          </cell>
          <cell r="X81">
            <v>1187.7149999999999</v>
          </cell>
          <cell r="Y81">
            <v>2830.1350000000002</v>
          </cell>
          <cell r="Z81">
            <v>2859.6990000000001</v>
          </cell>
          <cell r="AA81">
            <v>2888.9630000000002</v>
          </cell>
          <cell r="AB81">
            <v>2898.4989999999998</v>
          </cell>
          <cell r="AC81">
            <v>2904.989</v>
          </cell>
          <cell r="AD81">
            <v>2903.7179999999998</v>
          </cell>
          <cell r="AE81">
            <v>2897.9119999999998</v>
          </cell>
          <cell r="AF81">
            <v>2883.5929999999998</v>
          </cell>
          <cell r="AG81">
            <v>2878.788</v>
          </cell>
          <cell r="AH81">
            <v>2882.7440000000001</v>
          </cell>
          <cell r="AI81">
            <v>2882.7440000000001</v>
          </cell>
          <cell r="AJ81">
            <v>2898.8959999999997</v>
          </cell>
          <cell r="AK81">
            <v>2914.8222499999997</v>
          </cell>
          <cell r="AL81">
            <v>2931.2367499999982</v>
          </cell>
          <cell r="AM81">
            <v>2948.3254999999976</v>
          </cell>
          <cell r="BJ81">
            <v>914.57500000000005</v>
          </cell>
          <cell r="BK81">
            <v>1096.3399999999999</v>
          </cell>
          <cell r="BL81">
            <v>1192.998</v>
          </cell>
          <cell r="BM81">
            <v>2888.9630000000002</v>
          </cell>
          <cell r="BN81">
            <v>2897.9119999999998</v>
          </cell>
          <cell r="BO81">
            <v>2882.7440000000001</v>
          </cell>
          <cell r="BP81">
            <v>2948.3254999999976</v>
          </cell>
          <cell r="BQ81">
            <v>3023.070499999998</v>
          </cell>
          <cell r="BR81">
            <v>3104.6464999999976</v>
          </cell>
          <cell r="BS81">
            <v>3197.6074999999983</v>
          </cell>
          <cell r="BT81">
            <v>3302.0524999999975</v>
          </cell>
          <cell r="CG81">
            <v>2882.7440000000001</v>
          </cell>
          <cell r="DD81" t="str">
            <v>mstag:additionalPaidInCapital</v>
          </cell>
          <cell r="DE81">
            <v>6</v>
          </cell>
          <cell r="DF81" t="str">
            <v>ISO4217:USD</v>
          </cell>
          <cell r="DG81" t="b">
            <v>0</v>
          </cell>
          <cell r="DH81" t="b">
            <v>0</v>
          </cell>
        </row>
        <row r="82">
          <cell r="B82" t="str">
            <v>Retained earnings</v>
          </cell>
          <cell r="L82">
            <v>1364.432</v>
          </cell>
          <cell r="M82">
            <v>1412.9879999999998</v>
          </cell>
          <cell r="N82">
            <v>1492.2079999999999</v>
          </cell>
          <cell r="O82">
            <v>1735.1579999999999</v>
          </cell>
          <cell r="P82">
            <v>1795.0930000000001</v>
          </cell>
          <cell r="Q82">
            <v>1792.4650000000004</v>
          </cell>
          <cell r="R82">
            <v>1753.0399999999997</v>
          </cell>
          <cell r="S82">
            <v>1765.5600000000002</v>
          </cell>
          <cell r="T82">
            <v>1825.4529999999997</v>
          </cell>
          <cell r="U82">
            <v>1847.7679999999998</v>
          </cell>
          <cell r="V82">
            <v>1927.829</v>
          </cell>
          <cell r="W82">
            <v>1905.9489999999996</v>
          </cell>
          <cell r="X82">
            <v>2020.9739999999999</v>
          </cell>
          <cell r="Y82">
            <v>2484.424</v>
          </cell>
          <cell r="Z82">
            <v>2605.48</v>
          </cell>
          <cell r="AA82">
            <v>2736.2150000000001</v>
          </cell>
          <cell r="AB82">
            <v>2711.4819999999995</v>
          </cell>
          <cell r="AC82">
            <v>2701.0309999999995</v>
          </cell>
          <cell r="AD82">
            <v>2740.5460000000003</v>
          </cell>
          <cell r="AE82">
            <v>2782.9249999999997</v>
          </cell>
          <cell r="AF82">
            <v>2785.8179999999993</v>
          </cell>
          <cell r="AG82">
            <v>2931.0070000000001</v>
          </cell>
          <cell r="AH82">
            <v>2943.9450000000002</v>
          </cell>
          <cell r="AI82">
            <v>3025.9080000000004</v>
          </cell>
          <cell r="AJ82">
            <v>3016.8129174990213</v>
          </cell>
          <cell r="AK82">
            <v>3022.4472848317828</v>
          </cell>
          <cell r="AL82">
            <v>3029.7253495641121</v>
          </cell>
          <cell r="AM82">
            <v>3038.6435445901152</v>
          </cell>
          <cell r="BJ82">
            <v>1735.1579999999999</v>
          </cell>
          <cell r="BK82">
            <v>1765.5600000000002</v>
          </cell>
          <cell r="BL82">
            <v>1905.9489999999996</v>
          </cell>
          <cell r="BM82">
            <v>2736.2150000000001</v>
          </cell>
          <cell r="BN82">
            <v>2782.9249999999997</v>
          </cell>
          <cell r="BO82">
            <v>3025.9080000000004</v>
          </cell>
          <cell r="BP82">
            <v>3038.6435445901152</v>
          </cell>
          <cell r="BQ82">
            <v>3190.5228801536182</v>
          </cell>
          <cell r="BR82">
            <v>3316.3020962471955</v>
          </cell>
          <cell r="BS82">
            <v>3456.5235358527038</v>
          </cell>
          <cell r="BT82">
            <v>3609.2744703380622</v>
          </cell>
          <cell r="CG82">
            <v>3025.9080000000004</v>
          </cell>
          <cell r="DD82" t="str">
            <v>mstag:retainedEarnings</v>
          </cell>
          <cell r="DE82">
            <v>6</v>
          </cell>
          <cell r="DF82" t="str">
            <v>ISO4217:USD</v>
          </cell>
          <cell r="DG82" t="b">
            <v>0</v>
          </cell>
          <cell r="DH82" t="b">
            <v>0</v>
          </cell>
        </row>
        <row r="83">
          <cell r="B83" t="str">
            <v>Accumulated other comp income</v>
          </cell>
          <cell r="D83">
            <v>4.827</v>
          </cell>
          <cell r="E83">
            <v>6.6420000000000003</v>
          </cell>
          <cell r="F83">
            <v>6.8</v>
          </cell>
          <cell r="G83">
            <v>2.8690000000000002</v>
          </cell>
          <cell r="H83">
            <v>0.62</v>
          </cell>
          <cell r="I83">
            <v>-13.595000000000001</v>
          </cell>
          <cell r="J83">
            <v>-22</v>
          </cell>
          <cell r="K83">
            <v>-26.047000000000001</v>
          </cell>
          <cell r="L83">
            <v>-23.928000000000001</v>
          </cell>
          <cell r="M83">
            <v>-47.725000000000001</v>
          </cell>
          <cell r="N83">
            <v>-32.375999999999998</v>
          </cell>
          <cell r="O83">
            <v>-0.432</v>
          </cell>
          <cell r="P83">
            <v>21.088000000000001</v>
          </cell>
          <cell r="Q83">
            <v>10.417</v>
          </cell>
          <cell r="R83">
            <v>42.75</v>
          </cell>
          <cell r="S83">
            <v>22.818999999999999</v>
          </cell>
          <cell r="T83">
            <v>12.577999999999999</v>
          </cell>
          <cell r="U83">
            <v>35.353999999999999</v>
          </cell>
          <cell r="V83">
            <v>41.777999999999999</v>
          </cell>
          <cell r="W83">
            <v>54.771999999999998</v>
          </cell>
          <cell r="X83">
            <v>49.356000000000002</v>
          </cell>
          <cell r="Y83">
            <v>52.366</v>
          </cell>
          <cell r="Z83">
            <v>40.648000000000003</v>
          </cell>
          <cell r="AA83">
            <v>25.652999999999999</v>
          </cell>
          <cell r="AB83">
            <v>57.4</v>
          </cell>
          <cell r="AC83">
            <v>-15.723000000000001</v>
          </cell>
          <cell r="AD83">
            <v>8.5000000000000006E-2</v>
          </cell>
          <cell r="AE83">
            <v>-17.2</v>
          </cell>
          <cell r="AF83">
            <v>-61.5</v>
          </cell>
          <cell r="AG83">
            <v>-37.811999999999998</v>
          </cell>
          <cell r="AH83">
            <v>-45.3</v>
          </cell>
          <cell r="AI83">
            <v>-97.9</v>
          </cell>
          <cell r="AJ83">
            <v>-97.9</v>
          </cell>
          <cell r="AK83">
            <v>-97.9</v>
          </cell>
          <cell r="AL83">
            <v>-97.9</v>
          </cell>
          <cell r="AM83">
            <v>-97.9</v>
          </cell>
          <cell r="BE83">
            <v>-3.1549999999999998</v>
          </cell>
          <cell r="BF83">
            <v>-2.4849999999999999</v>
          </cell>
          <cell r="BG83">
            <v>12.016</v>
          </cell>
          <cell r="BH83">
            <v>2.8690000000000002</v>
          </cell>
          <cell r="BI83">
            <v>-26.047000000000001</v>
          </cell>
          <cell r="BJ83">
            <v>-0.432</v>
          </cell>
          <cell r="BK83">
            <v>22.818999999999999</v>
          </cell>
          <cell r="BL83">
            <v>54.771999999999998</v>
          </cell>
          <cell r="BM83">
            <v>25.652999999999999</v>
          </cell>
          <cell r="BN83">
            <v>-17.2</v>
          </cell>
          <cell r="BO83">
            <v>-97.9</v>
          </cell>
          <cell r="BP83">
            <v>-97.9</v>
          </cell>
          <cell r="BQ83">
            <v>-97.9</v>
          </cell>
          <cell r="BR83">
            <v>-97.9</v>
          </cell>
          <cell r="BS83">
            <v>-97.9</v>
          </cell>
          <cell r="BT83">
            <v>-97.9</v>
          </cell>
          <cell r="CG83">
            <v>-97.9</v>
          </cell>
          <cell r="CH83">
            <v>-97.9</v>
          </cell>
          <cell r="CI83">
            <v>0</v>
          </cell>
          <cell r="CJ83">
            <v>0</v>
          </cell>
          <cell r="CL83">
            <v>-97.9</v>
          </cell>
          <cell r="CM83">
            <v>-45.3</v>
          </cell>
          <cell r="CN83">
            <v>-52.600000000000009</v>
          </cell>
          <cell r="CO83">
            <v>1.1611479028697573</v>
          </cell>
          <cell r="CQ83">
            <v>-97.9</v>
          </cell>
          <cell r="CR83">
            <v>-17.2</v>
          </cell>
          <cell r="CS83">
            <v>-80.7</v>
          </cell>
          <cell r="CT83">
            <v>4.6918604651162799</v>
          </cell>
          <cell r="CV83">
            <v>-97.9</v>
          </cell>
          <cell r="CW83">
            <v>-97.9</v>
          </cell>
          <cell r="CX83">
            <v>0</v>
          </cell>
          <cell r="CY83">
            <v>0</v>
          </cell>
          <cell r="DD83" t="str">
            <v>mstag:accumulatedOtherComprehensiveIncomeLossAndReserves</v>
          </cell>
          <cell r="DE83">
            <v>6</v>
          </cell>
          <cell r="DF83" t="str">
            <v>ISO4217:USD</v>
          </cell>
          <cell r="DG83" t="b">
            <v>0</v>
          </cell>
          <cell r="DH83" t="b">
            <v>0</v>
          </cell>
        </row>
        <row r="84">
          <cell r="B84" t="str">
            <v>Common stockholders' equity</v>
          </cell>
          <cell r="D84">
            <v>1068.8489999999999</v>
          </cell>
          <cell r="E84">
            <v>1659.008</v>
          </cell>
          <cell r="F84">
            <v>1649.1769999999999</v>
          </cell>
          <cell r="G84">
            <v>1602.366</v>
          </cell>
          <cell r="H84">
            <v>1667</v>
          </cell>
          <cell r="I84">
            <v>1773</v>
          </cell>
          <cell r="J84">
            <v>1817</v>
          </cell>
          <cell r="K84">
            <v>1797.046</v>
          </cell>
          <cell r="L84">
            <v>1832</v>
          </cell>
          <cell r="M84">
            <v>1852</v>
          </cell>
          <cell r="N84">
            <v>1940</v>
          </cell>
          <cell r="O84">
            <v>2700</v>
          </cell>
          <cell r="P84">
            <v>2992.058</v>
          </cell>
          <cell r="Q84">
            <v>2986.7080000000001</v>
          </cell>
          <cell r="R84">
            <v>2955.5819999999999</v>
          </cell>
          <cell r="S84">
            <v>2939.451</v>
          </cell>
          <cell r="T84">
            <v>2968</v>
          </cell>
          <cell r="U84">
            <v>3000</v>
          </cell>
          <cell r="V84">
            <v>3083</v>
          </cell>
          <cell r="W84">
            <v>3208.4789999999998</v>
          </cell>
          <cell r="X84">
            <v>3313</v>
          </cell>
          <cell r="Y84">
            <v>5433</v>
          </cell>
          <cell r="Z84">
            <v>5572</v>
          </cell>
          <cell r="AA84">
            <v>5717.21</v>
          </cell>
          <cell r="AB84">
            <v>5734.1409999999996</v>
          </cell>
          <cell r="AC84">
            <v>5656.6859999999997</v>
          </cell>
          <cell r="AD84">
            <v>5710.3</v>
          </cell>
          <cell r="AE84">
            <v>5729.6139999999996</v>
          </cell>
          <cell r="AF84">
            <v>5673.6049999999996</v>
          </cell>
          <cell r="AG84">
            <v>5837.723</v>
          </cell>
          <cell r="AH84">
            <v>5847.0230000000001</v>
          </cell>
          <cell r="AI84">
            <v>5876.3860000000004</v>
          </cell>
          <cell r="AJ84">
            <v>5883.442917499021</v>
          </cell>
          <cell r="AK84">
            <v>5905.0035348317824</v>
          </cell>
          <cell r="AL84">
            <v>5928.6960995641102</v>
          </cell>
          <cell r="AM84">
            <v>5954.7030445901128</v>
          </cell>
          <cell r="BE84">
            <v>846.25300000000004</v>
          </cell>
          <cell r="BF84">
            <v>905.65899999999999</v>
          </cell>
          <cell r="BG84">
            <v>1030.2660000000001</v>
          </cell>
          <cell r="BH84">
            <v>1602.366</v>
          </cell>
          <cell r="BI84">
            <v>1797.046</v>
          </cell>
          <cell r="BJ84">
            <v>2700</v>
          </cell>
          <cell r="BK84">
            <v>2939.451</v>
          </cell>
          <cell r="BL84">
            <v>3208.4789999999998</v>
          </cell>
          <cell r="BM84">
            <v>5717.21</v>
          </cell>
          <cell r="BN84">
            <v>5729.6139999999996</v>
          </cell>
          <cell r="BO84">
            <v>5876.3860000000004</v>
          </cell>
          <cell r="BP84">
            <v>5954.7030445901128</v>
          </cell>
          <cell r="BQ84">
            <v>6181.3273801536161</v>
          </cell>
          <cell r="BR84">
            <v>6388.682596247193</v>
          </cell>
          <cell r="BS84">
            <v>6621.865035852702</v>
          </cell>
          <cell r="BT84">
            <v>6879.0609703380596</v>
          </cell>
          <cell r="CG84">
            <v>5876.3860000000004</v>
          </cell>
          <cell r="CH84">
            <v>5876.3860000000004</v>
          </cell>
          <cell r="CI84">
            <v>0</v>
          </cell>
          <cell r="CJ84">
            <v>0</v>
          </cell>
          <cell r="CL84">
            <v>5876.3860000000004</v>
          </cell>
          <cell r="CM84">
            <v>5847.0230000000001</v>
          </cell>
          <cell r="CN84">
            <v>29.363000000000284</v>
          </cell>
          <cell r="CO84">
            <v>5.0218718140838991E-3</v>
          </cell>
          <cell r="CQ84">
            <v>5876.3860000000004</v>
          </cell>
          <cell r="CR84">
            <v>5729.6139999999996</v>
          </cell>
          <cell r="CS84">
            <v>146.77200000000084</v>
          </cell>
          <cell r="CT84">
            <v>2.5616385327179258E-2</v>
          </cell>
          <cell r="CV84">
            <v>5876.3860000000004</v>
          </cell>
          <cell r="CW84">
            <v>5876.3860000000004</v>
          </cell>
          <cell r="CX84">
            <v>0</v>
          </cell>
          <cell r="CY84">
            <v>0</v>
          </cell>
        </row>
        <row r="85">
          <cell r="C85" t="str">
            <v>Total shareholders' equity</v>
          </cell>
          <cell r="D85">
            <v>1068.8489999999999</v>
          </cell>
          <cell r="E85">
            <v>1659.008</v>
          </cell>
          <cell r="F85">
            <v>1649.1769999999999</v>
          </cell>
          <cell r="G85">
            <v>1602.366</v>
          </cell>
          <cell r="H85">
            <v>1667</v>
          </cell>
          <cell r="I85">
            <v>1773</v>
          </cell>
          <cell r="J85">
            <v>1817</v>
          </cell>
          <cell r="K85">
            <v>1797.046</v>
          </cell>
          <cell r="L85">
            <v>1832</v>
          </cell>
          <cell r="M85">
            <v>1852</v>
          </cell>
          <cell r="N85">
            <v>1940</v>
          </cell>
          <cell r="O85">
            <v>2700</v>
          </cell>
          <cell r="P85">
            <v>2992.058</v>
          </cell>
          <cell r="Q85">
            <v>2986.7080000000001</v>
          </cell>
          <cell r="R85">
            <v>2955.5819999999999</v>
          </cell>
          <cell r="S85">
            <v>2939.451</v>
          </cell>
          <cell r="T85">
            <v>2968</v>
          </cell>
          <cell r="U85">
            <v>3000</v>
          </cell>
          <cell r="V85">
            <v>3083</v>
          </cell>
          <cell r="W85">
            <v>3208.4789999999998</v>
          </cell>
          <cell r="X85">
            <v>3313</v>
          </cell>
          <cell r="Y85">
            <v>5433</v>
          </cell>
          <cell r="Z85">
            <v>5572</v>
          </cell>
          <cell r="AA85">
            <v>5717.21</v>
          </cell>
          <cell r="AB85">
            <v>5734.1409999999996</v>
          </cell>
          <cell r="AC85">
            <v>5656.6859999999997</v>
          </cell>
          <cell r="AD85">
            <v>5710.3</v>
          </cell>
          <cell r="AE85">
            <v>5729.6139999999996</v>
          </cell>
          <cell r="AF85">
            <v>5673.6049999999996</v>
          </cell>
          <cell r="AG85">
            <v>5837.723</v>
          </cell>
          <cell r="AH85">
            <v>5847.0230000000001</v>
          </cell>
          <cell r="AI85">
            <v>5876.3860000000004</v>
          </cell>
          <cell r="AJ85">
            <v>5883.442917499021</v>
          </cell>
          <cell r="AK85">
            <v>5905.0035348317824</v>
          </cell>
          <cell r="AL85">
            <v>5928.6960995641102</v>
          </cell>
          <cell r="AM85">
            <v>5954.7030445901128</v>
          </cell>
          <cell r="BE85">
            <v>846.25300000000004</v>
          </cell>
          <cell r="BF85">
            <v>905.65899999999999</v>
          </cell>
          <cell r="BG85">
            <v>1030.2660000000001</v>
          </cell>
          <cell r="BH85">
            <v>1602.366</v>
          </cell>
          <cell r="BI85">
            <v>1797.046</v>
          </cell>
          <cell r="BJ85">
            <v>2700</v>
          </cell>
          <cell r="BK85">
            <v>2939.451</v>
          </cell>
          <cell r="BL85">
            <v>3208.4789999999998</v>
          </cell>
          <cell r="BM85">
            <v>5717.21</v>
          </cell>
          <cell r="BN85">
            <v>5729.6139999999996</v>
          </cell>
          <cell r="BO85">
            <v>5876.3860000000004</v>
          </cell>
          <cell r="BP85">
            <v>5954.7030445901128</v>
          </cell>
          <cell r="BQ85">
            <v>6181.3273801536161</v>
          </cell>
          <cell r="BR85">
            <v>6388.682596247193</v>
          </cell>
          <cell r="BS85">
            <v>6621.865035852702</v>
          </cell>
          <cell r="BT85">
            <v>6879.0609703380596</v>
          </cell>
          <cell r="CG85">
            <v>5876.3860000000004</v>
          </cell>
          <cell r="CH85">
            <v>5876.3860000000004</v>
          </cell>
          <cell r="CI85">
            <v>0</v>
          </cell>
          <cell r="CJ85">
            <v>0</v>
          </cell>
          <cell r="CL85">
            <v>5876.3860000000004</v>
          </cell>
          <cell r="CM85">
            <v>5847.0230000000001</v>
          </cell>
          <cell r="CN85">
            <v>29.363000000000284</v>
          </cell>
          <cell r="CO85">
            <v>5.0218718140838991E-3</v>
          </cell>
          <cell r="CQ85">
            <v>5876.3860000000004</v>
          </cell>
          <cell r="CR85">
            <v>5729.6139999999996</v>
          </cell>
          <cell r="CS85">
            <v>146.77200000000084</v>
          </cell>
          <cell r="CT85">
            <v>2.5616385327179258E-2</v>
          </cell>
          <cell r="CV85">
            <v>5876.3860000000004</v>
          </cell>
          <cell r="CW85">
            <v>5876.3860000000004</v>
          </cell>
          <cell r="CX85">
            <v>0</v>
          </cell>
          <cell r="CY85">
            <v>0</v>
          </cell>
          <cell r="DD85" t="str">
            <v>mstag:totalShareCapital</v>
          </cell>
          <cell r="DE85">
            <v>6</v>
          </cell>
          <cell r="DF85" t="str">
            <v>ISO4217:USD</v>
          </cell>
          <cell r="DG85" t="b">
            <v>0</v>
          </cell>
          <cell r="DH85" t="b">
            <v>0</v>
          </cell>
        </row>
        <row r="86">
          <cell r="CG86">
            <v>0</v>
          </cell>
        </row>
        <row r="87">
          <cell r="A87" t="str">
            <v>Total liabilities and equity</v>
          </cell>
          <cell r="D87">
            <v>14569.849</v>
          </cell>
          <cell r="E87">
            <v>20138.008000000002</v>
          </cell>
          <cell r="F87">
            <v>19478.177</v>
          </cell>
          <cell r="G87">
            <v>20583.891000000003</v>
          </cell>
          <cell r="H87">
            <v>20285</v>
          </cell>
          <cell r="I87">
            <v>21206</v>
          </cell>
          <cell r="J87">
            <v>21759</v>
          </cell>
          <cell r="K87">
            <v>22409.114999999998</v>
          </cell>
          <cell r="L87">
            <v>22761</v>
          </cell>
          <cell r="M87">
            <v>21746.082999999999</v>
          </cell>
          <cell r="N87">
            <v>22009</v>
          </cell>
          <cell r="O87">
            <v>28948.971000000001</v>
          </cell>
          <cell r="P87">
            <v>30924.543000000001</v>
          </cell>
          <cell r="Q87">
            <v>31202.145999999997</v>
          </cell>
          <cell r="R87">
            <v>31139.057999999997</v>
          </cell>
          <cell r="S87">
            <v>31450.196</v>
          </cell>
          <cell r="T87">
            <v>31316.616999999998</v>
          </cell>
          <cell r="U87">
            <v>31708.646000000001</v>
          </cell>
          <cell r="V87">
            <v>34172.398000000001</v>
          </cell>
          <cell r="W87">
            <v>33201.181000000004</v>
          </cell>
          <cell r="X87">
            <v>33444.072</v>
          </cell>
          <cell r="Y87">
            <v>50398.690999999999</v>
          </cell>
          <cell r="Z87">
            <v>50258.947</v>
          </cell>
          <cell r="AA87">
            <v>49826.080999999998</v>
          </cell>
          <cell r="AB87">
            <v>50832.479999999996</v>
          </cell>
          <cell r="AC87">
            <v>52094.457999999999</v>
          </cell>
          <cell r="AD87">
            <v>52886.9</v>
          </cell>
          <cell r="AE87">
            <v>52938.721000000005</v>
          </cell>
          <cell r="AF87">
            <v>53887.217999999993</v>
          </cell>
          <cell r="AG87">
            <v>54481.945999999996</v>
          </cell>
          <cell r="AH87">
            <v>54841.349000000002</v>
          </cell>
          <cell r="AI87">
            <v>55146.405999999995</v>
          </cell>
          <cell r="AJ87">
            <v>55797.090687883698</v>
          </cell>
          <cell r="AK87">
            <v>56658.129696724056</v>
          </cell>
          <cell r="AL87">
            <v>57119.753481007436</v>
          </cell>
          <cell r="AM87">
            <v>57529.7638390707</v>
          </cell>
          <cell r="BE87">
            <v>11955.902</v>
          </cell>
          <cell r="BF87">
            <v>12943.914999999999</v>
          </cell>
          <cell r="BG87">
            <v>14002.934999999999</v>
          </cell>
          <cell r="BH87">
            <v>20583.891000000003</v>
          </cell>
          <cell r="BI87">
            <v>22409.114999999998</v>
          </cell>
          <cell r="BJ87">
            <v>28948.971000000001</v>
          </cell>
          <cell r="BK87">
            <v>31450.196</v>
          </cell>
          <cell r="BL87">
            <v>33201.181000000004</v>
          </cell>
          <cell r="BM87">
            <v>49826.080999999998</v>
          </cell>
          <cell r="BN87">
            <v>52938.721000000005</v>
          </cell>
          <cell r="BO87">
            <v>55146.405999999995</v>
          </cell>
          <cell r="BP87">
            <v>57529.7638390707</v>
          </cell>
          <cell r="BQ87">
            <v>60858.113646234473</v>
          </cell>
          <cell r="BR87">
            <v>64361.095345357578</v>
          </cell>
          <cell r="BS87">
            <v>68472.854379867626</v>
          </cell>
          <cell r="BT87">
            <v>73119.18444081684</v>
          </cell>
          <cell r="CG87">
            <v>55146.405999999995</v>
          </cell>
          <cell r="CH87">
            <v>55146.405999999995</v>
          </cell>
          <cell r="CI87">
            <v>0</v>
          </cell>
          <cell r="CJ87">
            <v>0</v>
          </cell>
          <cell r="CL87">
            <v>55146.405999999995</v>
          </cell>
          <cell r="CM87">
            <v>54841.349000000002</v>
          </cell>
          <cell r="CN87">
            <v>305.05699999999342</v>
          </cell>
          <cell r="CO87">
            <v>5.5625363993142005E-3</v>
          </cell>
          <cell r="CQ87">
            <v>55146.405999999995</v>
          </cell>
          <cell r="CR87">
            <v>52938.721000000005</v>
          </cell>
          <cell r="CS87">
            <v>2207.6849999999904</v>
          </cell>
          <cell r="CT87">
            <v>4.1702650881950666E-2</v>
          </cell>
          <cell r="CV87">
            <v>55146.405999999995</v>
          </cell>
          <cell r="CW87">
            <v>55146.405999999995</v>
          </cell>
          <cell r="CX87">
            <v>0</v>
          </cell>
          <cell r="CY87">
            <v>0</v>
          </cell>
        </row>
        <row r="88">
          <cell r="A88" t="str">
            <v>memo:  core deposits</v>
          </cell>
          <cell r="D88">
            <v>10841</v>
          </cell>
          <cell r="E88">
            <v>14506</v>
          </cell>
          <cell r="F88">
            <v>14102</v>
          </cell>
          <cell r="G88">
            <v>14433.882</v>
          </cell>
          <cell r="H88">
            <v>14217</v>
          </cell>
          <cell r="I88">
            <v>14688</v>
          </cell>
          <cell r="J88">
            <v>15166</v>
          </cell>
          <cell r="K88">
            <v>15130.929</v>
          </cell>
          <cell r="L88">
            <v>14964</v>
          </cell>
          <cell r="M88">
            <v>14973.195</v>
          </cell>
          <cell r="N88">
            <v>14468.634999999998</v>
          </cell>
          <cell r="O88">
            <v>19988.162</v>
          </cell>
          <cell r="P88">
            <v>20716.813000000002</v>
          </cell>
          <cell r="Q88">
            <v>19712.008999999998</v>
          </cell>
          <cell r="R88">
            <v>20052.203000000001</v>
          </cell>
          <cell r="S88">
            <v>20802.505000000001</v>
          </cell>
          <cell r="T88">
            <v>20941.611000000001</v>
          </cell>
          <cell r="U88">
            <v>20640.298999999999</v>
          </cell>
          <cell r="V88">
            <v>20769.351000000002</v>
          </cell>
          <cell r="W88">
            <v>20504.206999999999</v>
          </cell>
          <cell r="X88">
            <v>20012.963</v>
          </cell>
          <cell r="Y88">
            <v>31129.359</v>
          </cell>
          <cell r="Z88">
            <v>30084.284</v>
          </cell>
          <cell r="AA88">
            <v>30905.493000000002</v>
          </cell>
          <cell r="AB88">
            <v>30802.194000000003</v>
          </cell>
          <cell r="AC88">
            <v>31235.021000000001</v>
          </cell>
          <cell r="AD88">
            <v>31190.631999999998</v>
          </cell>
          <cell r="AE88">
            <v>31196.540999999997</v>
          </cell>
          <cell r="AF88">
            <v>32074.490999999998</v>
          </cell>
          <cell r="AG88">
            <v>33124.1</v>
          </cell>
          <cell r="AH88">
            <v>33016.648999999998</v>
          </cell>
          <cell r="AI88">
            <v>34290.642</v>
          </cell>
          <cell r="AJ88">
            <v>34467.728283565921</v>
          </cell>
          <cell r="AK88">
            <v>34514.943494415478</v>
          </cell>
          <cell r="AL88">
            <v>34789.131824893244</v>
          </cell>
          <cell r="AM88">
            <v>35580.848400000003</v>
          </cell>
          <cell r="BE88">
            <v>9314.271999999999</v>
          </cell>
          <cell r="BF88">
            <v>10321.253000000001</v>
          </cell>
          <cell r="BG88">
            <v>10912.23</v>
          </cell>
          <cell r="BH88">
            <v>14433.882</v>
          </cell>
          <cell r="BI88">
            <v>15130.929</v>
          </cell>
          <cell r="BJ88">
            <v>19988.162</v>
          </cell>
          <cell r="BK88">
            <v>20802.505000000001</v>
          </cell>
          <cell r="BL88">
            <v>20504.206999999999</v>
          </cell>
          <cell r="BM88">
            <v>30905.493000000002</v>
          </cell>
          <cell r="BN88">
            <v>31196.540999999997</v>
          </cell>
          <cell r="BO88">
            <v>34290.642</v>
          </cell>
          <cell r="BP88">
            <v>35580.848400000003</v>
          </cell>
          <cell r="BQ88">
            <v>38343.454413600004</v>
          </cell>
          <cell r="BR88">
            <v>41321.198578200005</v>
          </cell>
          <cell r="BS88">
            <v>44530.881022773843</v>
          </cell>
          <cell r="BT88">
            <v>47990.617121995849</v>
          </cell>
          <cell r="CG88">
            <v>34290.642</v>
          </cell>
          <cell r="CH88">
            <v>34290.642</v>
          </cell>
          <cell r="CI88">
            <v>0</v>
          </cell>
          <cell r="CJ88">
            <v>0</v>
          </cell>
          <cell r="CL88">
            <v>34290.642</v>
          </cell>
          <cell r="CM88">
            <v>33016.648999999998</v>
          </cell>
          <cell r="CN88">
            <v>1273.9930000000022</v>
          </cell>
          <cell r="CO88">
            <v>3.8586381070956119E-2</v>
          </cell>
          <cell r="CQ88">
            <v>34290.642</v>
          </cell>
          <cell r="CR88">
            <v>31196.540999999997</v>
          </cell>
          <cell r="CS88">
            <v>3094.1010000000024</v>
          </cell>
          <cell r="CT88">
            <v>9.9180899574731779E-2</v>
          </cell>
          <cell r="CV88">
            <v>34290.642</v>
          </cell>
          <cell r="CW88">
            <v>34290.642</v>
          </cell>
          <cell r="CX88">
            <v>0</v>
          </cell>
          <cell r="CY88">
            <v>0</v>
          </cell>
        </row>
        <row r="89">
          <cell r="CG89">
            <v>0</v>
          </cell>
        </row>
        <row r="90">
          <cell r="A90" t="str">
            <v>AVERAGE BALANCE SHEET</v>
          </cell>
          <cell r="CG90">
            <v>0</v>
          </cell>
        </row>
        <row r="91">
          <cell r="A91" t="str">
            <v>Assets</v>
          </cell>
          <cell r="BO91">
            <v>6.4585858585858524E-2</v>
          </cell>
          <cell r="BP91">
            <v>6.471300580045658E-2</v>
          </cell>
          <cell r="BQ91">
            <v>8.2668891502883479E-2</v>
          </cell>
          <cell r="BR91">
            <v>8.0289107139454474E-2</v>
          </cell>
          <cell r="BS91">
            <v>7.3232095920148677E-2</v>
          </cell>
          <cell r="BT91">
            <v>7.7083103064588876E-2</v>
          </cell>
          <cell r="CG91">
            <v>0</v>
          </cell>
        </row>
        <row r="92">
          <cell r="A92">
            <v>1</v>
          </cell>
          <cell r="B92" t="str">
            <v>Commercial loans</v>
          </cell>
          <cell r="D92">
            <v>2393</v>
          </cell>
          <cell r="E92">
            <v>2954</v>
          </cell>
          <cell r="F92">
            <v>2935</v>
          </cell>
          <cell r="G92">
            <v>3034</v>
          </cell>
          <cell r="H92">
            <v>3179</v>
          </cell>
          <cell r="I92">
            <v>3201</v>
          </cell>
          <cell r="J92">
            <v>3374</v>
          </cell>
          <cell r="K92">
            <v>3566</v>
          </cell>
          <cell r="L92">
            <v>3741</v>
          </cell>
          <cell r="M92">
            <v>3863</v>
          </cell>
          <cell r="N92">
            <v>3978</v>
          </cell>
          <cell r="O92">
            <v>4926</v>
          </cell>
          <cell r="P92">
            <v>5178</v>
          </cell>
          <cell r="Q92">
            <v>5383</v>
          </cell>
          <cell r="R92">
            <v>5340</v>
          </cell>
          <cell r="S92">
            <v>5181</v>
          </cell>
          <cell r="T92">
            <v>5059</v>
          </cell>
          <cell r="U92">
            <v>5070</v>
          </cell>
          <cell r="V92">
            <v>5181</v>
          </cell>
          <cell r="W92">
            <v>5273</v>
          </cell>
          <cell r="X92">
            <v>5340</v>
          </cell>
          <cell r="Y92">
            <v>9985</v>
          </cell>
          <cell r="Z92">
            <v>9514</v>
          </cell>
          <cell r="AA92">
            <v>9202</v>
          </cell>
          <cell r="AB92">
            <v>9100</v>
          </cell>
          <cell r="AC92">
            <v>9464</v>
          </cell>
          <cell r="AD92">
            <v>9648</v>
          </cell>
          <cell r="AE92">
            <v>9919</v>
          </cell>
          <cell r="AF92">
            <v>10094</v>
          </cell>
          <cell r="AG92">
            <v>10484</v>
          </cell>
          <cell r="AH92">
            <v>10497</v>
          </cell>
          <cell r="AI92">
            <v>10738</v>
          </cell>
          <cell r="AJ92">
            <v>11002.460000000001</v>
          </cell>
          <cell r="AK92">
            <v>11322.720000000001</v>
          </cell>
          <cell r="AL92">
            <v>11498.413799999998</v>
          </cell>
          <cell r="AM92">
            <v>11704.42</v>
          </cell>
          <cell r="BE92">
            <v>1804</v>
          </cell>
          <cell r="BF92">
            <v>2031</v>
          </cell>
          <cell r="BG92">
            <v>2257</v>
          </cell>
          <cell r="BH92">
            <v>2829</v>
          </cell>
          <cell r="BI92">
            <v>3330</v>
          </cell>
          <cell r="BJ92">
            <v>4127</v>
          </cell>
          <cell r="BK92">
            <v>5270.5</v>
          </cell>
          <cell r="BL92">
            <v>5145.75</v>
          </cell>
          <cell r="BM92">
            <v>8510.25</v>
          </cell>
          <cell r="BN92">
            <v>9532.75</v>
          </cell>
          <cell r="BO92">
            <v>10453.25</v>
          </cell>
          <cell r="BP92">
            <v>11382.00345</v>
          </cell>
          <cell r="BQ92">
            <v>12406.383760500001</v>
          </cell>
          <cell r="BR92">
            <v>13398.894461340002</v>
          </cell>
          <cell r="BS92">
            <v>14470.806018247204</v>
          </cell>
          <cell r="BT92">
            <v>15628.47049970698</v>
          </cell>
          <cell r="CG92">
            <v>10738</v>
          </cell>
          <cell r="CH92">
            <v>10738</v>
          </cell>
          <cell r="CI92">
            <v>0</v>
          </cell>
          <cell r="CJ92">
            <v>0</v>
          </cell>
          <cell r="CL92">
            <v>10738</v>
          </cell>
          <cell r="CM92">
            <v>10497</v>
          </cell>
          <cell r="CN92">
            <v>241</v>
          </cell>
          <cell r="CO92">
            <v>2.295894064970944E-2</v>
          </cell>
          <cell r="CQ92">
            <v>10738</v>
          </cell>
          <cell r="CR92">
            <v>9919</v>
          </cell>
          <cell r="CS92">
            <v>819</v>
          </cell>
          <cell r="CT92">
            <v>8.2568807339449546E-2</v>
          </cell>
          <cell r="CV92">
            <v>10453.25</v>
          </cell>
          <cell r="CW92">
            <v>10453.25</v>
          </cell>
          <cell r="CX92">
            <v>0</v>
          </cell>
          <cell r="CY92">
            <v>0</v>
          </cell>
          <cell r="DD92" t="str">
            <v>mstag:averageCommercialLoans</v>
          </cell>
          <cell r="DE92">
            <v>6</v>
          </cell>
          <cell r="DF92" t="str">
            <v>ISO4217:USD</v>
          </cell>
          <cell r="DG92" t="b">
            <v>0</v>
          </cell>
          <cell r="DH92" t="b">
            <v>0</v>
          </cell>
        </row>
        <row r="93">
          <cell r="A93">
            <v>2</v>
          </cell>
          <cell r="B93" t="str">
            <v>Commercial real estate</v>
          </cell>
          <cell r="D93">
            <v>4502</v>
          </cell>
          <cell r="E93">
            <v>5005</v>
          </cell>
          <cell r="F93">
            <v>5192</v>
          </cell>
          <cell r="G93">
            <v>5256.3499999999995</v>
          </cell>
          <cell r="H93">
            <v>5533</v>
          </cell>
          <cell r="I93">
            <v>5752</v>
          </cell>
          <cell r="J93">
            <v>6039</v>
          </cell>
          <cell r="K93">
            <v>6298</v>
          </cell>
          <cell r="L93">
            <v>6592</v>
          </cell>
          <cell r="M93">
            <v>6710</v>
          </cell>
          <cell r="N93">
            <v>6867</v>
          </cell>
          <cell r="O93">
            <v>8572</v>
          </cell>
          <cell r="P93">
            <v>8935</v>
          </cell>
          <cell r="Q93">
            <v>9232</v>
          </cell>
          <cell r="R93">
            <v>9322</v>
          </cell>
          <cell r="S93">
            <v>9401</v>
          </cell>
          <cell r="T93">
            <v>9371</v>
          </cell>
          <cell r="U93">
            <v>9432</v>
          </cell>
          <cell r="V93">
            <v>9536</v>
          </cell>
          <cell r="W93">
            <v>9650</v>
          </cell>
          <cell r="X93">
            <v>9687</v>
          </cell>
          <cell r="Y93">
            <v>12059</v>
          </cell>
          <cell r="Z93">
            <v>12165</v>
          </cell>
          <cell r="AA93">
            <v>12344</v>
          </cell>
          <cell r="AB93">
            <v>12521</v>
          </cell>
          <cell r="AC93">
            <v>12962</v>
          </cell>
          <cell r="AD93">
            <v>13669</v>
          </cell>
          <cell r="AE93">
            <v>13894</v>
          </cell>
          <cell r="AF93">
            <v>14193</v>
          </cell>
          <cell r="AG93">
            <v>14399</v>
          </cell>
          <cell r="AH93">
            <v>14351</v>
          </cell>
          <cell r="AI93">
            <v>14419</v>
          </cell>
          <cell r="AJ93">
            <v>14618.79</v>
          </cell>
          <cell r="AK93">
            <v>14902.964999999998</v>
          </cell>
          <cell r="AL93">
            <v>15140.304999999998</v>
          </cell>
          <cell r="AM93">
            <v>15356.234999999999</v>
          </cell>
          <cell r="BE93">
            <v>3494</v>
          </cell>
          <cell r="BF93">
            <v>3770</v>
          </cell>
          <cell r="BG93">
            <v>4180</v>
          </cell>
          <cell r="BH93">
            <v>4988.8374999999996</v>
          </cell>
          <cell r="BI93">
            <v>5905.5</v>
          </cell>
          <cell r="BJ93">
            <v>7185.25</v>
          </cell>
          <cell r="BK93">
            <v>9222.5</v>
          </cell>
          <cell r="BL93">
            <v>9497.25</v>
          </cell>
          <cell r="BM93">
            <v>11563.75</v>
          </cell>
          <cell r="BN93">
            <v>13261.5</v>
          </cell>
          <cell r="BO93">
            <v>14340.5</v>
          </cell>
          <cell r="BP93">
            <v>15004.57375</v>
          </cell>
          <cell r="BQ93">
            <v>16505.031125000001</v>
          </cell>
          <cell r="BR93">
            <v>18155.534237500004</v>
          </cell>
          <cell r="BS93">
            <v>19607.976976500006</v>
          </cell>
          <cell r="BT93">
            <v>21372.694904385007</v>
          </cell>
          <cell r="CG93">
            <v>14419</v>
          </cell>
          <cell r="CH93">
            <v>14419</v>
          </cell>
          <cell r="CI93">
            <v>0</v>
          </cell>
          <cell r="CJ93">
            <v>0</v>
          </cell>
          <cell r="CL93">
            <v>14419</v>
          </cell>
          <cell r="CM93">
            <v>14351</v>
          </cell>
          <cell r="CN93">
            <v>68</v>
          </cell>
          <cell r="CO93">
            <v>4.7383457598773604E-3</v>
          </cell>
          <cell r="CQ93">
            <v>14419</v>
          </cell>
          <cell r="CR93">
            <v>13894</v>
          </cell>
          <cell r="CS93">
            <v>525</v>
          </cell>
          <cell r="CT93">
            <v>3.7786094717144093E-2</v>
          </cell>
          <cell r="CV93">
            <v>14340.5</v>
          </cell>
          <cell r="CW93">
            <v>14340.5</v>
          </cell>
          <cell r="CX93">
            <v>0</v>
          </cell>
          <cell r="CY93">
            <v>0</v>
          </cell>
          <cell r="DD93" t="str">
            <v>mstag:averageCommercialRealEstateLoans</v>
          </cell>
          <cell r="DE93">
            <v>6</v>
          </cell>
          <cell r="DF93" t="str">
            <v>ISO4217:USD</v>
          </cell>
          <cell r="DG93" t="b">
            <v>0</v>
          </cell>
          <cell r="DH93" t="b">
            <v>0</v>
          </cell>
        </row>
        <row r="94">
          <cell r="A94">
            <v>3</v>
          </cell>
          <cell r="B94" t="str">
            <v>Consumer real estate</v>
          </cell>
          <cell r="D94">
            <v>2510</v>
          </cell>
          <cell r="E94">
            <v>3946</v>
          </cell>
          <cell r="F94">
            <v>4081</v>
          </cell>
          <cell r="G94">
            <v>4201.6500000000005</v>
          </cell>
          <cell r="H94">
            <v>4158</v>
          </cell>
          <cell r="I94">
            <v>4176</v>
          </cell>
          <cell r="J94">
            <v>4224</v>
          </cell>
          <cell r="K94">
            <v>4170</v>
          </cell>
          <cell r="L94">
            <v>4062</v>
          </cell>
          <cell r="M94">
            <v>3464</v>
          </cell>
          <cell r="N94">
            <v>3061</v>
          </cell>
          <cell r="O94">
            <v>4604</v>
          </cell>
          <cell r="P94">
            <v>4991</v>
          </cell>
          <cell r="Q94">
            <v>5263</v>
          </cell>
          <cell r="R94">
            <v>5336</v>
          </cell>
          <cell r="S94">
            <v>4475</v>
          </cell>
          <cell r="T94">
            <v>4441</v>
          </cell>
          <cell r="U94">
            <v>4129</v>
          </cell>
          <cell r="V94">
            <v>4147</v>
          </cell>
          <cell r="W94">
            <v>3638</v>
          </cell>
          <cell r="X94">
            <v>3181</v>
          </cell>
          <cell r="Y94">
            <v>3853</v>
          </cell>
          <cell r="Z94">
            <v>4303</v>
          </cell>
          <cell r="AA94">
            <v>3758</v>
          </cell>
          <cell r="AB94">
            <v>3083</v>
          </cell>
          <cell r="AC94">
            <v>3218</v>
          </cell>
          <cell r="AD94">
            <v>2980</v>
          </cell>
          <cell r="AE94">
            <v>3161</v>
          </cell>
          <cell r="AF94">
            <v>3246</v>
          </cell>
          <cell r="AG94">
            <v>3493</v>
          </cell>
          <cell r="AH94">
            <v>4268</v>
          </cell>
          <cell r="AI94">
            <v>4674</v>
          </cell>
          <cell r="AJ94">
            <v>4804.08</v>
          </cell>
          <cell r="AK94">
            <v>4802.875</v>
          </cell>
          <cell r="AL94">
            <v>4844.18</v>
          </cell>
          <cell r="AM94">
            <v>4837.5899999999992</v>
          </cell>
          <cell r="BE94">
            <v>1807</v>
          </cell>
          <cell r="BF94">
            <v>2123</v>
          </cell>
          <cell r="BG94">
            <v>2228</v>
          </cell>
          <cell r="BH94">
            <v>3684.6625000000004</v>
          </cell>
          <cell r="BI94">
            <v>4182</v>
          </cell>
          <cell r="BJ94">
            <v>3797.75</v>
          </cell>
          <cell r="BK94">
            <v>5016.25</v>
          </cell>
          <cell r="BL94">
            <v>4088.75</v>
          </cell>
          <cell r="BM94">
            <v>3773.75</v>
          </cell>
          <cell r="BN94">
            <v>3110.5</v>
          </cell>
          <cell r="BO94">
            <v>3920.25</v>
          </cell>
          <cell r="BP94">
            <v>4822.1812499999996</v>
          </cell>
          <cell r="BQ94">
            <v>5015.0684999999994</v>
          </cell>
          <cell r="BR94">
            <v>5215.6712399999997</v>
          </cell>
          <cell r="BS94">
            <v>5424.2980895999999</v>
          </cell>
          <cell r="BT94">
            <v>5641.2700131840002</v>
          </cell>
          <cell r="CG94">
            <v>4674</v>
          </cell>
          <cell r="CH94">
            <v>4674</v>
          </cell>
          <cell r="CI94">
            <v>0</v>
          </cell>
          <cell r="CJ94">
            <v>0</v>
          </cell>
          <cell r="CL94">
            <v>4674</v>
          </cell>
          <cell r="CM94">
            <v>4268</v>
          </cell>
          <cell r="CN94">
            <v>406</v>
          </cell>
          <cell r="CO94">
            <v>9.5126522961574506E-2</v>
          </cell>
          <cell r="CQ94">
            <v>4674</v>
          </cell>
          <cell r="CR94">
            <v>3161</v>
          </cell>
          <cell r="CS94">
            <v>1513</v>
          </cell>
          <cell r="CT94">
            <v>0.47864599810186648</v>
          </cell>
          <cell r="CV94">
            <v>3920.25</v>
          </cell>
          <cell r="CW94">
            <v>3920.25</v>
          </cell>
          <cell r="CX94">
            <v>0</v>
          </cell>
          <cell r="CY94">
            <v>0</v>
          </cell>
          <cell r="DD94" t="str">
            <v>mstag:averageResidentialMortgageLoans</v>
          </cell>
          <cell r="DE94">
            <v>6</v>
          </cell>
          <cell r="DF94" t="str">
            <v>ISO4217:USD</v>
          </cell>
          <cell r="DG94" t="b">
            <v>0</v>
          </cell>
          <cell r="DH94" t="b">
            <v>0</v>
          </cell>
        </row>
        <row r="95">
          <cell r="A95">
            <v>4</v>
          </cell>
          <cell r="B95" t="str">
            <v>Consumer</v>
          </cell>
          <cell r="D95">
            <v>2197</v>
          </cell>
          <cell r="E95">
            <v>3073</v>
          </cell>
          <cell r="F95">
            <v>2916</v>
          </cell>
          <cell r="G95">
            <v>2896.9999999999991</v>
          </cell>
          <cell r="H95">
            <v>2891</v>
          </cell>
          <cell r="I95">
            <v>2927</v>
          </cell>
          <cell r="J95">
            <v>3041</v>
          </cell>
          <cell r="K95">
            <v>3113</v>
          </cell>
          <cell r="L95">
            <v>3106</v>
          </cell>
          <cell r="M95">
            <v>3144</v>
          </cell>
          <cell r="N95">
            <v>3257</v>
          </cell>
          <cell r="O95">
            <v>4039</v>
          </cell>
          <cell r="P95">
            <v>4288</v>
          </cell>
          <cell r="Q95">
            <v>4582</v>
          </cell>
          <cell r="R95">
            <v>4833</v>
          </cell>
          <cell r="S95">
            <v>5959</v>
          </cell>
          <cell r="T95">
            <v>6238</v>
          </cell>
          <cell r="U95">
            <v>6583</v>
          </cell>
          <cell r="V95">
            <v>6964</v>
          </cell>
          <cell r="W95">
            <v>7303</v>
          </cell>
          <cell r="X95">
            <v>7581</v>
          </cell>
          <cell r="Y95">
            <v>10735</v>
          </cell>
          <cell r="Z95">
            <v>10971</v>
          </cell>
          <cell r="AA95">
            <v>11057</v>
          </cell>
          <cell r="AB95">
            <v>11139</v>
          </cell>
          <cell r="AC95">
            <v>11260</v>
          </cell>
          <cell r="AD95">
            <v>11314</v>
          </cell>
          <cell r="AE95">
            <v>11168</v>
          </cell>
          <cell r="AF95">
            <v>11047</v>
          </cell>
          <cell r="AG95">
            <v>10853</v>
          </cell>
          <cell r="AH95">
            <v>10763</v>
          </cell>
          <cell r="AI95">
            <v>10572</v>
          </cell>
          <cell r="AJ95">
            <v>10715.59</v>
          </cell>
          <cell r="AK95">
            <v>10798.735000000001</v>
          </cell>
          <cell r="AL95">
            <v>10924.445</v>
          </cell>
          <cell r="AM95">
            <v>11047.74</v>
          </cell>
          <cell r="BE95">
            <v>1752</v>
          </cell>
          <cell r="BF95">
            <v>2190</v>
          </cell>
          <cell r="BG95">
            <v>2308</v>
          </cell>
          <cell r="BH95">
            <v>2770.75</v>
          </cell>
          <cell r="BI95">
            <v>2993</v>
          </cell>
          <cell r="BJ95">
            <v>3386.5</v>
          </cell>
          <cell r="BK95">
            <v>4915.5</v>
          </cell>
          <cell r="BL95">
            <v>6772</v>
          </cell>
          <cell r="BM95">
            <v>10086</v>
          </cell>
          <cell r="BN95">
            <v>11220.25</v>
          </cell>
          <cell r="BO95">
            <v>10808.75</v>
          </cell>
          <cell r="BP95">
            <v>10871.627500000001</v>
          </cell>
          <cell r="BQ95">
            <v>11632.641425000002</v>
          </cell>
          <cell r="BR95">
            <v>12446.926324750002</v>
          </cell>
          <cell r="BS95">
            <v>13318.211167482503</v>
          </cell>
          <cell r="BT95">
            <v>14250.485949206279</v>
          </cell>
          <cell r="CG95">
            <v>10572</v>
          </cell>
          <cell r="CH95">
            <v>10572</v>
          </cell>
          <cell r="CI95">
            <v>0</v>
          </cell>
          <cell r="CJ95">
            <v>0</v>
          </cell>
          <cell r="CL95">
            <v>10572</v>
          </cell>
          <cell r="CM95">
            <v>10763</v>
          </cell>
          <cell r="CN95">
            <v>-191</v>
          </cell>
          <cell r="CO95">
            <v>-1.7745981603642106E-2</v>
          </cell>
          <cell r="CQ95">
            <v>10572</v>
          </cell>
          <cell r="CR95">
            <v>11168</v>
          </cell>
          <cell r="CS95">
            <v>-596</v>
          </cell>
          <cell r="CT95">
            <v>-5.3366762177650427E-2</v>
          </cell>
          <cell r="CV95">
            <v>10808.75</v>
          </cell>
          <cell r="CW95">
            <v>10808.75</v>
          </cell>
          <cell r="CX95">
            <v>0</v>
          </cell>
          <cell r="CY95">
            <v>0</v>
          </cell>
          <cell r="DD95" t="str">
            <v>mstag:averageOtherConsumerLoans</v>
          </cell>
          <cell r="DE95">
            <v>6</v>
          </cell>
          <cell r="DF95" t="str">
            <v>ISO4217:USD</v>
          </cell>
          <cell r="DG95" t="b">
            <v>0</v>
          </cell>
          <cell r="DH95" t="b">
            <v>0</v>
          </cell>
        </row>
        <row r="96">
          <cell r="A96">
            <v>5</v>
          </cell>
          <cell r="CG96">
            <v>0</v>
          </cell>
          <cell r="CH96">
            <v>0</v>
          </cell>
          <cell r="CI96">
            <v>0</v>
          </cell>
          <cell r="CJ96" t="e">
            <v>#DIV/0!</v>
          </cell>
          <cell r="CL96">
            <v>0</v>
          </cell>
          <cell r="CM96">
            <v>0</v>
          </cell>
          <cell r="CN96">
            <v>0</v>
          </cell>
          <cell r="CO96" t="e">
            <v>#DIV/0!</v>
          </cell>
          <cell r="CQ96">
            <v>0</v>
          </cell>
          <cell r="CR96">
            <v>0</v>
          </cell>
          <cell r="CS96">
            <v>0</v>
          </cell>
          <cell r="CT96" t="e">
            <v>#DIV/0!</v>
          </cell>
          <cell r="CV96">
            <v>0</v>
          </cell>
          <cell r="CW96">
            <v>0</v>
          </cell>
          <cell r="CX96" t="e">
            <v>#VALUE!</v>
          </cell>
          <cell r="CY96" t="e">
            <v>#VALUE!</v>
          </cell>
        </row>
        <row r="97">
          <cell r="A97">
            <v>6</v>
          </cell>
          <cell r="CG97">
            <v>0</v>
          </cell>
          <cell r="CH97">
            <v>0</v>
          </cell>
          <cell r="CI97">
            <v>0</v>
          </cell>
          <cell r="CJ97" t="e">
            <v>#DIV/0!</v>
          </cell>
          <cell r="CL97">
            <v>0</v>
          </cell>
          <cell r="CM97">
            <v>0</v>
          </cell>
          <cell r="CN97">
            <v>0</v>
          </cell>
          <cell r="CO97" t="e">
            <v>#DIV/0!</v>
          </cell>
          <cell r="CQ97">
            <v>0</v>
          </cell>
          <cell r="CR97">
            <v>0</v>
          </cell>
          <cell r="CS97">
            <v>0</v>
          </cell>
          <cell r="CT97" t="e">
            <v>#DIV/0!</v>
          </cell>
          <cell r="CV97">
            <v>0</v>
          </cell>
          <cell r="CW97">
            <v>0</v>
          </cell>
          <cell r="CX97" t="e">
            <v>#VALUE!</v>
          </cell>
          <cell r="CY97" t="e">
            <v>#VALUE!</v>
          </cell>
        </row>
        <row r="98">
          <cell r="A98">
            <v>7</v>
          </cell>
          <cell r="CG98">
            <v>0</v>
          </cell>
          <cell r="CH98">
            <v>0</v>
          </cell>
          <cell r="CI98">
            <v>0</v>
          </cell>
          <cell r="CJ98" t="e">
            <v>#DIV/0!</v>
          </cell>
          <cell r="CL98">
            <v>0</v>
          </cell>
          <cell r="CM98">
            <v>0</v>
          </cell>
          <cell r="CN98">
            <v>0</v>
          </cell>
          <cell r="CO98" t="e">
            <v>#DIV/0!</v>
          </cell>
          <cell r="CQ98">
            <v>0</v>
          </cell>
          <cell r="CR98">
            <v>0</v>
          </cell>
          <cell r="CS98">
            <v>0</v>
          </cell>
          <cell r="CT98" t="e">
            <v>#DIV/0!</v>
          </cell>
          <cell r="CV98">
            <v>0</v>
          </cell>
          <cell r="CW98">
            <v>0</v>
          </cell>
          <cell r="CX98" t="e">
            <v>#VALUE!</v>
          </cell>
          <cell r="CY98" t="e">
            <v>#VALUE!</v>
          </cell>
        </row>
        <row r="99">
          <cell r="A99">
            <v>8</v>
          </cell>
          <cell r="C99" t="str">
            <v>Total loans</v>
          </cell>
          <cell r="D99">
            <v>11602</v>
          </cell>
          <cell r="E99">
            <v>14978</v>
          </cell>
          <cell r="F99">
            <v>15124</v>
          </cell>
          <cell r="G99">
            <v>15389</v>
          </cell>
          <cell r="H99">
            <v>15761</v>
          </cell>
          <cell r="I99">
            <v>16056</v>
          </cell>
          <cell r="J99">
            <v>16678</v>
          </cell>
          <cell r="K99">
            <v>17147</v>
          </cell>
          <cell r="L99">
            <v>17501</v>
          </cell>
          <cell r="M99">
            <v>17181</v>
          </cell>
          <cell r="N99">
            <v>17163</v>
          </cell>
          <cell r="O99">
            <v>22141</v>
          </cell>
          <cell r="P99">
            <v>23392</v>
          </cell>
          <cell r="Q99">
            <v>24460</v>
          </cell>
          <cell r="R99">
            <v>24831</v>
          </cell>
          <cell r="S99">
            <v>25016</v>
          </cell>
          <cell r="T99">
            <v>25109</v>
          </cell>
          <cell r="U99">
            <v>25214</v>
          </cell>
          <cell r="V99">
            <v>25828</v>
          </cell>
          <cell r="W99">
            <v>25864</v>
          </cell>
          <cell r="X99">
            <v>25789</v>
          </cell>
          <cell r="Y99">
            <v>36632</v>
          </cell>
          <cell r="Z99">
            <v>36953</v>
          </cell>
          <cell r="AA99">
            <v>36361</v>
          </cell>
          <cell r="AB99">
            <v>35843</v>
          </cell>
          <cell r="AC99">
            <v>36904</v>
          </cell>
          <cell r="AD99">
            <v>37611</v>
          </cell>
          <cell r="AE99">
            <v>38142</v>
          </cell>
          <cell r="AF99">
            <v>38580</v>
          </cell>
          <cell r="AG99">
            <v>39229</v>
          </cell>
          <cell r="AH99">
            <v>39879</v>
          </cell>
          <cell r="AI99">
            <v>40403</v>
          </cell>
          <cell r="AJ99">
            <v>41140.92</v>
          </cell>
          <cell r="AK99">
            <v>41827.294999999998</v>
          </cell>
          <cell r="AL99">
            <v>42407.343799999995</v>
          </cell>
          <cell r="AM99">
            <v>42945.985000000001</v>
          </cell>
          <cell r="BE99">
            <v>8857</v>
          </cell>
          <cell r="BF99">
            <v>10114</v>
          </cell>
          <cell r="BG99">
            <v>10973</v>
          </cell>
          <cell r="BH99">
            <v>14273.25</v>
          </cell>
          <cell r="BI99">
            <v>16410.5</v>
          </cell>
          <cell r="BJ99">
            <v>18496.5</v>
          </cell>
          <cell r="BK99">
            <v>24424.75</v>
          </cell>
          <cell r="BL99">
            <v>25503.75</v>
          </cell>
          <cell r="BM99">
            <v>33933.75</v>
          </cell>
          <cell r="BN99">
            <v>37125</v>
          </cell>
          <cell r="BO99">
            <v>39522.75</v>
          </cell>
          <cell r="BP99">
            <v>42080.385949999996</v>
          </cell>
          <cell r="BQ99">
            <v>45559.124810500005</v>
          </cell>
          <cell r="BR99">
            <v>49217.026263590014</v>
          </cell>
          <cell r="BS99">
            <v>52821.292251829713</v>
          </cell>
          <cell r="BT99">
            <v>56892.921366482275</v>
          </cell>
          <cell r="CG99">
            <v>40403</v>
          </cell>
          <cell r="CH99">
            <v>40403</v>
          </cell>
          <cell r="CI99">
            <v>0</v>
          </cell>
          <cell r="CJ99">
            <v>0</v>
          </cell>
          <cell r="CL99">
            <v>40403</v>
          </cell>
          <cell r="CM99">
            <v>39879</v>
          </cell>
          <cell r="CN99">
            <v>524</v>
          </cell>
          <cell r="CO99">
            <v>1.3139747736904135E-2</v>
          </cell>
          <cell r="CQ99">
            <v>40403</v>
          </cell>
          <cell r="CR99">
            <v>38142</v>
          </cell>
          <cell r="CS99">
            <v>2261</v>
          </cell>
          <cell r="CT99">
            <v>5.9278485658853755E-2</v>
          </cell>
          <cell r="CV99">
            <v>39522.75</v>
          </cell>
          <cell r="CW99">
            <v>39522.75</v>
          </cell>
          <cell r="CX99">
            <v>0</v>
          </cell>
          <cell r="CY99">
            <v>0</v>
          </cell>
          <cell r="DD99" t="str">
            <v>mstag:averageLoans</v>
          </cell>
          <cell r="DE99">
            <v>6</v>
          </cell>
          <cell r="DF99" t="str">
            <v>ISO4217:USD</v>
          </cell>
          <cell r="DG99" t="b">
            <v>0</v>
          </cell>
          <cell r="DH99" t="b">
            <v>0</v>
          </cell>
        </row>
        <row r="100">
          <cell r="A100">
            <v>9</v>
          </cell>
          <cell r="B100" t="str">
            <v>Other earning assets</v>
          </cell>
          <cell r="D100">
            <v>1755</v>
          </cell>
          <cell r="E100">
            <v>3014</v>
          </cell>
          <cell r="F100">
            <v>2757</v>
          </cell>
          <cell r="G100">
            <v>3012</v>
          </cell>
          <cell r="H100">
            <v>2903</v>
          </cell>
          <cell r="I100">
            <v>2580</v>
          </cell>
          <cell r="J100">
            <v>2506</v>
          </cell>
          <cell r="K100">
            <v>2659</v>
          </cell>
          <cell r="L100">
            <v>2646</v>
          </cell>
          <cell r="M100">
            <v>2795</v>
          </cell>
          <cell r="N100">
            <v>2935</v>
          </cell>
          <cell r="O100">
            <v>3605</v>
          </cell>
          <cell r="P100">
            <v>3545</v>
          </cell>
          <cell r="Q100">
            <v>3533</v>
          </cell>
          <cell r="R100">
            <v>3268</v>
          </cell>
          <cell r="S100">
            <v>3208</v>
          </cell>
          <cell r="T100">
            <v>3172</v>
          </cell>
          <cell r="U100">
            <v>3161</v>
          </cell>
          <cell r="V100">
            <v>3063</v>
          </cell>
          <cell r="W100">
            <v>4254</v>
          </cell>
          <cell r="X100">
            <v>4215</v>
          </cell>
          <cell r="Y100">
            <v>5754</v>
          </cell>
          <cell r="Z100">
            <v>5932</v>
          </cell>
          <cell r="AA100">
            <v>6311</v>
          </cell>
          <cell r="AB100">
            <v>7601</v>
          </cell>
          <cell r="AC100">
            <v>8019</v>
          </cell>
          <cell r="AD100">
            <v>8263</v>
          </cell>
          <cell r="AE100">
            <v>8393</v>
          </cell>
          <cell r="AF100">
            <v>8660</v>
          </cell>
          <cell r="AG100">
            <v>8702</v>
          </cell>
          <cell r="AH100">
            <v>8568</v>
          </cell>
          <cell r="AI100">
            <v>8430</v>
          </cell>
          <cell r="AJ100">
            <v>8313.6</v>
          </cell>
          <cell r="AK100">
            <v>8440.94</v>
          </cell>
          <cell r="AL100">
            <v>8310.9599999999991</v>
          </cell>
          <cell r="AM100">
            <v>8177.0999999999995</v>
          </cell>
          <cell r="BE100">
            <v>2221</v>
          </cell>
          <cell r="BF100">
            <v>1930</v>
          </cell>
          <cell r="BG100">
            <v>1822</v>
          </cell>
          <cell r="BH100">
            <v>2634.5</v>
          </cell>
          <cell r="BI100">
            <v>2662</v>
          </cell>
          <cell r="BJ100">
            <v>2995.25</v>
          </cell>
          <cell r="BK100">
            <v>3388.5</v>
          </cell>
          <cell r="BL100">
            <v>3412.5</v>
          </cell>
          <cell r="BM100">
            <v>5553</v>
          </cell>
          <cell r="BN100">
            <v>8069</v>
          </cell>
          <cell r="BO100">
            <v>8590</v>
          </cell>
          <cell r="BP100">
            <v>8310.65</v>
          </cell>
          <cell r="BQ100">
            <v>7978.2239999999993</v>
          </cell>
          <cell r="BR100">
            <v>7579.3127999999988</v>
          </cell>
          <cell r="BS100">
            <v>7806.6921839999986</v>
          </cell>
          <cell r="BT100">
            <v>8040.8929495199991</v>
          </cell>
          <cell r="CG100">
            <v>8430</v>
          </cell>
          <cell r="CH100">
            <v>8430</v>
          </cell>
          <cell r="CI100">
            <v>0</v>
          </cell>
          <cell r="CJ100">
            <v>0</v>
          </cell>
          <cell r="CL100">
            <v>8430</v>
          </cell>
          <cell r="CM100">
            <v>8568</v>
          </cell>
          <cell r="CN100">
            <v>-138</v>
          </cell>
          <cell r="CO100">
            <v>-1.6106442577030811E-2</v>
          </cell>
          <cell r="CQ100">
            <v>8430</v>
          </cell>
          <cell r="CR100">
            <v>8393</v>
          </cell>
          <cell r="CS100">
            <v>37</v>
          </cell>
          <cell r="CT100">
            <v>4.4084356010961516E-3</v>
          </cell>
          <cell r="CV100">
            <v>8590</v>
          </cell>
          <cell r="CW100">
            <v>8590</v>
          </cell>
          <cell r="CX100">
            <v>0</v>
          </cell>
          <cell r="CY100">
            <v>0</v>
          </cell>
        </row>
        <row r="101">
          <cell r="A101">
            <v>10</v>
          </cell>
          <cell r="C101" t="str">
            <v>Total earning assets</v>
          </cell>
          <cell r="D101">
            <v>13357</v>
          </cell>
          <cell r="E101">
            <v>17992</v>
          </cell>
          <cell r="F101">
            <v>17881</v>
          </cell>
          <cell r="G101">
            <v>18401</v>
          </cell>
          <cell r="H101">
            <v>18664</v>
          </cell>
          <cell r="I101">
            <v>18636</v>
          </cell>
          <cell r="J101">
            <v>19184</v>
          </cell>
          <cell r="K101">
            <v>19806</v>
          </cell>
          <cell r="L101">
            <v>20147</v>
          </cell>
          <cell r="M101">
            <v>19976</v>
          </cell>
          <cell r="N101">
            <v>20098</v>
          </cell>
          <cell r="O101">
            <v>25746</v>
          </cell>
          <cell r="P101">
            <v>26937</v>
          </cell>
          <cell r="Q101">
            <v>27993</v>
          </cell>
          <cell r="R101">
            <v>28099</v>
          </cell>
          <cell r="S101">
            <v>28224</v>
          </cell>
          <cell r="T101">
            <v>28281</v>
          </cell>
          <cell r="U101">
            <v>28375</v>
          </cell>
          <cell r="V101">
            <v>28891</v>
          </cell>
          <cell r="W101">
            <v>30118</v>
          </cell>
          <cell r="X101">
            <v>30004</v>
          </cell>
          <cell r="Y101">
            <v>42386</v>
          </cell>
          <cell r="Z101">
            <v>42885</v>
          </cell>
          <cell r="AA101">
            <v>42672</v>
          </cell>
          <cell r="AB101">
            <v>43444</v>
          </cell>
          <cell r="AC101">
            <v>44923</v>
          </cell>
          <cell r="AD101">
            <v>45874</v>
          </cell>
          <cell r="AE101">
            <v>46535</v>
          </cell>
          <cell r="AF101">
            <v>47240</v>
          </cell>
          <cell r="AG101">
            <v>47931</v>
          </cell>
          <cell r="AH101">
            <v>48447</v>
          </cell>
          <cell r="AI101">
            <v>48833</v>
          </cell>
          <cell r="AJ101">
            <v>49454.52</v>
          </cell>
          <cell r="AK101">
            <v>50268.235000000001</v>
          </cell>
          <cell r="AL101">
            <v>50718.303799999994</v>
          </cell>
          <cell r="AM101">
            <v>51123.084999999999</v>
          </cell>
          <cell r="BE101">
            <v>11078</v>
          </cell>
          <cell r="BF101">
            <v>12044</v>
          </cell>
          <cell r="BG101">
            <v>12795</v>
          </cell>
          <cell r="BH101">
            <v>16907.75</v>
          </cell>
          <cell r="BI101">
            <v>19072.5</v>
          </cell>
          <cell r="BJ101">
            <v>21491.75</v>
          </cell>
          <cell r="BK101">
            <v>27813.25</v>
          </cell>
          <cell r="BL101">
            <v>28916.25</v>
          </cell>
          <cell r="BM101">
            <v>39486.75</v>
          </cell>
          <cell r="BN101">
            <v>45194</v>
          </cell>
          <cell r="BO101">
            <v>48112.75</v>
          </cell>
          <cell r="BP101">
            <v>50391.035949999998</v>
          </cell>
          <cell r="BQ101">
            <v>53537.348810500007</v>
          </cell>
          <cell r="BR101">
            <v>56796.339063590014</v>
          </cell>
          <cell r="BS101">
            <v>60627.984435829712</v>
          </cell>
          <cell r="BT101">
            <v>64933.814316002274</v>
          </cell>
          <cell r="CG101">
            <v>48833</v>
          </cell>
          <cell r="CH101">
            <v>48833</v>
          </cell>
          <cell r="CI101">
            <v>0</v>
          </cell>
          <cell r="CJ101">
            <v>0</v>
          </cell>
          <cell r="CL101">
            <v>48833</v>
          </cell>
          <cell r="CM101">
            <v>48447</v>
          </cell>
          <cell r="CN101">
            <v>386</v>
          </cell>
          <cell r="CO101">
            <v>7.9674696059611541E-3</v>
          </cell>
          <cell r="CQ101">
            <v>48833</v>
          </cell>
          <cell r="CR101">
            <v>46535</v>
          </cell>
          <cell r="CS101">
            <v>2298</v>
          </cell>
          <cell r="CT101">
            <v>4.9382185451810466E-2</v>
          </cell>
          <cell r="CV101">
            <v>48112.75</v>
          </cell>
          <cell r="CW101">
            <v>48112.75</v>
          </cell>
          <cell r="CX101">
            <v>0</v>
          </cell>
          <cell r="CY101">
            <v>0</v>
          </cell>
          <cell r="DD101" t="str">
            <v>mstag:averageInterestEarningAssets</v>
          </cell>
          <cell r="DE101">
            <v>6</v>
          </cell>
          <cell r="DF101" t="str">
            <v>ISO4217:USD</v>
          </cell>
          <cell r="DG101" t="b">
            <v>0</v>
          </cell>
          <cell r="DH101" t="b">
            <v>0</v>
          </cell>
        </row>
        <row r="102">
          <cell r="A102">
            <v>11</v>
          </cell>
          <cell r="B102" t="str">
            <v>Cash and due from banks</v>
          </cell>
          <cell r="D102">
            <v>385.40250000000003</v>
          </cell>
          <cell r="E102">
            <v>474</v>
          </cell>
          <cell r="F102">
            <v>455</v>
          </cell>
          <cell r="G102">
            <v>446.39599999999996</v>
          </cell>
          <cell r="H102">
            <v>448.39599999999996</v>
          </cell>
          <cell r="I102">
            <v>473.5</v>
          </cell>
          <cell r="J102">
            <v>530.5</v>
          </cell>
          <cell r="K102">
            <v>554.87750000000005</v>
          </cell>
          <cell r="L102">
            <v>534.86199999999997</v>
          </cell>
          <cell r="M102">
            <v>511.19600000000003</v>
          </cell>
          <cell r="N102">
            <v>553.9</v>
          </cell>
          <cell r="O102">
            <v>656.18849999999998</v>
          </cell>
          <cell r="P102">
            <v>720.55200000000002</v>
          </cell>
          <cell r="Q102">
            <v>702.39449999999999</v>
          </cell>
          <cell r="R102">
            <v>749.17449999999997</v>
          </cell>
          <cell r="S102">
            <v>875.16399999999999</v>
          </cell>
          <cell r="T102">
            <v>830.83150000000001</v>
          </cell>
          <cell r="U102">
            <v>780.07850000000008</v>
          </cell>
          <cell r="V102">
            <v>1030.8865000000001</v>
          </cell>
          <cell r="W102">
            <v>1080.6935000000001</v>
          </cell>
          <cell r="X102">
            <v>902.79950000000008</v>
          </cell>
          <cell r="Y102">
            <v>1703.7240000000002</v>
          </cell>
          <cell r="Z102">
            <v>2404.223</v>
          </cell>
          <cell r="AA102">
            <v>2060.1594999999998</v>
          </cell>
          <cell r="AB102">
            <v>1852.4475</v>
          </cell>
          <cell r="AC102">
            <v>1762.287</v>
          </cell>
          <cell r="AD102">
            <v>1725.5864999999999</v>
          </cell>
          <cell r="AE102">
            <v>1544.3139999999999</v>
          </cell>
          <cell r="AF102">
            <v>1341.664</v>
          </cell>
          <cell r="AG102">
            <v>1411.1875</v>
          </cell>
          <cell r="AH102">
            <v>1437.7325000000001</v>
          </cell>
          <cell r="AI102">
            <v>1440.5145</v>
          </cell>
          <cell r="AJ102">
            <v>1488.5736769732389</v>
          </cell>
          <cell r="AK102">
            <v>1510.2281704376808</v>
          </cell>
          <cell r="AL102">
            <v>1529.2915244483752</v>
          </cell>
          <cell r="AM102">
            <v>1542.0940654635269</v>
          </cell>
          <cell r="BE102">
            <v>363.11900000000003</v>
          </cell>
          <cell r="BF102">
            <v>343.88900000000001</v>
          </cell>
          <cell r="BG102">
            <v>329.23199999999997</v>
          </cell>
          <cell r="BH102">
            <v>440.19962500000003</v>
          </cell>
          <cell r="BI102">
            <v>501.818375</v>
          </cell>
          <cell r="BJ102">
            <v>564.03662499999996</v>
          </cell>
          <cell r="BK102">
            <v>761.82124999999996</v>
          </cell>
          <cell r="BL102">
            <v>930.62250000000017</v>
          </cell>
          <cell r="BM102">
            <v>1767.7265</v>
          </cell>
          <cell r="BN102">
            <v>1721.1587500000001</v>
          </cell>
          <cell r="BO102">
            <v>1407.774625</v>
          </cell>
          <cell r="BP102">
            <v>1517.5468593307055</v>
          </cell>
          <cell r="BQ102">
            <v>1596.744303829164</v>
          </cell>
          <cell r="BR102">
            <v>1695.6724137449396</v>
          </cell>
          <cell r="BS102">
            <v>1805.0281907834485</v>
          </cell>
          <cell r="BT102">
            <v>1930.3821722415578</v>
          </cell>
          <cell r="CG102">
            <v>1440.5145</v>
          </cell>
          <cell r="CH102">
            <v>1440.5145</v>
          </cell>
          <cell r="CI102">
            <v>0</v>
          </cell>
          <cell r="CJ102">
            <v>0</v>
          </cell>
          <cell r="CL102">
            <v>1440.5145</v>
          </cell>
          <cell r="CM102">
            <v>1437.7325000000001</v>
          </cell>
          <cell r="CN102">
            <v>2.7819999999999254</v>
          </cell>
          <cell r="CO102">
            <v>1.9349913840021877E-3</v>
          </cell>
          <cell r="CQ102">
            <v>1440.5145</v>
          </cell>
          <cell r="CR102">
            <v>1544.3139999999999</v>
          </cell>
          <cell r="CS102">
            <v>-103.79949999999985</v>
          </cell>
          <cell r="CT102">
            <v>-6.7213986274811899E-2</v>
          </cell>
          <cell r="CV102">
            <v>1407.774625</v>
          </cell>
          <cell r="CW102">
            <v>1407.774625</v>
          </cell>
          <cell r="CX102">
            <v>0</v>
          </cell>
          <cell r="CY102">
            <v>0</v>
          </cell>
        </row>
        <row r="103">
          <cell r="A103">
            <v>12</v>
          </cell>
          <cell r="B103" t="str">
            <v>Allowance for losses</v>
          </cell>
          <cell r="D103">
            <v>-276.82799999999997</v>
          </cell>
          <cell r="E103">
            <v>-295</v>
          </cell>
          <cell r="F103">
            <v>-310.5</v>
          </cell>
          <cell r="G103">
            <v>-292.32799999999997</v>
          </cell>
          <cell r="H103">
            <v>-290.82799999999997</v>
          </cell>
          <cell r="I103">
            <v>-310.5</v>
          </cell>
          <cell r="J103">
            <v>-314.5</v>
          </cell>
          <cell r="K103">
            <v>-315.58249999999998</v>
          </cell>
          <cell r="L103">
            <v>-317.38</v>
          </cell>
          <cell r="M103">
            <v>-319.38</v>
          </cell>
          <cell r="N103">
            <v>-321.73900000000003</v>
          </cell>
          <cell r="O103">
            <v>-349.15649999999999</v>
          </cell>
          <cell r="P103">
            <v>-387.20600000000002</v>
          </cell>
          <cell r="Q103">
            <v>-403.95899999999995</v>
          </cell>
          <cell r="R103">
            <v>-410.61699999999996</v>
          </cell>
          <cell r="S103">
            <v>-418.86799999999999</v>
          </cell>
          <cell r="T103">
            <v>-429.01850000000002</v>
          </cell>
          <cell r="U103">
            <v>-434.71199999999999</v>
          </cell>
          <cell r="V103">
            <v>-436.86749999999995</v>
          </cell>
          <cell r="W103">
            <v>-436.90599999999995</v>
          </cell>
          <cell r="X103">
            <v>-440.57600000000002</v>
          </cell>
          <cell r="Y103">
            <v>-524.09050000000002</v>
          </cell>
          <cell r="Z103">
            <v>-612.45900000000006</v>
          </cell>
          <cell r="AA103">
            <v>-617.73749999999995</v>
          </cell>
          <cell r="AB103">
            <v>-614.84899999999993</v>
          </cell>
          <cell r="AC103">
            <v>-620.07799999999997</v>
          </cell>
          <cell r="AD103">
            <v>-625.25800000000004</v>
          </cell>
          <cell r="AE103">
            <v>-626.43200000000002</v>
          </cell>
          <cell r="AF103">
            <v>-629.42849999999999</v>
          </cell>
          <cell r="AG103">
            <v>-634.6690000000001</v>
          </cell>
          <cell r="AH103">
            <v>-637.58199999999999</v>
          </cell>
          <cell r="AI103">
            <v>-637.74099999999999</v>
          </cell>
          <cell r="AJ103">
            <v>-639.15599937005959</v>
          </cell>
          <cell r="AK103">
            <v>-643.9055166498008</v>
          </cell>
          <cell r="AL103">
            <v>-651.64936229071361</v>
          </cell>
          <cell r="AM103">
            <v>-662.44713734422817</v>
          </cell>
          <cell r="BE103">
            <v>-262</v>
          </cell>
          <cell r="BF103">
            <v>-266</v>
          </cell>
          <cell r="BG103">
            <v>-272.32799999999997</v>
          </cell>
          <cell r="BH103">
            <v>-293.66399999999999</v>
          </cell>
          <cell r="BI103">
            <v>-307.85262499999999</v>
          </cell>
          <cell r="BJ103">
            <v>-326.91387500000002</v>
          </cell>
          <cell r="BK103">
            <v>-405.16249999999997</v>
          </cell>
          <cell r="BL103">
            <v>-434.37599999999998</v>
          </cell>
          <cell r="BM103">
            <v>-548.71575000000007</v>
          </cell>
          <cell r="BN103">
            <v>-621.65425000000005</v>
          </cell>
          <cell r="BO103">
            <v>-634.85512500000004</v>
          </cell>
          <cell r="BP103">
            <v>-649.28950391370063</v>
          </cell>
          <cell r="BQ103">
            <v>-719.65296216889601</v>
          </cell>
          <cell r="BR103">
            <v>-801.52257566712638</v>
          </cell>
          <cell r="BS103">
            <v>-871.08879865953929</v>
          </cell>
          <cell r="BT103">
            <v>-944.78313776941729</v>
          </cell>
          <cell r="CG103">
            <v>-637.74099999999999</v>
          </cell>
          <cell r="CH103">
            <v>-637.74099999999999</v>
          </cell>
          <cell r="CI103">
            <v>0</v>
          </cell>
          <cell r="CJ103">
            <v>0</v>
          </cell>
          <cell r="CL103">
            <v>-637.74099999999999</v>
          </cell>
          <cell r="CM103">
            <v>-637.58199999999999</v>
          </cell>
          <cell r="CN103">
            <v>-0.15899999999999181</v>
          </cell>
          <cell r="CO103">
            <v>2.4937968763232308E-4</v>
          </cell>
          <cell r="CQ103">
            <v>-637.74099999999999</v>
          </cell>
          <cell r="CR103">
            <v>-626.43200000000002</v>
          </cell>
          <cell r="CS103">
            <v>-11.308999999999969</v>
          </cell>
          <cell r="CT103">
            <v>1.8053036881896148E-2</v>
          </cell>
          <cell r="CV103">
            <v>-634.85512500000004</v>
          </cell>
          <cell r="CW103">
            <v>-634.85512500000004</v>
          </cell>
          <cell r="CX103">
            <v>0</v>
          </cell>
          <cell r="CY103">
            <v>0</v>
          </cell>
        </row>
        <row r="104">
          <cell r="A104">
            <v>13</v>
          </cell>
          <cell r="B104" t="str">
            <v>Goodwill and other intangibles</v>
          </cell>
          <cell r="D104">
            <v>8.6440000000000001</v>
          </cell>
          <cell r="E104">
            <v>567</v>
          </cell>
          <cell r="F104">
            <v>561.5</v>
          </cell>
          <cell r="G104">
            <v>286.64400000000001</v>
          </cell>
          <cell r="H104">
            <v>275.64400000000001</v>
          </cell>
          <cell r="I104">
            <v>577.5</v>
          </cell>
          <cell r="J104">
            <v>642</v>
          </cell>
          <cell r="K104">
            <v>655.52</v>
          </cell>
          <cell r="L104">
            <v>643.02</v>
          </cell>
          <cell r="M104">
            <v>631.32400000000007</v>
          </cell>
          <cell r="N104">
            <v>617.74299999999994</v>
          </cell>
          <cell r="O104">
            <v>904.91899999999998</v>
          </cell>
          <cell r="P104">
            <v>1289.2305000000001</v>
          </cell>
          <cell r="Q104">
            <v>1363.7060000000001</v>
          </cell>
          <cell r="R104">
            <v>1332.4459999999999</v>
          </cell>
          <cell r="S104">
            <v>1292.3834999999999</v>
          </cell>
          <cell r="T104">
            <v>1261.0545000000002</v>
          </cell>
          <cell r="U104">
            <v>1175.9180000000001</v>
          </cell>
          <cell r="V104">
            <v>1162.8415</v>
          </cell>
          <cell r="W104">
            <v>1222.2365</v>
          </cell>
          <cell r="X104">
            <v>1210.6190000000001</v>
          </cell>
          <cell r="Y104">
            <v>2196.4560000000001</v>
          </cell>
          <cell r="Z104">
            <v>3176.8230000000003</v>
          </cell>
          <cell r="AA104">
            <v>3155.27</v>
          </cell>
          <cell r="AB104">
            <v>3134.3375000000001</v>
          </cell>
          <cell r="AC104">
            <v>3114.1390000000001</v>
          </cell>
          <cell r="AD104">
            <v>3095.2044999999998</v>
          </cell>
          <cell r="AE104">
            <v>3077.7415000000001</v>
          </cell>
          <cell r="AF104">
            <v>3061.5275000000001</v>
          </cell>
          <cell r="AG104">
            <v>3046.4395000000004</v>
          </cell>
          <cell r="AH104">
            <v>3032.4490000000005</v>
          </cell>
          <cell r="AI104">
            <v>2964.7835000000005</v>
          </cell>
          <cell r="AJ104">
            <v>2898.2295000000004</v>
          </cell>
          <cell r="AK104">
            <v>2887.0264999999999</v>
          </cell>
          <cell r="AL104">
            <v>2876.8235000000004</v>
          </cell>
          <cell r="AM104">
            <v>2867.6205</v>
          </cell>
          <cell r="BE104">
            <v>28.234000000000002</v>
          </cell>
          <cell r="BF104">
            <v>23.578499999999998</v>
          </cell>
          <cell r="BG104">
            <v>18.105499999999999</v>
          </cell>
          <cell r="BH104">
            <v>355.947</v>
          </cell>
          <cell r="BI104">
            <v>537.66599999999994</v>
          </cell>
          <cell r="BJ104">
            <v>699.25149999999996</v>
          </cell>
          <cell r="BK104">
            <v>1319.4414999999999</v>
          </cell>
          <cell r="BL104">
            <v>1205.5126250000001</v>
          </cell>
          <cell r="BM104">
            <v>2434.7920000000004</v>
          </cell>
          <cell r="BN104">
            <v>3105.3556250000001</v>
          </cell>
          <cell r="BO104">
            <v>3026.2998750000006</v>
          </cell>
          <cell r="BP104">
            <v>2882.4250000000002</v>
          </cell>
          <cell r="BQ104">
            <v>2847.8630000000003</v>
          </cell>
          <cell r="BR104">
            <v>2821.0510000000004</v>
          </cell>
          <cell r="BS104">
            <v>2800.7390000000005</v>
          </cell>
          <cell r="BT104">
            <v>2785.4270000000006</v>
          </cell>
          <cell r="CG104">
            <v>2964.7835000000005</v>
          </cell>
          <cell r="CH104">
            <v>2964.7835000000005</v>
          </cell>
          <cell r="CI104">
            <v>0</v>
          </cell>
          <cell r="CJ104">
            <v>0</v>
          </cell>
          <cell r="CL104">
            <v>2964.7835000000005</v>
          </cell>
          <cell r="CM104">
            <v>3032.4490000000005</v>
          </cell>
          <cell r="CN104">
            <v>-67.665500000000065</v>
          </cell>
          <cell r="CO104">
            <v>-2.2313813027028666E-2</v>
          </cell>
          <cell r="CQ104">
            <v>2964.7835000000005</v>
          </cell>
          <cell r="CR104">
            <v>3077.7415000000001</v>
          </cell>
          <cell r="CS104">
            <v>-112.95799999999963</v>
          </cell>
          <cell r="CT104">
            <v>-3.6701587836405244E-2</v>
          </cell>
          <cell r="CV104">
            <v>3026.2998750000006</v>
          </cell>
          <cell r="CW104">
            <v>3026.2998750000006</v>
          </cell>
          <cell r="CX104">
            <v>0</v>
          </cell>
          <cell r="CY104">
            <v>0</v>
          </cell>
        </row>
        <row r="105">
          <cell r="B105" t="str">
            <v>Premises and equipment</v>
          </cell>
          <cell r="D105">
            <v>173.678</v>
          </cell>
          <cell r="E105">
            <v>173.678</v>
          </cell>
          <cell r="F105">
            <v>172.29899999999998</v>
          </cell>
          <cell r="G105">
            <v>166.881</v>
          </cell>
          <cell r="H105">
            <v>161.03200000000001</v>
          </cell>
          <cell r="I105">
            <v>162.0565</v>
          </cell>
          <cell r="J105">
            <v>167.3</v>
          </cell>
          <cell r="K105">
            <v>171.762</v>
          </cell>
          <cell r="L105">
            <v>171.50450000000001</v>
          </cell>
          <cell r="M105">
            <v>165.28049999999999</v>
          </cell>
          <cell r="N105">
            <v>161.523</v>
          </cell>
          <cell r="O105">
            <v>209.827</v>
          </cell>
          <cell r="P105">
            <v>265.3845</v>
          </cell>
          <cell r="Q105">
            <v>270.68899999999996</v>
          </cell>
          <cell r="R105">
            <v>266.4205</v>
          </cell>
          <cell r="S105">
            <v>263.06700000000001</v>
          </cell>
          <cell r="T105">
            <v>258.012</v>
          </cell>
          <cell r="U105">
            <v>250.774</v>
          </cell>
          <cell r="V105">
            <v>245.63</v>
          </cell>
          <cell r="W105">
            <v>241.42250000000001</v>
          </cell>
          <cell r="X105">
            <v>235.41</v>
          </cell>
          <cell r="Y105">
            <v>322.71199999999999</v>
          </cell>
          <cell r="Z105">
            <v>410.7595</v>
          </cell>
          <cell r="AA105">
            <v>403.45</v>
          </cell>
          <cell r="AB105">
            <v>393.39600000000002</v>
          </cell>
          <cell r="AC105">
            <v>383.12900000000002</v>
          </cell>
          <cell r="AD105">
            <v>374.75599999999997</v>
          </cell>
          <cell r="AE105">
            <v>369.1395</v>
          </cell>
          <cell r="AF105">
            <v>361.9135</v>
          </cell>
          <cell r="AG105">
            <v>351.04050000000001</v>
          </cell>
          <cell r="AH105">
            <v>342.77550000000002</v>
          </cell>
          <cell r="AI105">
            <v>340.09300000000002</v>
          </cell>
          <cell r="AJ105">
            <v>342.09941640686827</v>
          </cell>
          <cell r="AK105">
            <v>346.7608865232524</v>
          </cell>
          <cell r="AL105">
            <v>350.83937857676744</v>
          </cell>
          <cell r="AM105">
            <v>353.52710287173869</v>
          </cell>
          <cell r="BH105">
            <v>171.63399999999999</v>
          </cell>
          <cell r="BI105">
            <v>165.53762499999999</v>
          </cell>
          <cell r="BJ105">
            <v>177.03375</v>
          </cell>
          <cell r="BK105">
            <v>266.39024999999998</v>
          </cell>
          <cell r="BL105">
            <v>248.95962499999999</v>
          </cell>
          <cell r="BM105">
            <v>343.082875</v>
          </cell>
          <cell r="BN105">
            <v>380.10512499999999</v>
          </cell>
          <cell r="BO105">
            <v>348.955625</v>
          </cell>
          <cell r="BP105">
            <v>348.30669609465673</v>
          </cell>
          <cell r="BQ105">
            <v>365.05450978627596</v>
          </cell>
          <cell r="BR105">
            <v>386.11923724981756</v>
          </cell>
          <cell r="BS105">
            <v>409.5996433920011</v>
          </cell>
          <cell r="BT105">
            <v>436.60561722411296</v>
          </cell>
          <cell r="CG105">
            <v>340.09300000000002</v>
          </cell>
        </row>
        <row r="106">
          <cell r="A106">
            <v>14</v>
          </cell>
          <cell r="B106" t="str">
            <v>Other assets</v>
          </cell>
          <cell r="D106">
            <v>407.10349999999926</v>
          </cell>
          <cell r="E106">
            <v>635.32200000000012</v>
          </cell>
          <cell r="F106">
            <v>695.70100000000093</v>
          </cell>
          <cell r="G106">
            <v>1092.4069999999992</v>
          </cell>
          <cell r="H106">
            <v>1039.7560000000012</v>
          </cell>
          <cell r="I106">
            <v>1040.4435000000012</v>
          </cell>
          <cell r="J106">
            <v>973.70000000000073</v>
          </cell>
          <cell r="K106">
            <v>1274.4230000000025</v>
          </cell>
          <cell r="L106">
            <v>1258.9935000000005</v>
          </cell>
          <cell r="M106">
            <v>886.57949999999983</v>
          </cell>
          <cell r="N106">
            <v>713.57300000000032</v>
          </cell>
          <cell r="O106">
            <v>1319.2219999999979</v>
          </cell>
          <cell r="P106">
            <v>1053.2289999999957</v>
          </cell>
          <cell r="Q106">
            <v>1091.1695000000036</v>
          </cell>
          <cell r="R106">
            <v>1082.5759999999973</v>
          </cell>
          <cell r="S106">
            <v>1040.2534999999989</v>
          </cell>
          <cell r="T106">
            <v>1088.1205000000009</v>
          </cell>
          <cell r="U106">
            <v>1201.9414999999972</v>
          </cell>
          <cell r="V106">
            <v>1014.5095000000001</v>
          </cell>
          <cell r="W106">
            <v>948.55349999999817</v>
          </cell>
          <cell r="X106">
            <v>1148.7475000000013</v>
          </cell>
          <cell r="Y106">
            <v>2925.1984999999986</v>
          </cell>
          <cell r="Z106">
            <v>1759.6535000000003</v>
          </cell>
          <cell r="AA106">
            <v>1449.8580000000075</v>
          </cell>
          <cell r="AB106">
            <v>1705.6679999999978</v>
          </cell>
          <cell r="AC106">
            <v>1688.523000000001</v>
          </cell>
          <cell r="AD106">
            <v>1725.711000000003</v>
          </cell>
          <cell r="AE106">
            <v>1825.237000000001</v>
          </cell>
          <cell r="AF106">
            <v>1930.3235000000059</v>
          </cell>
          <cell r="AG106">
            <v>1830.0014999999985</v>
          </cell>
          <cell r="AH106">
            <v>1821.625</v>
          </cell>
          <cell r="AI106">
            <v>1894.3500000000058</v>
          </cell>
          <cell r="AJ106">
            <v>2131.1009276827981</v>
          </cell>
          <cell r="AK106">
            <v>2160.1394551194458</v>
          </cell>
          <cell r="AL106">
            <v>2185.5463333014759</v>
          </cell>
          <cell r="AM106">
            <v>2202.2894537619813</v>
          </cell>
          <cell r="BE106">
            <v>277.64699999999903</v>
          </cell>
          <cell r="BF106">
            <v>333.53250000000116</v>
          </cell>
          <cell r="BG106">
            <v>438.99049999999988</v>
          </cell>
          <cell r="BH106">
            <v>707.63337499999989</v>
          </cell>
          <cell r="BI106">
            <v>1082.0806250000014</v>
          </cell>
          <cell r="BJ106">
            <v>1044.5919999999996</v>
          </cell>
          <cell r="BK106">
            <v>1066.8069999999989</v>
          </cell>
          <cell r="BL106">
            <v>1063.2812499999991</v>
          </cell>
          <cell r="BM106">
            <v>1820.8643750000019</v>
          </cell>
          <cell r="BN106">
            <v>1736.2847500000007</v>
          </cell>
          <cell r="BO106">
            <v>1869.0750000000025</v>
          </cell>
          <cell r="BP106">
            <v>2169.7690424664252</v>
          </cell>
          <cell r="BQ106">
            <v>2274.0991862291376</v>
          </cell>
          <cell r="BR106">
            <v>2405.321451120547</v>
          </cell>
          <cell r="BS106">
            <v>2551.592134179718</v>
          </cell>
          <cell r="BT106">
            <v>2719.8252650370423</v>
          </cell>
          <cell r="CG106">
            <v>1894.3500000000058</v>
          </cell>
          <cell r="CH106">
            <v>1894.3500000000058</v>
          </cell>
          <cell r="CI106">
            <v>0</v>
          </cell>
          <cell r="CJ106">
            <v>0</v>
          </cell>
          <cell r="CL106">
            <v>1894.3500000000058</v>
          </cell>
          <cell r="CM106">
            <v>1821.625</v>
          </cell>
          <cell r="CN106">
            <v>72.725000000005821</v>
          </cell>
          <cell r="CO106">
            <v>3.9923145543130895E-2</v>
          </cell>
          <cell r="CQ106">
            <v>1894.3500000000058</v>
          </cell>
          <cell r="CR106">
            <v>1825.237000000001</v>
          </cell>
          <cell r="CS106">
            <v>69.113000000004831</v>
          </cell>
          <cell r="CT106">
            <v>3.7865219694760074E-2</v>
          </cell>
          <cell r="CV106">
            <v>1869.0750000000025</v>
          </cell>
          <cell r="CW106">
            <v>1869.0750000000025</v>
          </cell>
          <cell r="CX106">
            <v>0</v>
          </cell>
          <cell r="CY106">
            <v>0</v>
          </cell>
        </row>
        <row r="107">
          <cell r="A107">
            <v>15</v>
          </cell>
          <cell r="C107" t="str">
            <v>Total assets</v>
          </cell>
          <cell r="D107">
            <v>14055</v>
          </cell>
          <cell r="E107">
            <v>19547</v>
          </cell>
          <cell r="F107">
            <v>19455</v>
          </cell>
          <cell r="G107">
            <v>20101</v>
          </cell>
          <cell r="H107">
            <v>20298</v>
          </cell>
          <cell r="I107">
            <v>20579</v>
          </cell>
          <cell r="J107">
            <v>21183</v>
          </cell>
          <cell r="K107">
            <v>22147</v>
          </cell>
          <cell r="L107">
            <v>22438</v>
          </cell>
          <cell r="M107">
            <v>21851</v>
          </cell>
          <cell r="N107">
            <v>21823</v>
          </cell>
          <cell r="O107">
            <v>28487</v>
          </cell>
          <cell r="P107">
            <v>29878.19</v>
          </cell>
          <cell r="Q107">
            <v>31017</v>
          </cell>
          <cell r="R107">
            <v>31119</v>
          </cell>
          <cell r="S107">
            <v>31276</v>
          </cell>
          <cell r="T107">
            <v>31290</v>
          </cell>
          <cell r="U107">
            <v>31349</v>
          </cell>
          <cell r="V107">
            <v>31908</v>
          </cell>
          <cell r="W107">
            <v>33174</v>
          </cell>
          <cell r="X107">
            <v>33061</v>
          </cell>
          <cell r="Y107">
            <v>49010</v>
          </cell>
          <cell r="Z107">
            <v>50024</v>
          </cell>
          <cell r="AA107">
            <v>49123</v>
          </cell>
          <cell r="AB107">
            <v>49915</v>
          </cell>
          <cell r="AC107">
            <v>51251</v>
          </cell>
          <cell r="AD107">
            <v>52170</v>
          </cell>
          <cell r="AE107">
            <v>52725</v>
          </cell>
          <cell r="AF107">
            <v>53306</v>
          </cell>
          <cell r="AG107">
            <v>53935</v>
          </cell>
          <cell r="AH107">
            <v>54444</v>
          </cell>
          <cell r="AI107">
            <v>54835</v>
          </cell>
          <cell r="AJ107">
            <v>55675.367521692846</v>
          </cell>
          <cell r="AK107">
            <v>56528.484495430581</v>
          </cell>
          <cell r="AL107">
            <v>57009.155174035899</v>
          </cell>
          <cell r="AM107">
            <v>57426.168984753014</v>
          </cell>
          <cell r="BE107">
            <v>11485</v>
          </cell>
          <cell r="BF107">
            <v>12479</v>
          </cell>
          <cell r="BG107">
            <v>13309</v>
          </cell>
          <cell r="BH107">
            <v>18289.5</v>
          </cell>
          <cell r="BI107">
            <v>21051.75</v>
          </cell>
          <cell r="BJ107">
            <v>23649.75</v>
          </cell>
          <cell r="BK107">
            <v>30822.547500000001</v>
          </cell>
          <cell r="BL107">
            <v>31930.25</v>
          </cell>
          <cell r="BM107">
            <v>45304.5</v>
          </cell>
          <cell r="BN107">
            <v>51515.25</v>
          </cell>
          <cell r="BO107">
            <v>54130</v>
          </cell>
          <cell r="BP107">
            <v>56659.794043978087</v>
          </cell>
          <cell r="BQ107">
            <v>59901.456848175687</v>
          </cell>
          <cell r="BR107">
            <v>63302.980590038191</v>
          </cell>
          <cell r="BS107">
            <v>67323.854605525339</v>
          </cell>
          <cell r="BT107">
            <v>71861.271232735555</v>
          </cell>
          <cell r="CG107">
            <v>54835</v>
          </cell>
          <cell r="CH107">
            <v>54835</v>
          </cell>
          <cell r="CI107">
            <v>0</v>
          </cell>
          <cell r="CJ107">
            <v>0</v>
          </cell>
          <cell r="CL107">
            <v>54835</v>
          </cell>
          <cell r="CM107">
            <v>54444</v>
          </cell>
          <cell r="CN107">
            <v>391</v>
          </cell>
          <cell r="CO107">
            <v>7.1816912791124827E-3</v>
          </cell>
          <cell r="CQ107">
            <v>54835</v>
          </cell>
          <cell r="CR107">
            <v>52725</v>
          </cell>
          <cell r="CS107">
            <v>2110</v>
          </cell>
          <cell r="CT107">
            <v>4.0018966334755809E-2</v>
          </cell>
          <cell r="CV107">
            <v>54130</v>
          </cell>
          <cell r="CW107">
            <v>54130</v>
          </cell>
          <cell r="CX107">
            <v>0</v>
          </cell>
          <cell r="CY107">
            <v>0</v>
          </cell>
          <cell r="DD107" t="str">
            <v>mstag:averageAssets</v>
          </cell>
          <cell r="DE107">
            <v>6</v>
          </cell>
          <cell r="DF107" t="str">
            <v>ISO4217:USD</v>
          </cell>
          <cell r="DG107" t="b">
            <v>0</v>
          </cell>
          <cell r="DH107" t="b">
            <v>0</v>
          </cell>
        </row>
        <row r="108">
          <cell r="A108">
            <v>16</v>
          </cell>
          <cell r="CG108">
            <v>0</v>
          </cell>
          <cell r="CW108">
            <v>0</v>
          </cell>
        </row>
        <row r="109">
          <cell r="A109">
            <v>18</v>
          </cell>
          <cell r="B109" t="str">
            <v>Liabilities</v>
          </cell>
          <cell r="CG109">
            <v>0</v>
          </cell>
        </row>
        <row r="110">
          <cell r="A110">
            <v>19</v>
          </cell>
          <cell r="B110" t="str">
            <v>Domestic int bearing deposits</v>
          </cell>
          <cell r="D110">
            <v>9469</v>
          </cell>
          <cell r="E110">
            <v>12708</v>
          </cell>
          <cell r="F110">
            <v>12467</v>
          </cell>
          <cell r="G110">
            <v>12353</v>
          </cell>
          <cell r="H110">
            <v>12329</v>
          </cell>
          <cell r="I110">
            <v>12449</v>
          </cell>
          <cell r="J110">
            <v>12612</v>
          </cell>
          <cell r="K110">
            <v>13104</v>
          </cell>
          <cell r="L110">
            <v>12918</v>
          </cell>
          <cell r="M110">
            <v>12779</v>
          </cell>
          <cell r="N110">
            <v>12489</v>
          </cell>
          <cell r="O110">
            <v>16462.587</v>
          </cell>
          <cell r="P110">
            <v>17285.546000000002</v>
          </cell>
          <cell r="Q110">
            <v>17017</v>
          </cell>
          <cell r="R110">
            <v>16658</v>
          </cell>
          <cell r="S110">
            <v>17069</v>
          </cell>
          <cell r="T110">
            <v>17338</v>
          </cell>
          <cell r="U110">
            <v>17221</v>
          </cell>
          <cell r="V110">
            <v>16857</v>
          </cell>
          <cell r="W110">
            <v>16822</v>
          </cell>
          <cell r="X110">
            <v>16289</v>
          </cell>
          <cell r="Y110">
            <v>22820</v>
          </cell>
          <cell r="Z110">
            <v>22286</v>
          </cell>
          <cell r="AA110">
            <v>22274</v>
          </cell>
          <cell r="AB110">
            <v>22460</v>
          </cell>
          <cell r="AC110">
            <v>22877</v>
          </cell>
          <cell r="AD110">
            <v>23046</v>
          </cell>
          <cell r="AE110">
            <v>22827</v>
          </cell>
          <cell r="AF110">
            <v>22877</v>
          </cell>
          <cell r="AG110">
            <v>24173</v>
          </cell>
          <cell r="AH110">
            <v>24762</v>
          </cell>
          <cell r="AI110">
            <v>25937</v>
          </cell>
          <cell r="AJ110">
            <v>26079.780000000002</v>
          </cell>
          <cell r="AK110">
            <v>26106.84</v>
          </cell>
          <cell r="AL110">
            <v>26247.72</v>
          </cell>
          <cell r="AM110">
            <v>26974.48</v>
          </cell>
          <cell r="BE110">
            <v>7795</v>
          </cell>
          <cell r="BF110">
            <v>8752</v>
          </cell>
          <cell r="BG110">
            <v>9495</v>
          </cell>
          <cell r="BH110">
            <v>11749.25</v>
          </cell>
          <cell r="BI110">
            <v>12623.5</v>
          </cell>
          <cell r="BJ110">
            <v>13662.14675</v>
          </cell>
          <cell r="BK110">
            <v>17007.386500000001</v>
          </cell>
          <cell r="BL110">
            <v>17059.5</v>
          </cell>
          <cell r="BM110">
            <v>20917.25</v>
          </cell>
          <cell r="BN110">
            <v>22802.5</v>
          </cell>
          <cell r="BO110">
            <v>24437.25</v>
          </cell>
          <cell r="BP110">
            <v>26352.204999999998</v>
          </cell>
          <cell r="BQ110">
            <v>28460.381399999998</v>
          </cell>
          <cell r="BR110">
            <v>30737.211911999999</v>
          </cell>
          <cell r="BS110">
            <v>33196.188864960001</v>
          </cell>
          <cell r="BT110">
            <v>35851.883974156801</v>
          </cell>
          <cell r="CG110">
            <v>25937</v>
          </cell>
          <cell r="CH110">
            <v>25937</v>
          </cell>
          <cell r="CI110">
            <v>0</v>
          </cell>
          <cell r="CJ110">
            <v>0</v>
          </cell>
          <cell r="CL110">
            <v>25937</v>
          </cell>
          <cell r="CM110">
            <v>24762</v>
          </cell>
          <cell r="CN110">
            <v>1175</v>
          </cell>
          <cell r="CO110">
            <v>4.7451740570228579E-2</v>
          </cell>
          <cell r="CQ110">
            <v>25937</v>
          </cell>
          <cell r="CR110">
            <v>22827</v>
          </cell>
          <cell r="CS110">
            <v>3110</v>
          </cell>
          <cell r="CT110">
            <v>0.1362421693608446</v>
          </cell>
          <cell r="CV110">
            <v>24437.25</v>
          </cell>
          <cell r="CW110">
            <v>24437.25</v>
          </cell>
          <cell r="CX110">
            <v>0</v>
          </cell>
          <cell r="CY110">
            <v>0</v>
          </cell>
        </row>
        <row r="111">
          <cell r="A111">
            <v>20</v>
          </cell>
          <cell r="B111" t="str">
            <v>Other deposits and borrowings</v>
          </cell>
          <cell r="D111">
            <v>2028</v>
          </cell>
          <cell r="E111">
            <v>3169</v>
          </cell>
          <cell r="F111">
            <v>3223</v>
          </cell>
          <cell r="G111">
            <v>3821</v>
          </cell>
          <cell r="H111">
            <v>4088</v>
          </cell>
          <cell r="I111">
            <v>3882</v>
          </cell>
          <cell r="J111">
            <v>4091</v>
          </cell>
          <cell r="K111">
            <v>4175</v>
          </cell>
          <cell r="L111">
            <v>4753</v>
          </cell>
          <cell r="M111">
            <v>4696</v>
          </cell>
          <cell r="N111">
            <v>4974</v>
          </cell>
          <cell r="O111">
            <v>5776.4130000000005</v>
          </cell>
          <cell r="P111">
            <v>6157.7779999999984</v>
          </cell>
          <cell r="Q111">
            <v>7332</v>
          </cell>
          <cell r="R111">
            <v>7688</v>
          </cell>
          <cell r="S111">
            <v>7384</v>
          </cell>
          <cell r="T111">
            <v>7167</v>
          </cell>
          <cell r="U111">
            <v>7202</v>
          </cell>
          <cell r="V111">
            <v>7963</v>
          </cell>
          <cell r="W111">
            <v>9071</v>
          </cell>
          <cell r="X111">
            <v>9380</v>
          </cell>
          <cell r="Y111">
            <v>12483</v>
          </cell>
          <cell r="Z111">
            <v>12805</v>
          </cell>
          <cell r="AA111">
            <v>12462</v>
          </cell>
          <cell r="AB111">
            <v>13170</v>
          </cell>
          <cell r="AC111">
            <v>13839</v>
          </cell>
          <cell r="AD111">
            <v>14404</v>
          </cell>
          <cell r="AE111">
            <v>15013</v>
          </cell>
          <cell r="AF111">
            <v>15800</v>
          </cell>
          <cell r="AG111">
            <v>15082</v>
          </cell>
          <cell r="AH111">
            <v>15157</v>
          </cell>
          <cell r="AI111">
            <v>14458</v>
          </cell>
          <cell r="AJ111">
            <v>15104.411788676884</v>
          </cell>
          <cell r="AK111">
            <v>15884.539424973333</v>
          </cell>
          <cell r="AL111">
            <v>16067.631069764146</v>
          </cell>
          <cell r="AM111">
            <v>15670.3781949113</v>
          </cell>
          <cell r="BE111">
            <v>1702</v>
          </cell>
          <cell r="BF111">
            <v>1561</v>
          </cell>
          <cell r="BG111">
            <v>1456</v>
          </cell>
          <cell r="BH111">
            <v>3060.25</v>
          </cell>
          <cell r="BI111">
            <v>4059</v>
          </cell>
          <cell r="BJ111">
            <v>5049.8532500000001</v>
          </cell>
          <cell r="BK111">
            <v>7140.4444999999996</v>
          </cell>
          <cell r="BL111">
            <v>7850.75</v>
          </cell>
          <cell r="BM111">
            <v>11782.5</v>
          </cell>
          <cell r="BN111">
            <v>14106.5</v>
          </cell>
          <cell r="BO111">
            <v>15124.25</v>
          </cell>
          <cell r="BP111">
            <v>15681.740119581416</v>
          </cell>
          <cell r="BQ111">
            <v>16052.116917846877</v>
          </cell>
          <cell r="BR111">
            <v>16315.999003600875</v>
          </cell>
          <cell r="BS111">
            <v>16962.916787337512</v>
          </cell>
          <cell r="BT111">
            <v>17852.768683770366</v>
          </cell>
          <cell r="CG111">
            <v>14458</v>
          </cell>
          <cell r="CH111">
            <v>14458</v>
          </cell>
          <cell r="CI111">
            <v>0</v>
          </cell>
          <cell r="CJ111">
            <v>0</v>
          </cell>
          <cell r="CL111">
            <v>14458</v>
          </cell>
          <cell r="CM111">
            <v>15157</v>
          </cell>
          <cell r="CN111">
            <v>-699</v>
          </cell>
          <cell r="CO111">
            <v>-4.611730553539619E-2</v>
          </cell>
          <cell r="CQ111">
            <v>14458</v>
          </cell>
          <cell r="CR111">
            <v>15013</v>
          </cell>
          <cell r="CS111">
            <v>-555</v>
          </cell>
          <cell r="CT111">
            <v>-3.696796110037967E-2</v>
          </cell>
          <cell r="CV111">
            <v>15124.25</v>
          </cell>
          <cell r="CW111">
            <v>15124.25</v>
          </cell>
          <cell r="CX111">
            <v>0</v>
          </cell>
          <cell r="CY111">
            <v>0</v>
          </cell>
        </row>
        <row r="112">
          <cell r="A112">
            <v>21</v>
          </cell>
          <cell r="CG112">
            <v>0</v>
          </cell>
          <cell r="CH112">
            <v>0</v>
          </cell>
          <cell r="CI112">
            <v>0</v>
          </cell>
          <cell r="CJ112" t="e">
            <v>#DIV/0!</v>
          </cell>
          <cell r="CL112">
            <v>0</v>
          </cell>
          <cell r="CM112">
            <v>0</v>
          </cell>
          <cell r="CN112">
            <v>0</v>
          </cell>
          <cell r="CO112" t="e">
            <v>#DIV/0!</v>
          </cell>
          <cell r="CQ112">
            <v>0</v>
          </cell>
          <cell r="CR112">
            <v>0</v>
          </cell>
          <cell r="CS112">
            <v>0</v>
          </cell>
          <cell r="CT112" t="e">
            <v>#DIV/0!</v>
          </cell>
          <cell r="CV112">
            <v>0</v>
          </cell>
          <cell r="CW112">
            <v>0</v>
          </cell>
          <cell r="CX112" t="e">
            <v>#VALUE!</v>
          </cell>
          <cell r="CY112" t="e">
            <v>#VALUE!</v>
          </cell>
        </row>
        <row r="113">
          <cell r="A113">
            <v>22</v>
          </cell>
          <cell r="C113" t="str">
            <v>Total interest bearing liabilities</v>
          </cell>
          <cell r="D113">
            <v>11497</v>
          </cell>
          <cell r="E113">
            <v>15877</v>
          </cell>
          <cell r="F113">
            <v>15690</v>
          </cell>
          <cell r="G113">
            <v>16174</v>
          </cell>
          <cell r="H113">
            <v>16417</v>
          </cell>
          <cell r="I113">
            <v>16331</v>
          </cell>
          <cell r="J113">
            <v>16703</v>
          </cell>
          <cell r="K113">
            <v>17279</v>
          </cell>
          <cell r="L113">
            <v>17671</v>
          </cell>
          <cell r="M113">
            <v>17475</v>
          </cell>
          <cell r="N113">
            <v>17463</v>
          </cell>
          <cell r="O113">
            <v>22239</v>
          </cell>
          <cell r="P113">
            <v>23443.324000000001</v>
          </cell>
          <cell r="Q113">
            <v>24349</v>
          </cell>
          <cell r="R113">
            <v>24346</v>
          </cell>
          <cell r="S113">
            <v>24453</v>
          </cell>
          <cell r="T113">
            <v>24505</v>
          </cell>
          <cell r="U113">
            <v>24423</v>
          </cell>
          <cell r="V113">
            <v>24820</v>
          </cell>
          <cell r="W113">
            <v>25893</v>
          </cell>
          <cell r="X113">
            <v>25669</v>
          </cell>
          <cell r="Y113">
            <v>35303</v>
          </cell>
          <cell r="Z113">
            <v>35091</v>
          </cell>
          <cell r="AA113">
            <v>34736</v>
          </cell>
          <cell r="AB113">
            <v>35630</v>
          </cell>
          <cell r="AC113">
            <v>36716</v>
          </cell>
          <cell r="AD113">
            <v>37450</v>
          </cell>
          <cell r="AE113">
            <v>37840</v>
          </cell>
          <cell r="AF113">
            <v>38677</v>
          </cell>
          <cell r="AG113">
            <v>39255</v>
          </cell>
          <cell r="AH113">
            <v>39919</v>
          </cell>
          <cell r="AI113">
            <v>40395</v>
          </cell>
          <cell r="AJ113">
            <v>41184.191788676886</v>
          </cell>
          <cell r="AK113">
            <v>41991.379424973333</v>
          </cell>
          <cell r="AL113">
            <v>42315.351069764147</v>
          </cell>
          <cell r="AM113">
            <v>42644.8581949113</v>
          </cell>
          <cell r="BE113">
            <v>9497</v>
          </cell>
          <cell r="BF113">
            <v>10313</v>
          </cell>
          <cell r="BG113">
            <v>10951</v>
          </cell>
          <cell r="BH113">
            <v>14809.5</v>
          </cell>
          <cell r="BI113">
            <v>16682.5</v>
          </cell>
          <cell r="BJ113">
            <v>18712</v>
          </cell>
          <cell r="BK113">
            <v>24147.830999999998</v>
          </cell>
          <cell r="BL113">
            <v>24910.25</v>
          </cell>
          <cell r="BM113">
            <v>32699.75</v>
          </cell>
          <cell r="BN113">
            <v>36909</v>
          </cell>
          <cell r="BO113">
            <v>39561.5</v>
          </cell>
          <cell r="BP113">
            <v>42033.945119581418</v>
          </cell>
          <cell r="BQ113">
            <v>44512.498317846876</v>
          </cell>
          <cell r="BR113">
            <v>47053.210915600874</v>
          </cell>
          <cell r="BS113">
            <v>50159.105652297512</v>
          </cell>
          <cell r="BT113">
            <v>53704.652657927167</v>
          </cell>
          <cell r="CG113">
            <v>40395</v>
          </cell>
          <cell r="CH113">
            <v>40395</v>
          </cell>
          <cell r="CI113">
            <v>0</v>
          </cell>
          <cell r="CJ113">
            <v>0</v>
          </cell>
          <cell r="CL113">
            <v>40395</v>
          </cell>
          <cell r="CM113">
            <v>39919</v>
          </cell>
          <cell r="CN113">
            <v>476</v>
          </cell>
          <cell r="CO113">
            <v>1.1924146396452817E-2</v>
          </cell>
          <cell r="CQ113">
            <v>40395</v>
          </cell>
          <cell r="CR113">
            <v>37840</v>
          </cell>
          <cell r="CS113">
            <v>2555</v>
          </cell>
          <cell r="CT113">
            <v>6.7521141649048627E-2</v>
          </cell>
          <cell r="CV113">
            <v>39561.5</v>
          </cell>
          <cell r="CW113">
            <v>39561.5</v>
          </cell>
          <cell r="CX113">
            <v>0</v>
          </cell>
          <cell r="CY113">
            <v>0</v>
          </cell>
          <cell r="DD113" t="str">
            <v>mstag:averageInterestBearingLiabilities</v>
          </cell>
          <cell r="DE113">
            <v>6</v>
          </cell>
          <cell r="DF113" t="str">
            <v>ISO4217:USD</v>
          </cell>
          <cell r="DG113" t="b">
            <v>0</v>
          </cell>
          <cell r="DH113" t="b">
            <v>0</v>
          </cell>
        </row>
        <row r="114">
          <cell r="A114">
            <v>23</v>
          </cell>
          <cell r="B114" t="str">
            <v>Noninterest bearing deposits</v>
          </cell>
          <cell r="D114">
            <v>1272</v>
          </cell>
          <cell r="E114">
            <v>1751</v>
          </cell>
          <cell r="F114">
            <v>1792</v>
          </cell>
          <cell r="G114">
            <v>1842</v>
          </cell>
          <cell r="H114">
            <v>1865</v>
          </cell>
          <cell r="I114">
            <v>1886</v>
          </cell>
          <cell r="J114">
            <v>1982</v>
          </cell>
          <cell r="K114">
            <v>2123</v>
          </cell>
          <cell r="L114">
            <v>2113</v>
          </cell>
          <cell r="M114">
            <v>2175</v>
          </cell>
          <cell r="N114">
            <v>2232</v>
          </cell>
          <cell r="O114">
            <v>3172</v>
          </cell>
          <cell r="P114">
            <v>3185.3470000000002</v>
          </cell>
          <cell r="Q114">
            <v>3269</v>
          </cell>
          <cell r="R114">
            <v>3384</v>
          </cell>
          <cell r="S114">
            <v>3466</v>
          </cell>
          <cell r="T114">
            <v>3455</v>
          </cell>
          <cell r="U114">
            <v>3585</v>
          </cell>
          <cell r="V114">
            <v>3676</v>
          </cell>
          <cell r="W114">
            <v>3752</v>
          </cell>
          <cell r="X114">
            <v>3737</v>
          </cell>
          <cell r="Y114">
            <v>7373</v>
          </cell>
          <cell r="Z114">
            <v>8328</v>
          </cell>
          <cell r="AA114">
            <v>7705</v>
          </cell>
          <cell r="AB114">
            <v>7563</v>
          </cell>
          <cell r="AC114">
            <v>7996</v>
          </cell>
          <cell r="AD114">
            <v>8189</v>
          </cell>
          <cell r="AE114">
            <v>8402</v>
          </cell>
          <cell r="AF114">
            <v>8202</v>
          </cell>
          <cell r="AG114">
            <v>8222</v>
          </cell>
          <cell r="AH114">
            <v>7941</v>
          </cell>
          <cell r="AI114">
            <v>7842</v>
          </cell>
          <cell r="AJ114">
            <v>7873.92</v>
          </cell>
          <cell r="AK114">
            <v>7893.12</v>
          </cell>
          <cell r="AL114">
            <v>8020.41</v>
          </cell>
          <cell r="AM114">
            <v>8077.26</v>
          </cell>
          <cell r="BE114">
            <v>1093</v>
          </cell>
          <cell r="BF114">
            <v>1169</v>
          </cell>
          <cell r="BG114">
            <v>1228</v>
          </cell>
          <cell r="BH114">
            <v>1664.25</v>
          </cell>
          <cell r="BI114">
            <v>1964</v>
          </cell>
          <cell r="BJ114">
            <v>2423</v>
          </cell>
          <cell r="BK114">
            <v>3326.0867499999999</v>
          </cell>
          <cell r="BL114">
            <v>3617</v>
          </cell>
          <cell r="BM114">
            <v>6785.75</v>
          </cell>
          <cell r="BN114">
            <v>8037.5</v>
          </cell>
          <cell r="BO114">
            <v>8051.75</v>
          </cell>
          <cell r="BP114">
            <v>7966.1774999999998</v>
          </cell>
          <cell r="BQ114">
            <v>8523.8099249999996</v>
          </cell>
          <cell r="BR114">
            <v>9120.4766197499994</v>
          </cell>
          <cell r="BS114">
            <v>9758.9099831325002</v>
          </cell>
          <cell r="BT114">
            <v>10442.033681951776</v>
          </cell>
          <cell r="CG114">
            <v>7842</v>
          </cell>
          <cell r="CH114">
            <v>7842</v>
          </cell>
          <cell r="CI114">
            <v>0</v>
          </cell>
          <cell r="CJ114">
            <v>0</v>
          </cell>
          <cell r="CL114">
            <v>7842</v>
          </cell>
          <cell r="CM114">
            <v>7941</v>
          </cell>
          <cell r="CN114">
            <v>-99</v>
          </cell>
          <cell r="CO114">
            <v>-1.2466943709860219E-2</v>
          </cell>
          <cell r="CQ114">
            <v>7842</v>
          </cell>
          <cell r="CR114">
            <v>8402</v>
          </cell>
          <cell r="CS114">
            <v>-560</v>
          </cell>
          <cell r="CT114">
            <v>-6.6650797429183534E-2</v>
          </cell>
          <cell r="CV114">
            <v>8051.75</v>
          </cell>
          <cell r="CW114">
            <v>8051.75</v>
          </cell>
          <cell r="CX114">
            <v>0</v>
          </cell>
          <cell r="CY114">
            <v>0</v>
          </cell>
        </row>
        <row r="115">
          <cell r="B115" t="str">
            <v>Other liabilities</v>
          </cell>
          <cell r="D115">
            <v>233</v>
          </cell>
          <cell r="E115">
            <v>255</v>
          </cell>
          <cell r="F115">
            <v>311</v>
          </cell>
          <cell r="G115">
            <v>469</v>
          </cell>
          <cell r="H115">
            <v>378</v>
          </cell>
          <cell r="I115">
            <v>649</v>
          </cell>
          <cell r="J115">
            <v>707</v>
          </cell>
          <cell r="K115">
            <v>945</v>
          </cell>
          <cell r="L115">
            <v>841</v>
          </cell>
          <cell r="M115">
            <v>375</v>
          </cell>
          <cell r="N115">
            <v>235</v>
          </cell>
          <cell r="O115">
            <v>480</v>
          </cell>
          <cell r="P115">
            <v>383.12899999999854</v>
          </cell>
          <cell r="Q115">
            <v>384</v>
          </cell>
          <cell r="R115">
            <v>386</v>
          </cell>
          <cell r="S115">
            <v>410</v>
          </cell>
          <cell r="T115">
            <v>370</v>
          </cell>
          <cell r="U115">
            <v>363</v>
          </cell>
          <cell r="V115">
            <v>382</v>
          </cell>
          <cell r="W115">
            <v>394</v>
          </cell>
          <cell r="X115">
            <v>388</v>
          </cell>
          <cell r="Y115">
            <v>957</v>
          </cell>
          <cell r="Z115">
            <v>1144</v>
          </cell>
          <cell r="AA115">
            <v>1057</v>
          </cell>
          <cell r="AB115">
            <v>990</v>
          </cell>
          <cell r="AC115">
            <v>885</v>
          </cell>
          <cell r="AD115">
            <v>834</v>
          </cell>
          <cell r="AE115">
            <v>762</v>
          </cell>
          <cell r="AF115">
            <v>704</v>
          </cell>
          <cell r="AG115">
            <v>709</v>
          </cell>
          <cell r="AH115">
            <v>739</v>
          </cell>
          <cell r="AI115">
            <v>725</v>
          </cell>
          <cell r="AJ115">
            <v>737.34127426644989</v>
          </cell>
          <cell r="AK115">
            <v>749.76184429184389</v>
          </cell>
          <cell r="AL115">
            <v>756.54428707380259</v>
          </cell>
          <cell r="AM115">
            <v>762.35121776459357</v>
          </cell>
          <cell r="BE115">
            <v>1205</v>
          </cell>
          <cell r="BF115">
            <v>1303</v>
          </cell>
          <cell r="BG115">
            <v>1405</v>
          </cell>
          <cell r="BH115">
            <v>317</v>
          </cell>
          <cell r="BI115">
            <v>669.75</v>
          </cell>
          <cell r="BJ115">
            <v>482.75</v>
          </cell>
          <cell r="BK115">
            <v>390.78224999999964</v>
          </cell>
          <cell r="BL115">
            <v>377.25</v>
          </cell>
          <cell r="BM115">
            <v>886.5</v>
          </cell>
          <cell r="BN115">
            <v>867.75</v>
          </cell>
          <cell r="BO115">
            <v>719.25</v>
          </cell>
          <cell r="BP115">
            <v>751.49965584917243</v>
          </cell>
          <cell r="BQ115">
            <v>797.13339295694152</v>
          </cell>
          <cell r="BR115">
            <v>844.28806648691636</v>
          </cell>
          <cell r="BS115">
            <v>900.56515404537515</v>
          </cell>
          <cell r="BT115">
            <v>964.12188976122559</v>
          </cell>
          <cell r="CG115">
            <v>725</v>
          </cell>
          <cell r="CH115">
            <v>725</v>
          </cell>
          <cell r="CI115">
            <v>0</v>
          </cell>
          <cell r="CJ115">
            <v>0</v>
          </cell>
          <cell r="CL115">
            <v>725</v>
          </cell>
          <cell r="CM115">
            <v>739</v>
          </cell>
          <cell r="CN115">
            <v>-14</v>
          </cell>
          <cell r="CO115">
            <v>-1.8944519621109608E-2</v>
          </cell>
          <cell r="CQ115">
            <v>725</v>
          </cell>
          <cell r="CR115">
            <v>762</v>
          </cell>
          <cell r="CS115">
            <v>-37</v>
          </cell>
          <cell r="CT115">
            <v>-4.8556430446194225E-2</v>
          </cell>
          <cell r="CV115">
            <v>719.25</v>
          </cell>
          <cell r="CW115">
            <v>719.25</v>
          </cell>
          <cell r="CX115">
            <v>0</v>
          </cell>
          <cell r="CY115">
            <v>0</v>
          </cell>
        </row>
        <row r="116">
          <cell r="C116" t="str">
            <v>Total liabilities</v>
          </cell>
          <cell r="D116">
            <v>13002</v>
          </cell>
          <cell r="E116">
            <v>17883</v>
          </cell>
          <cell r="F116">
            <v>17793</v>
          </cell>
          <cell r="G116">
            <v>18485</v>
          </cell>
          <cell r="H116">
            <v>18660</v>
          </cell>
          <cell r="I116">
            <v>18866</v>
          </cell>
          <cell r="J116">
            <v>19392</v>
          </cell>
          <cell r="K116">
            <v>20347</v>
          </cell>
          <cell r="L116">
            <v>20625</v>
          </cell>
          <cell r="M116">
            <v>20025</v>
          </cell>
          <cell r="N116">
            <v>19930</v>
          </cell>
          <cell r="O116">
            <v>25891</v>
          </cell>
          <cell r="P116">
            <v>27011.8</v>
          </cell>
          <cell r="Q116">
            <v>28002</v>
          </cell>
          <cell r="R116">
            <v>28116</v>
          </cell>
          <cell r="S116">
            <v>28329</v>
          </cell>
          <cell r="T116">
            <v>28330</v>
          </cell>
          <cell r="U116">
            <v>28371</v>
          </cell>
          <cell r="V116">
            <v>28878</v>
          </cell>
          <cell r="W116">
            <v>30039</v>
          </cell>
          <cell r="X116">
            <v>29794</v>
          </cell>
          <cell r="Y116">
            <v>43633</v>
          </cell>
          <cell r="Z116">
            <v>44563</v>
          </cell>
          <cell r="AA116">
            <v>43498</v>
          </cell>
          <cell r="AB116">
            <v>44183</v>
          </cell>
          <cell r="AC116">
            <v>45597</v>
          </cell>
          <cell r="AD116">
            <v>46473</v>
          </cell>
          <cell r="AE116">
            <v>47004</v>
          </cell>
          <cell r="AF116">
            <v>47583</v>
          </cell>
          <cell r="AG116">
            <v>48186</v>
          </cell>
          <cell r="AH116">
            <v>48599</v>
          </cell>
          <cell r="AI116">
            <v>48962</v>
          </cell>
          <cell r="AJ116">
            <v>49795.453062943336</v>
          </cell>
          <cell r="AK116">
            <v>50634.261269265182</v>
          </cell>
          <cell r="AL116">
            <v>51092.305356837955</v>
          </cell>
          <cell r="AM116">
            <v>51484.469412675899</v>
          </cell>
          <cell r="BE116">
            <v>10702</v>
          </cell>
          <cell r="BF116">
            <v>11616</v>
          </cell>
          <cell r="BG116">
            <v>12356</v>
          </cell>
          <cell r="BH116">
            <v>16790.75</v>
          </cell>
          <cell r="BI116">
            <v>19316.25</v>
          </cell>
          <cell r="BJ116">
            <v>21617.75</v>
          </cell>
          <cell r="BK116">
            <v>27864.7</v>
          </cell>
          <cell r="BL116">
            <v>28904.5</v>
          </cell>
          <cell r="BM116">
            <v>40372</v>
          </cell>
          <cell r="BN116">
            <v>45814.25</v>
          </cell>
          <cell r="BO116">
            <v>48332.5</v>
          </cell>
          <cell r="BP116">
            <v>50751.622275430593</v>
          </cell>
          <cell r="BQ116">
            <v>53833.441635803822</v>
          </cell>
          <cell r="BR116">
            <v>57017.975601837788</v>
          </cell>
          <cell r="BS116">
            <v>60818.580789475389</v>
          </cell>
          <cell r="BT116">
            <v>65110.80822964017</v>
          </cell>
          <cell r="CG116">
            <v>48962</v>
          </cell>
          <cell r="CH116">
            <v>48962</v>
          </cell>
          <cell r="CI116">
            <v>0</v>
          </cell>
          <cell r="CJ116">
            <v>0</v>
          </cell>
          <cell r="CL116">
            <v>48962</v>
          </cell>
          <cell r="CM116">
            <v>48599</v>
          </cell>
          <cell r="CN116">
            <v>363</v>
          </cell>
          <cell r="CO116">
            <v>7.4692894915533246E-3</v>
          </cell>
          <cell r="CQ116">
            <v>48962</v>
          </cell>
          <cell r="CR116">
            <v>47004</v>
          </cell>
          <cell r="CS116">
            <v>1958</v>
          </cell>
          <cell r="CT116">
            <v>4.1656029274104334E-2</v>
          </cell>
          <cell r="CV116">
            <v>48332.5</v>
          </cell>
          <cell r="CW116">
            <v>48332.5</v>
          </cell>
          <cell r="CX116">
            <v>0</v>
          </cell>
          <cell r="CY116">
            <v>0</v>
          </cell>
        </row>
        <row r="117">
          <cell r="CG117">
            <v>0</v>
          </cell>
        </row>
        <row r="118">
          <cell r="A118" t="str">
            <v>Shareholders' Equity</v>
          </cell>
          <cell r="CG118">
            <v>0</v>
          </cell>
        </row>
        <row r="119">
          <cell r="B119" t="str">
            <v>Preferred stock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CG119">
            <v>0</v>
          </cell>
          <cell r="DD119" t="str">
            <v>mstag:averagePreferredEquity</v>
          </cell>
          <cell r="DE119">
            <v>6</v>
          </cell>
          <cell r="DF119" t="str">
            <v>ISO4217:USD</v>
          </cell>
          <cell r="DG119" t="b">
            <v>0</v>
          </cell>
          <cell r="DH119" t="b">
            <v>0</v>
          </cell>
        </row>
        <row r="120">
          <cell r="B120" t="str">
            <v>Common stockholders' equity</v>
          </cell>
          <cell r="D120">
            <v>1053</v>
          </cell>
          <cell r="E120">
            <v>1664</v>
          </cell>
          <cell r="F120">
            <v>1662</v>
          </cell>
          <cell r="G120">
            <v>1616</v>
          </cell>
          <cell r="H120">
            <v>1638</v>
          </cell>
          <cell r="I120">
            <v>1713</v>
          </cell>
          <cell r="J120">
            <v>1791</v>
          </cell>
          <cell r="K120">
            <v>1800</v>
          </cell>
          <cell r="L120">
            <v>1813</v>
          </cell>
          <cell r="M120">
            <v>1826</v>
          </cell>
          <cell r="N120">
            <v>1893</v>
          </cell>
          <cell r="O120">
            <v>2596</v>
          </cell>
          <cell r="P120">
            <v>2866.39</v>
          </cell>
          <cell r="Q120">
            <v>3015</v>
          </cell>
          <cell r="R120">
            <v>3003</v>
          </cell>
          <cell r="S120">
            <v>2947</v>
          </cell>
          <cell r="T120">
            <v>2960</v>
          </cell>
          <cell r="U120">
            <v>2978</v>
          </cell>
          <cell r="V120">
            <v>3030</v>
          </cell>
          <cell r="W120">
            <v>3135</v>
          </cell>
          <cell r="X120">
            <v>3267</v>
          </cell>
          <cell r="Y120">
            <v>5377</v>
          </cell>
          <cell r="Z120">
            <v>5461</v>
          </cell>
          <cell r="AA120">
            <v>5625</v>
          </cell>
          <cell r="AB120">
            <v>5732</v>
          </cell>
          <cell r="AC120">
            <v>5654</v>
          </cell>
          <cell r="AD120">
            <v>5697</v>
          </cell>
          <cell r="AE120">
            <v>5721</v>
          </cell>
          <cell r="AF120">
            <v>5723</v>
          </cell>
          <cell r="AG120">
            <v>5749</v>
          </cell>
          <cell r="AH120">
            <v>5845</v>
          </cell>
          <cell r="AI120">
            <v>5873</v>
          </cell>
          <cell r="AJ120">
            <v>5879.9144587495102</v>
          </cell>
          <cell r="AK120">
            <v>5894.2232261654017</v>
          </cell>
          <cell r="AL120">
            <v>5916.8498171979463</v>
          </cell>
          <cell r="AM120">
            <v>5941.699572077112</v>
          </cell>
          <cell r="BE120">
            <v>783</v>
          </cell>
          <cell r="BF120">
            <v>863</v>
          </cell>
          <cell r="BG120">
            <v>953</v>
          </cell>
          <cell r="BH120">
            <v>1498.75</v>
          </cell>
          <cell r="BI120">
            <v>1735.5</v>
          </cell>
          <cell r="BJ120">
            <v>2032</v>
          </cell>
          <cell r="BK120">
            <v>2957.8474999999999</v>
          </cell>
          <cell r="BL120">
            <v>3025.75</v>
          </cell>
          <cell r="BM120">
            <v>4932.5</v>
          </cell>
          <cell r="BN120">
            <v>5701</v>
          </cell>
          <cell r="BO120">
            <v>5797.5</v>
          </cell>
          <cell r="BP120">
            <v>5908.1717685474932</v>
          </cell>
          <cell r="BQ120">
            <v>6068.0152123718644</v>
          </cell>
          <cell r="BR120">
            <v>6285.0049882004041</v>
          </cell>
          <cell r="BS120">
            <v>6505.2738160499475</v>
          </cell>
          <cell r="BT120">
            <v>6750.4630030953813</v>
          </cell>
          <cell r="CG120">
            <v>5873</v>
          </cell>
          <cell r="CH120">
            <v>5873</v>
          </cell>
          <cell r="CI120">
            <v>0</v>
          </cell>
          <cell r="CJ120">
            <v>0</v>
          </cell>
          <cell r="CL120">
            <v>5873</v>
          </cell>
          <cell r="CM120">
            <v>5845</v>
          </cell>
          <cell r="CN120">
            <v>28</v>
          </cell>
          <cell r="CO120">
            <v>4.7904191616766467E-3</v>
          </cell>
          <cell r="CQ120">
            <v>5873</v>
          </cell>
          <cell r="CR120">
            <v>5721</v>
          </cell>
          <cell r="CS120">
            <v>152</v>
          </cell>
          <cell r="CT120">
            <v>2.6568781681524208E-2</v>
          </cell>
          <cell r="CV120">
            <v>5797.5</v>
          </cell>
          <cell r="CW120">
            <v>5797.5</v>
          </cell>
          <cell r="CX120">
            <v>0</v>
          </cell>
          <cell r="CY120">
            <v>0</v>
          </cell>
        </row>
        <row r="121">
          <cell r="C121" t="str">
            <v>Total shareholders' equity</v>
          </cell>
          <cell r="D121">
            <v>1053</v>
          </cell>
          <cell r="E121">
            <v>1664</v>
          </cell>
          <cell r="F121">
            <v>1662</v>
          </cell>
          <cell r="G121">
            <v>1616</v>
          </cell>
          <cell r="H121">
            <v>1638</v>
          </cell>
          <cell r="I121">
            <v>1713</v>
          </cell>
          <cell r="J121">
            <v>1791</v>
          </cell>
          <cell r="K121">
            <v>1800</v>
          </cell>
          <cell r="L121">
            <v>1813</v>
          </cell>
          <cell r="M121">
            <v>1826</v>
          </cell>
          <cell r="N121">
            <v>1893</v>
          </cell>
          <cell r="O121">
            <v>2596</v>
          </cell>
          <cell r="P121">
            <v>2866.39</v>
          </cell>
          <cell r="Q121">
            <v>3015</v>
          </cell>
          <cell r="R121">
            <v>3003</v>
          </cell>
          <cell r="S121">
            <v>2947</v>
          </cell>
          <cell r="T121">
            <v>2960</v>
          </cell>
          <cell r="U121">
            <v>2978</v>
          </cell>
          <cell r="V121">
            <v>3030</v>
          </cell>
          <cell r="W121">
            <v>3135</v>
          </cell>
          <cell r="X121">
            <v>3267</v>
          </cell>
          <cell r="Y121">
            <v>5377</v>
          </cell>
          <cell r="Z121">
            <v>5461</v>
          </cell>
          <cell r="AA121">
            <v>5625</v>
          </cell>
          <cell r="AB121">
            <v>5732</v>
          </cell>
          <cell r="AC121">
            <v>5654</v>
          </cell>
          <cell r="AD121">
            <v>5697</v>
          </cell>
          <cell r="AE121">
            <v>5721</v>
          </cell>
          <cell r="AF121">
            <v>5723</v>
          </cell>
          <cell r="AG121">
            <v>5749</v>
          </cell>
          <cell r="AH121">
            <v>5845</v>
          </cell>
          <cell r="AI121">
            <v>5873</v>
          </cell>
          <cell r="AJ121">
            <v>5879.9144587495102</v>
          </cell>
          <cell r="AK121">
            <v>5894.2232261654017</v>
          </cell>
          <cell r="AL121">
            <v>5916.8498171979463</v>
          </cell>
          <cell r="AM121">
            <v>5941.699572077112</v>
          </cell>
          <cell r="BE121">
            <v>783</v>
          </cell>
          <cell r="BF121">
            <v>863</v>
          </cell>
          <cell r="BG121">
            <v>953</v>
          </cell>
          <cell r="BH121">
            <v>1498.75</v>
          </cell>
          <cell r="BI121">
            <v>1735.5</v>
          </cell>
          <cell r="BJ121">
            <v>2032</v>
          </cell>
          <cell r="BK121">
            <v>2957.8474999999999</v>
          </cell>
          <cell r="BL121">
            <v>3025.75</v>
          </cell>
          <cell r="BM121">
            <v>4932.5</v>
          </cell>
          <cell r="BN121">
            <v>5701</v>
          </cell>
          <cell r="BO121">
            <v>5797.5</v>
          </cell>
          <cell r="BP121">
            <v>5908.1717685474932</v>
          </cell>
          <cell r="BQ121">
            <v>6068.0152123718644</v>
          </cell>
          <cell r="BR121">
            <v>6285.0049882004041</v>
          </cell>
          <cell r="BS121">
            <v>6505.2738160499475</v>
          </cell>
          <cell r="BT121">
            <v>6750.4630030953813</v>
          </cell>
          <cell r="CG121">
            <v>5873</v>
          </cell>
          <cell r="CH121">
            <v>5873</v>
          </cell>
          <cell r="CI121">
            <v>0</v>
          </cell>
          <cell r="CJ121">
            <v>0</v>
          </cell>
          <cell r="CL121">
            <v>5873</v>
          </cell>
          <cell r="CM121">
            <v>5845</v>
          </cell>
          <cell r="CN121">
            <v>28</v>
          </cell>
          <cell r="CO121">
            <v>4.7904191616766467E-3</v>
          </cell>
          <cell r="CQ121">
            <v>5873</v>
          </cell>
          <cell r="CR121">
            <v>5721</v>
          </cell>
          <cell r="CS121">
            <v>152</v>
          </cell>
          <cell r="CT121">
            <v>2.6568781681524208E-2</v>
          </cell>
          <cell r="CV121">
            <v>5797.5</v>
          </cell>
          <cell r="CW121">
            <v>5797.5</v>
          </cell>
          <cell r="CX121">
            <v>0</v>
          </cell>
          <cell r="CY121">
            <v>0</v>
          </cell>
          <cell r="DD121" t="str">
            <v>mstag:averageShareholdersEquity</v>
          </cell>
          <cell r="DE121">
            <v>6</v>
          </cell>
          <cell r="DF121" t="str">
            <v>ISO4217:USD</v>
          </cell>
          <cell r="DG121" t="b">
            <v>0</v>
          </cell>
          <cell r="DH121" t="b">
            <v>0</v>
          </cell>
        </row>
        <row r="122">
          <cell r="CG122">
            <v>0</v>
          </cell>
        </row>
        <row r="123">
          <cell r="A123" t="str">
            <v>Total liabilities and equity</v>
          </cell>
          <cell r="D123">
            <v>14055</v>
          </cell>
          <cell r="E123">
            <v>19547</v>
          </cell>
          <cell r="F123">
            <v>19455</v>
          </cell>
          <cell r="G123">
            <v>20101</v>
          </cell>
          <cell r="H123">
            <v>20298</v>
          </cell>
          <cell r="I123">
            <v>20579</v>
          </cell>
          <cell r="J123">
            <v>21183</v>
          </cell>
          <cell r="K123">
            <v>22147</v>
          </cell>
          <cell r="L123">
            <v>22438</v>
          </cell>
          <cell r="M123">
            <v>21851</v>
          </cell>
          <cell r="N123">
            <v>21823</v>
          </cell>
          <cell r="O123">
            <v>28487</v>
          </cell>
          <cell r="P123">
            <v>29878.19</v>
          </cell>
          <cell r="Q123">
            <v>31017</v>
          </cell>
          <cell r="R123">
            <v>31119</v>
          </cell>
          <cell r="S123">
            <v>31276</v>
          </cell>
          <cell r="T123">
            <v>31290</v>
          </cell>
          <cell r="U123">
            <v>31349</v>
          </cell>
          <cell r="V123">
            <v>31908</v>
          </cell>
          <cell r="W123">
            <v>33174</v>
          </cell>
          <cell r="X123">
            <v>33061</v>
          </cell>
          <cell r="Y123">
            <v>49010</v>
          </cell>
          <cell r="Z123">
            <v>50024</v>
          </cell>
          <cell r="AA123">
            <v>49123</v>
          </cell>
          <cell r="AB123">
            <v>49915</v>
          </cell>
          <cell r="AC123">
            <v>51251</v>
          </cell>
          <cell r="AD123">
            <v>52170</v>
          </cell>
          <cell r="AE123">
            <v>52725</v>
          </cell>
          <cell r="AF123">
            <v>53306</v>
          </cell>
          <cell r="AG123">
            <v>53935</v>
          </cell>
          <cell r="AH123">
            <v>54444</v>
          </cell>
          <cell r="AI123">
            <v>54835</v>
          </cell>
          <cell r="AJ123">
            <v>55675.367521692846</v>
          </cell>
          <cell r="AK123">
            <v>56528.484495430581</v>
          </cell>
          <cell r="AL123">
            <v>57009.155174035899</v>
          </cell>
          <cell r="AM123">
            <v>57426.168984753014</v>
          </cell>
          <cell r="BE123">
            <v>11485</v>
          </cell>
          <cell r="BF123">
            <v>12479</v>
          </cell>
          <cell r="BG123">
            <v>13309</v>
          </cell>
          <cell r="BH123">
            <v>18289.5</v>
          </cell>
          <cell r="BI123">
            <v>21051.75</v>
          </cell>
          <cell r="BJ123">
            <v>23649.75</v>
          </cell>
          <cell r="BK123">
            <v>30822.547500000001</v>
          </cell>
          <cell r="BL123">
            <v>31930.25</v>
          </cell>
          <cell r="BM123">
            <v>45304.5</v>
          </cell>
          <cell r="BN123">
            <v>51515.25</v>
          </cell>
          <cell r="BO123">
            <v>54130</v>
          </cell>
          <cell r="BP123">
            <v>56659.794043978087</v>
          </cell>
          <cell r="BQ123">
            <v>59901.456848175687</v>
          </cell>
          <cell r="BR123">
            <v>63302.980590038191</v>
          </cell>
          <cell r="BS123">
            <v>67323.854605525339</v>
          </cell>
          <cell r="BT123">
            <v>71861.271232735555</v>
          </cell>
          <cell r="CG123">
            <v>54835</v>
          </cell>
          <cell r="CH123">
            <v>54835</v>
          </cell>
          <cell r="CI123">
            <v>0</v>
          </cell>
          <cell r="CJ123">
            <v>0</v>
          </cell>
          <cell r="CL123">
            <v>54835</v>
          </cell>
          <cell r="CM123">
            <v>54444</v>
          </cell>
          <cell r="CN123">
            <v>391</v>
          </cell>
          <cell r="CO123">
            <v>7.1816912791124827E-3</v>
          </cell>
          <cell r="CQ123">
            <v>54835</v>
          </cell>
          <cell r="CR123">
            <v>52725</v>
          </cell>
          <cell r="CS123">
            <v>2110</v>
          </cell>
          <cell r="CT123">
            <v>4.0018966334755809E-2</v>
          </cell>
          <cell r="CV123">
            <v>54130</v>
          </cell>
          <cell r="CW123">
            <v>54130</v>
          </cell>
          <cell r="CX123">
            <v>0</v>
          </cell>
          <cell r="CY123">
            <v>0</v>
          </cell>
        </row>
        <row r="124">
          <cell r="B124" t="str">
            <v>memo:  Avg core deposits</v>
          </cell>
          <cell r="D124">
            <v>10741</v>
          </cell>
          <cell r="E124">
            <v>14459</v>
          </cell>
          <cell r="F124">
            <v>14259</v>
          </cell>
          <cell r="G124">
            <v>14195</v>
          </cell>
          <cell r="H124">
            <v>14194</v>
          </cell>
          <cell r="I124">
            <v>14335</v>
          </cell>
          <cell r="J124">
            <v>14594</v>
          </cell>
          <cell r="K124">
            <v>15227</v>
          </cell>
          <cell r="L124">
            <v>15031</v>
          </cell>
          <cell r="M124">
            <v>14954</v>
          </cell>
          <cell r="N124">
            <v>14721</v>
          </cell>
          <cell r="O124">
            <v>19634.587</v>
          </cell>
          <cell r="P124">
            <v>20470.893000000004</v>
          </cell>
          <cell r="Q124">
            <v>20286</v>
          </cell>
          <cell r="R124">
            <v>20042</v>
          </cell>
          <cell r="S124">
            <v>20535</v>
          </cell>
          <cell r="T124">
            <v>20793</v>
          </cell>
          <cell r="U124">
            <v>20806</v>
          </cell>
          <cell r="V124">
            <v>20533</v>
          </cell>
          <cell r="W124">
            <v>20574</v>
          </cell>
          <cell r="X124">
            <v>20026</v>
          </cell>
          <cell r="Y124">
            <v>30193</v>
          </cell>
          <cell r="Z124">
            <v>30614</v>
          </cell>
          <cell r="AA124">
            <v>29979</v>
          </cell>
          <cell r="AB124">
            <v>30023</v>
          </cell>
          <cell r="AC124">
            <v>30873</v>
          </cell>
          <cell r="AD124">
            <v>31235</v>
          </cell>
          <cell r="AE124">
            <v>31229</v>
          </cell>
          <cell r="AF124">
            <v>31079</v>
          </cell>
          <cell r="AG124">
            <v>32395</v>
          </cell>
          <cell r="AH124">
            <v>32703</v>
          </cell>
          <cell r="AI124">
            <v>33779</v>
          </cell>
          <cell r="AJ124">
            <v>33953.700000000004</v>
          </cell>
          <cell r="AK124">
            <v>33999.96</v>
          </cell>
          <cell r="AL124">
            <v>34268.130000000005</v>
          </cell>
          <cell r="AM124">
            <v>35051.74</v>
          </cell>
          <cell r="BE124">
            <v>8888</v>
          </cell>
          <cell r="BF124">
            <v>9921</v>
          </cell>
          <cell r="BG124">
            <v>10723</v>
          </cell>
          <cell r="BH124">
            <v>13413.5</v>
          </cell>
          <cell r="BI124">
            <v>14587.5</v>
          </cell>
          <cell r="BJ124">
            <v>16085.14675</v>
          </cell>
          <cell r="BK124">
            <v>20333.473249999999</v>
          </cell>
          <cell r="BL124">
            <v>20676.5</v>
          </cell>
          <cell r="BM124">
            <v>27703</v>
          </cell>
          <cell r="BN124">
            <v>30840</v>
          </cell>
          <cell r="BO124">
            <v>32489</v>
          </cell>
          <cell r="BP124">
            <v>34318.3825</v>
          </cell>
          <cell r="BQ124">
            <v>36984.191325</v>
          </cell>
          <cell r="BR124">
            <v>39857.688531749998</v>
          </cell>
          <cell r="BS124">
            <v>42955.098848092501</v>
          </cell>
          <cell r="BT124">
            <v>46293.917656108577</v>
          </cell>
          <cell r="CG124">
            <v>33779</v>
          </cell>
          <cell r="CH124">
            <v>33779</v>
          </cell>
          <cell r="CI124">
            <v>0</v>
          </cell>
          <cell r="CJ124">
            <v>0</v>
          </cell>
          <cell r="CL124">
            <v>33779</v>
          </cell>
          <cell r="CM124">
            <v>32703</v>
          </cell>
          <cell r="CN124">
            <v>1076</v>
          </cell>
          <cell r="CO124">
            <v>3.2902180228113628E-2</v>
          </cell>
          <cell r="CQ124">
            <v>33779</v>
          </cell>
          <cell r="CR124">
            <v>31229</v>
          </cell>
          <cell r="CS124">
            <v>2550</v>
          </cell>
          <cell r="CT124">
            <v>8.1654872074033755E-2</v>
          </cell>
          <cell r="CV124">
            <v>32489</v>
          </cell>
          <cell r="CW124">
            <v>32489</v>
          </cell>
          <cell r="CX124">
            <v>0</v>
          </cell>
          <cell r="CY124">
            <v>0</v>
          </cell>
          <cell r="DD124" t="str">
            <v>mstag:coreDeposits</v>
          </cell>
          <cell r="DE124">
            <v>6</v>
          </cell>
          <cell r="DF124" t="str">
            <v>ISO4217:USD</v>
          </cell>
          <cell r="DG124" t="b">
            <v>0</v>
          </cell>
          <cell r="DH124" t="b">
            <v>0</v>
          </cell>
        </row>
        <row r="125">
          <cell r="CG125">
            <v>0</v>
          </cell>
        </row>
        <row r="126">
          <cell r="A126" t="str">
            <v>NET INTEREST INCOME</v>
          </cell>
          <cell r="CG126">
            <v>0</v>
          </cell>
        </row>
        <row r="127">
          <cell r="D127">
            <v>4.0555555555555554</v>
          </cell>
          <cell r="E127">
            <v>4.0109890109890109</v>
          </cell>
          <cell r="F127">
            <v>3.9673913043478262</v>
          </cell>
          <cell r="G127">
            <v>3.9673913043478262</v>
          </cell>
          <cell r="H127">
            <v>4.0555555555555554</v>
          </cell>
          <cell r="I127">
            <v>4.0109890109890109</v>
          </cell>
          <cell r="J127">
            <v>3.9673913043478262</v>
          </cell>
          <cell r="K127">
            <v>3.9673913043478262</v>
          </cell>
          <cell r="L127">
            <v>4.0219780219780219</v>
          </cell>
          <cell r="M127">
            <v>4.0219780219780219</v>
          </cell>
          <cell r="N127">
            <v>3.9782608695652173</v>
          </cell>
          <cell r="O127">
            <v>3.9782608695652173</v>
          </cell>
          <cell r="P127">
            <v>4.0555555555555554</v>
          </cell>
          <cell r="Q127">
            <v>4.0109890109890109</v>
          </cell>
          <cell r="R127">
            <v>3.9673913043478262</v>
          </cell>
          <cell r="S127">
            <v>3.9673913043478262</v>
          </cell>
          <cell r="T127">
            <v>4.0555555555555554</v>
          </cell>
          <cell r="U127">
            <v>4.0109890109890109</v>
          </cell>
          <cell r="V127">
            <v>3.9673913043478262</v>
          </cell>
          <cell r="W127">
            <v>3.9673913043478262</v>
          </cell>
          <cell r="X127">
            <v>4.0555555555555554</v>
          </cell>
          <cell r="Y127">
            <v>4.0109890109890109</v>
          </cell>
          <cell r="Z127">
            <v>3.9673913043478262</v>
          </cell>
          <cell r="AA127">
            <v>3.9673913043478262</v>
          </cell>
          <cell r="AB127">
            <v>4.0219780219780219</v>
          </cell>
          <cell r="AC127">
            <v>4.0219780219780219</v>
          </cell>
          <cell r="AD127">
            <v>3.9782608695652173</v>
          </cell>
          <cell r="AE127">
            <v>3.9782608695652173</v>
          </cell>
          <cell r="AF127">
            <v>4.0555555555555554</v>
          </cell>
          <cell r="AG127">
            <v>4.0109890109890109</v>
          </cell>
          <cell r="AH127">
            <v>3.9673913043478262</v>
          </cell>
          <cell r="AI127">
            <v>3.9673913043478262</v>
          </cell>
          <cell r="AJ127">
            <v>4.0555555555555554</v>
          </cell>
          <cell r="AK127">
            <v>4.0109890109890109</v>
          </cell>
          <cell r="AL127">
            <v>3.9673913043478262</v>
          </cell>
          <cell r="AM127">
            <v>3.9673913043478262</v>
          </cell>
          <cell r="BE127">
            <v>1</v>
          </cell>
          <cell r="BF127">
            <v>1</v>
          </cell>
          <cell r="BG127">
            <v>1</v>
          </cell>
          <cell r="BH127">
            <v>1</v>
          </cell>
          <cell r="BI127">
            <v>1</v>
          </cell>
          <cell r="BJ127">
            <v>1</v>
          </cell>
          <cell r="BK127">
            <v>1</v>
          </cell>
          <cell r="BL127">
            <v>1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  <cell r="CG127">
            <v>3.9673913043478262</v>
          </cell>
        </row>
        <row r="128">
          <cell r="A128" t="str">
            <v>Interest income:</v>
          </cell>
          <cell r="CG128">
            <v>0</v>
          </cell>
        </row>
        <row r="129">
          <cell r="CG129">
            <v>0</v>
          </cell>
        </row>
        <row r="130">
          <cell r="CG130">
            <v>0</v>
          </cell>
        </row>
        <row r="131">
          <cell r="B131" t="str">
            <v>Total loans</v>
          </cell>
          <cell r="D131">
            <v>249.69300000000001</v>
          </cell>
          <cell r="E131">
            <v>315.81799999999998</v>
          </cell>
          <cell r="F131">
            <v>315.62</v>
          </cell>
          <cell r="G131">
            <v>314.31200000000001</v>
          </cell>
          <cell r="H131">
            <v>315.51299999999998</v>
          </cell>
          <cell r="I131">
            <v>322.41199999999998</v>
          </cell>
          <cell r="J131">
            <v>336.85</v>
          </cell>
          <cell r="K131">
            <v>350.935</v>
          </cell>
          <cell r="L131">
            <v>359.52300000000002</v>
          </cell>
          <cell r="M131">
            <v>363.17200000000003</v>
          </cell>
          <cell r="N131">
            <v>374.47899999999998</v>
          </cell>
          <cell r="O131">
            <v>485.63600000000002</v>
          </cell>
          <cell r="P131">
            <v>491.79500000000002</v>
          </cell>
          <cell r="Q131">
            <v>485.28100000000001</v>
          </cell>
          <cell r="R131">
            <v>473.65699999999998</v>
          </cell>
          <cell r="S131">
            <v>446.79300000000001</v>
          </cell>
          <cell r="T131">
            <v>421.09</v>
          </cell>
          <cell r="U131">
            <v>421.37799999999999</v>
          </cell>
          <cell r="V131">
            <v>422.76799999999997</v>
          </cell>
          <cell r="W131">
            <v>410.23500000000001</v>
          </cell>
          <cell r="X131">
            <v>388.85700000000003</v>
          </cell>
          <cell r="Y131">
            <v>518.29100000000005</v>
          </cell>
          <cell r="Z131">
            <v>505.82600000000002</v>
          </cell>
          <cell r="AA131">
            <v>492.03999999999979</v>
          </cell>
          <cell r="AB131">
            <v>473.76</v>
          </cell>
          <cell r="AC131">
            <v>482.726</v>
          </cell>
          <cell r="AD131">
            <v>499.46199999999999</v>
          </cell>
          <cell r="AE131">
            <v>527.82399999999996</v>
          </cell>
          <cell r="AF131">
            <v>551.04100000000005</v>
          </cell>
          <cell r="AG131">
            <v>585.80499999999995</v>
          </cell>
          <cell r="AH131">
            <v>630.62900000000002</v>
          </cell>
          <cell r="AI131">
            <v>662.96</v>
          </cell>
          <cell r="AJ131">
            <v>686.7945345998254</v>
          </cell>
          <cell r="AK131">
            <v>733.91382761758234</v>
          </cell>
          <cell r="AL131">
            <v>776.75518806809828</v>
          </cell>
          <cell r="AM131">
            <v>801.02496205743478</v>
          </cell>
          <cell r="BE131">
            <v>796.61300000000006</v>
          </cell>
          <cell r="BF131">
            <v>883.11199999999997</v>
          </cell>
          <cell r="BG131">
            <v>954.38599999999997</v>
          </cell>
          <cell r="BH131">
            <v>1195.443</v>
          </cell>
          <cell r="BI131">
            <v>1325.71</v>
          </cell>
          <cell r="BJ131">
            <v>1582.81</v>
          </cell>
          <cell r="BK131">
            <v>1897.5259999999998</v>
          </cell>
          <cell r="BL131">
            <v>1675.471</v>
          </cell>
          <cell r="BM131">
            <v>1905.0139999999999</v>
          </cell>
          <cell r="BN131">
            <v>1983.7719999999999</v>
          </cell>
          <cell r="BO131">
            <v>2430.4349999999999</v>
          </cell>
          <cell r="BP131">
            <v>2998.4885123429412</v>
          </cell>
          <cell r="BQ131">
            <v>3344.460815705208</v>
          </cell>
          <cell r="BR131">
            <v>3517.4634210410131</v>
          </cell>
          <cell r="BS131">
            <v>3779.3762250529239</v>
          </cell>
          <cell r="BT131">
            <v>4090.6109840733052</v>
          </cell>
          <cell r="CG131">
            <v>662.96</v>
          </cell>
          <cell r="CH131">
            <v>662.96</v>
          </cell>
          <cell r="CI131">
            <v>0</v>
          </cell>
          <cell r="CJ131">
            <v>0</v>
          </cell>
          <cell r="CL131">
            <v>662.96</v>
          </cell>
          <cell r="CM131">
            <v>630.62900000000002</v>
          </cell>
          <cell r="CN131">
            <v>32.331000000000017</v>
          </cell>
          <cell r="CO131">
            <v>5.1267861135469536E-2</v>
          </cell>
          <cell r="CQ131">
            <v>662.96</v>
          </cell>
          <cell r="CR131">
            <v>527.82399999999996</v>
          </cell>
          <cell r="CS131">
            <v>135.13600000000008</v>
          </cell>
          <cell r="CT131">
            <v>0.25602473551790006</v>
          </cell>
          <cell r="CV131">
            <v>2430.4349999999999</v>
          </cell>
          <cell r="CW131">
            <v>2430.4349999999999</v>
          </cell>
          <cell r="CX131">
            <v>0</v>
          </cell>
          <cell r="CY131">
            <v>0</v>
          </cell>
        </row>
        <row r="132">
          <cell r="B132" t="str">
            <v>Other interest earning assets</v>
          </cell>
          <cell r="D132">
            <v>30.023999999999972</v>
          </cell>
          <cell r="E132">
            <v>49.59899999999999</v>
          </cell>
          <cell r="F132">
            <v>45.632999999999981</v>
          </cell>
          <cell r="G132">
            <v>45.936999999999955</v>
          </cell>
          <cell r="H132">
            <v>42.857000000000028</v>
          </cell>
          <cell r="I132">
            <v>38.746000000000038</v>
          </cell>
          <cell r="J132">
            <v>38.170999999999992</v>
          </cell>
          <cell r="K132">
            <v>40.856999999999971</v>
          </cell>
          <cell r="L132">
            <v>41.540999999999997</v>
          </cell>
          <cell r="M132">
            <v>46.537999999999954</v>
          </cell>
          <cell r="N132">
            <v>49.733000000000004</v>
          </cell>
          <cell r="O132">
            <v>62.709000000000003</v>
          </cell>
          <cell r="P132">
            <v>61.169999999999902</v>
          </cell>
          <cell r="Q132">
            <v>59.142999999999972</v>
          </cell>
          <cell r="R132">
            <v>52.569000000000017</v>
          </cell>
          <cell r="S132">
            <v>48.990000000000009</v>
          </cell>
          <cell r="T132">
            <v>43.696000000000026</v>
          </cell>
          <cell r="U132">
            <v>43.668000000000006</v>
          </cell>
          <cell r="V132">
            <v>42.033000000000015</v>
          </cell>
          <cell r="W132">
            <v>51.279999999999973</v>
          </cell>
          <cell r="X132">
            <v>50.324999999999989</v>
          </cell>
          <cell r="Y132">
            <v>62.412999999999897</v>
          </cell>
          <cell r="Z132">
            <v>62.492999999999938</v>
          </cell>
          <cell r="AA132">
            <v>62.633000000000209</v>
          </cell>
          <cell r="AB132">
            <v>76.601999999999975</v>
          </cell>
          <cell r="AC132">
            <v>82.364000000000033</v>
          </cell>
          <cell r="AD132">
            <v>88.135999999999967</v>
          </cell>
          <cell r="AE132">
            <v>85.187999999999988</v>
          </cell>
          <cell r="AF132">
            <v>91.399999999999977</v>
          </cell>
          <cell r="AG132">
            <v>94.975999999999999</v>
          </cell>
          <cell r="AH132">
            <v>94.5</v>
          </cell>
          <cell r="AI132">
            <v>94.69399999999996</v>
          </cell>
          <cell r="AJ132">
            <v>91.976646400555595</v>
          </cell>
          <cell r="AK132">
            <v>95.634633128439333</v>
          </cell>
          <cell r="AL132">
            <v>96.015482759285916</v>
          </cell>
          <cell r="AM132">
            <v>97.211548630548322</v>
          </cell>
          <cell r="BE132">
            <v>136.18299999999999</v>
          </cell>
          <cell r="BF132">
            <v>118.80700000000002</v>
          </cell>
          <cell r="BG132">
            <v>116.41499999999996</v>
          </cell>
          <cell r="BH132">
            <v>171.1929999999999</v>
          </cell>
          <cell r="BI132">
            <v>160.63100000000003</v>
          </cell>
          <cell r="BJ132">
            <v>200.52099999999996</v>
          </cell>
          <cell r="BK132">
            <v>221.8719999999999</v>
          </cell>
          <cell r="BL132">
            <v>180.67700000000002</v>
          </cell>
          <cell r="BM132">
            <v>237.86400000000003</v>
          </cell>
          <cell r="BN132">
            <v>332.28999999999996</v>
          </cell>
          <cell r="BO132">
            <v>375.56999999999994</v>
          </cell>
          <cell r="BP132">
            <v>380.83831091882917</v>
          </cell>
          <cell r="BQ132">
            <v>382.94177202039191</v>
          </cell>
          <cell r="BR132">
            <v>349.08463566028257</v>
          </cell>
          <cell r="BS132">
            <v>360.19588092726707</v>
          </cell>
          <cell r="BT132">
            <v>373.81553133022555</v>
          </cell>
          <cell r="CG132">
            <v>94.69399999999996</v>
          </cell>
          <cell r="CH132">
            <v>94.69399999999996</v>
          </cell>
          <cell r="CI132">
            <v>0</v>
          </cell>
          <cell r="CJ132">
            <v>0</v>
          </cell>
          <cell r="CL132">
            <v>94.69399999999996</v>
          </cell>
          <cell r="CM132">
            <v>94.5</v>
          </cell>
          <cell r="CN132">
            <v>0.19399999999995998</v>
          </cell>
          <cell r="CO132">
            <v>2.0529100529096296E-3</v>
          </cell>
          <cell r="CQ132">
            <v>94.69399999999996</v>
          </cell>
          <cell r="CR132">
            <v>85.187999999999988</v>
          </cell>
          <cell r="CS132">
            <v>9.5059999999999718</v>
          </cell>
          <cell r="CT132">
            <v>0.11158848664131067</v>
          </cell>
          <cell r="CV132">
            <v>375.56999999999994</v>
          </cell>
          <cell r="CW132">
            <v>375.56999999999994</v>
          </cell>
          <cell r="CX132">
            <v>0</v>
          </cell>
          <cell r="CY132">
            <v>0</v>
          </cell>
        </row>
        <row r="133">
          <cell r="C133" t="str">
            <v>Total interest income (FTE)</v>
          </cell>
          <cell r="D133">
            <v>279.71699999999998</v>
          </cell>
          <cell r="E133">
            <v>365.41699999999997</v>
          </cell>
          <cell r="F133">
            <v>361.25299999999999</v>
          </cell>
          <cell r="G133">
            <v>360.24899999999997</v>
          </cell>
          <cell r="H133">
            <v>358.37</v>
          </cell>
          <cell r="I133">
            <v>361.15800000000002</v>
          </cell>
          <cell r="J133">
            <v>375.02100000000002</v>
          </cell>
          <cell r="K133">
            <v>391.79199999999997</v>
          </cell>
          <cell r="L133">
            <v>401.06400000000002</v>
          </cell>
          <cell r="M133">
            <v>409.71</v>
          </cell>
          <cell r="N133">
            <v>424.21199999999999</v>
          </cell>
          <cell r="O133">
            <v>548.34500000000003</v>
          </cell>
          <cell r="P133">
            <v>552.96499999999992</v>
          </cell>
          <cell r="Q133">
            <v>544.42399999999998</v>
          </cell>
          <cell r="R133">
            <v>526.226</v>
          </cell>
          <cell r="S133">
            <v>495.78300000000002</v>
          </cell>
          <cell r="T133">
            <v>464.786</v>
          </cell>
          <cell r="U133">
            <v>465.04599999999999</v>
          </cell>
          <cell r="V133">
            <v>464.80099999999999</v>
          </cell>
          <cell r="W133">
            <v>461.51499999999999</v>
          </cell>
          <cell r="X133">
            <v>439.18200000000002</v>
          </cell>
          <cell r="Y133">
            <v>580.70399999999995</v>
          </cell>
          <cell r="Z133">
            <v>568.31899999999996</v>
          </cell>
          <cell r="AA133">
            <v>554.673</v>
          </cell>
          <cell r="AB133">
            <v>550.36199999999997</v>
          </cell>
          <cell r="AC133">
            <v>565.09</v>
          </cell>
          <cell r="AD133">
            <v>587.59799999999996</v>
          </cell>
          <cell r="AE133">
            <v>613.01199999999994</v>
          </cell>
          <cell r="AF133">
            <v>642.44100000000003</v>
          </cell>
          <cell r="AG133">
            <v>680.78099999999995</v>
          </cell>
          <cell r="AH133">
            <v>725.12900000000002</v>
          </cell>
          <cell r="AI133">
            <v>757.654</v>
          </cell>
          <cell r="AJ133">
            <v>778.77118100038103</v>
          </cell>
          <cell r="AK133">
            <v>829.54846074602165</v>
          </cell>
          <cell r="AL133">
            <v>872.77067082738415</v>
          </cell>
          <cell r="AM133">
            <v>898.23651068798313</v>
          </cell>
          <cell r="BE133">
            <v>932.79600000000005</v>
          </cell>
          <cell r="BF133">
            <v>1001.919</v>
          </cell>
          <cell r="BG133">
            <v>1070.8009999999999</v>
          </cell>
          <cell r="BH133">
            <v>1366.636</v>
          </cell>
          <cell r="BI133">
            <v>1486.3409999999999</v>
          </cell>
          <cell r="BJ133">
            <v>1783.3309999999999</v>
          </cell>
          <cell r="BK133">
            <v>2119.3979999999997</v>
          </cell>
          <cell r="BL133">
            <v>1856.1480000000001</v>
          </cell>
          <cell r="BM133">
            <v>2142.8779999999997</v>
          </cell>
          <cell r="BN133">
            <v>2316.0619999999999</v>
          </cell>
          <cell r="BO133">
            <v>2806.0050000000001</v>
          </cell>
          <cell r="BP133">
            <v>3379.3268232617702</v>
          </cell>
          <cell r="BQ133">
            <v>3727.4025877255999</v>
          </cell>
          <cell r="BR133">
            <v>3866.5480567012955</v>
          </cell>
          <cell r="BS133">
            <v>4139.5721059801908</v>
          </cell>
          <cell r="BT133">
            <v>4464.4265154035311</v>
          </cell>
          <cell r="CG133">
            <v>757.654</v>
          </cell>
          <cell r="CH133">
            <v>757.654</v>
          </cell>
          <cell r="CI133">
            <v>0</v>
          </cell>
          <cell r="CJ133">
            <v>0</v>
          </cell>
          <cell r="CL133">
            <v>757.654</v>
          </cell>
          <cell r="CM133">
            <v>725.12900000000002</v>
          </cell>
          <cell r="CN133">
            <v>32.524999999999977</v>
          </cell>
          <cell r="CO133">
            <v>4.485408803123303E-2</v>
          </cell>
          <cell r="CQ133">
            <v>757.654</v>
          </cell>
          <cell r="CR133">
            <v>613.01199999999994</v>
          </cell>
          <cell r="CS133">
            <v>144.64200000000005</v>
          </cell>
          <cell r="CT133">
            <v>0.23595296666296919</v>
          </cell>
          <cell r="CV133">
            <v>2806.0050000000001</v>
          </cell>
          <cell r="CW133">
            <v>2806.0050000000001</v>
          </cell>
          <cell r="CX133">
            <v>0</v>
          </cell>
          <cell r="CY133">
            <v>0</v>
          </cell>
        </row>
        <row r="134">
          <cell r="CG134">
            <v>0</v>
          </cell>
        </row>
        <row r="135">
          <cell r="A135" t="str">
            <v>Yields on assets:</v>
          </cell>
          <cell r="CG135">
            <v>0</v>
          </cell>
        </row>
        <row r="136">
          <cell r="CG136">
            <v>0</v>
          </cell>
        </row>
        <row r="137">
          <cell r="CG137">
            <v>0</v>
          </cell>
        </row>
        <row r="138">
          <cell r="B138" t="str">
            <v>Total loans</v>
          </cell>
          <cell r="D138">
            <v>8.7281833591909441E-2</v>
          </cell>
          <cell r="E138">
            <v>8.4573543027942816E-2</v>
          </cell>
          <cell r="F138">
            <v>8.2794766164920708E-2</v>
          </cell>
          <cell r="G138">
            <v>8.1031821148364033E-2</v>
          </cell>
          <cell r="H138">
            <v>8.1186504663409667E-2</v>
          </cell>
          <cell r="I138">
            <v>8.05425379304303E-2</v>
          </cell>
          <cell r="J138">
            <v>8.0130456941453723E-2</v>
          </cell>
          <cell r="K138">
            <v>8.1197671160628926E-2</v>
          </cell>
          <cell r="L138">
            <v>8.2623484623484636E-2</v>
          </cell>
          <cell r="M138">
            <v>8.5016576578650971E-2</v>
          </cell>
          <cell r="N138">
            <v>8.6801558711991675E-2</v>
          </cell>
          <cell r="O138">
            <v>8.725833050233385E-2</v>
          </cell>
          <cell r="P138">
            <v>8.5264276010791909E-2</v>
          </cell>
          <cell r="Q138">
            <v>7.9577136477586199E-2</v>
          </cell>
          <cell r="R138">
            <v>7.5678895857737433E-2</v>
          </cell>
          <cell r="S138">
            <v>7.0858756917312055E-2</v>
          </cell>
          <cell r="T138">
            <v>6.8013616188971629E-2</v>
          </cell>
          <cell r="U138">
            <v>6.7031907966706092E-2</v>
          </cell>
          <cell r="V138">
            <v>6.4940610459831252E-2</v>
          </cell>
          <cell r="W138">
            <v>6.2927728570179808E-2</v>
          </cell>
          <cell r="X138">
            <v>6.1151311282588182E-2</v>
          </cell>
          <cell r="Y138">
            <v>5.6749822709502781E-2</v>
          </cell>
          <cell r="Z138">
            <v>5.4307083969178244E-2</v>
          </cell>
          <cell r="AA138">
            <v>5.3687060790168134E-2</v>
          </cell>
          <cell r="AB138">
            <v>5.3161072111494789E-2</v>
          </cell>
          <cell r="AC138">
            <v>5.260983531967707E-2</v>
          </cell>
          <cell r="AD138">
            <v>5.2830026599526271E-2</v>
          </cell>
          <cell r="AE138">
            <v>5.5052738850018122E-2</v>
          </cell>
          <cell r="AF138">
            <v>5.7925800645124134E-2</v>
          </cell>
          <cell r="AG138">
            <v>5.9895929480293091E-2</v>
          </cell>
          <cell r="AH138">
            <v>6.2738584489820837E-2</v>
          </cell>
          <cell r="AI138">
            <v>6.5099664359835524E-2</v>
          </cell>
          <cell r="AJ138">
            <v>6.7702263107424776E-2</v>
          </cell>
          <cell r="AK138">
            <v>7.0377974420459316E-2</v>
          </cell>
          <cell r="AL138">
            <v>7.2668823430257712E-2</v>
          </cell>
          <cell r="AM138">
            <v>7.3999454641271223E-2</v>
          </cell>
          <cell r="BE138">
            <v>8.994162809077566E-2</v>
          </cell>
          <cell r="BF138">
            <v>8.7315799881352574E-2</v>
          </cell>
          <cell r="BG138">
            <v>8.6975849813177797E-2</v>
          </cell>
          <cell r="BH138">
            <v>8.3754085439546003E-2</v>
          </cell>
          <cell r="BI138">
            <v>8.0784253983729931E-2</v>
          </cell>
          <cell r="BJ138">
            <v>8.557348687589543E-2</v>
          </cell>
          <cell r="BK138">
            <v>7.7688655973960838E-2</v>
          </cell>
          <cell r="BL138">
            <v>6.5695084056266229E-2</v>
          </cell>
          <cell r="BM138">
            <v>5.6139212435996608E-2</v>
          </cell>
          <cell r="BN138">
            <v>5.3434936026936025E-2</v>
          </cell>
          <cell r="BO138">
            <v>6.1494582234282787E-2</v>
          </cell>
          <cell r="BP138">
            <v>7.1256202733162938E-2</v>
          </cell>
          <cell r="BQ138">
            <v>7.340924193816846E-2</v>
          </cell>
          <cell r="BR138">
            <v>7.1468426438498128E-2</v>
          </cell>
          <cell r="BS138">
            <v>7.1550241653203922E-2</v>
          </cell>
          <cell r="BT138">
            <v>7.1900174675917333E-2</v>
          </cell>
          <cell r="CG138">
            <v>6.5099664359835524E-2</v>
          </cell>
          <cell r="CH138">
            <v>6.5099664359835524E-2</v>
          </cell>
          <cell r="CI138">
            <v>0</v>
          </cell>
          <cell r="CJ138">
            <v>0</v>
          </cell>
          <cell r="CL138">
            <v>6.5099664359835524E-2</v>
          </cell>
          <cell r="CM138">
            <v>6.2738584489820837E-2</v>
          </cell>
          <cell r="CN138">
            <v>2.3610798700146873E-3</v>
          </cell>
          <cell r="CO138">
            <v>3.7633617162621293E-2</v>
          </cell>
          <cell r="CQ138">
            <v>6.5099664359835524E-2</v>
          </cell>
          <cell r="CR138">
            <v>5.5052738850018122E-2</v>
          </cell>
          <cell r="CS138">
            <v>1.0046925509817402E-2</v>
          </cell>
          <cell r="CT138">
            <v>0.18249637928439039</v>
          </cell>
          <cell r="CV138">
            <v>6.1494582234282787E-2</v>
          </cell>
          <cell r="CW138">
            <v>6.1494582234282787E-2</v>
          </cell>
          <cell r="CX138">
            <v>0</v>
          </cell>
          <cell r="CY138">
            <v>0</v>
          </cell>
        </row>
        <row r="139">
          <cell r="B139" t="str">
            <v>Other interest earning assets</v>
          </cell>
          <cell r="D139">
            <v>6.9381196581196514E-2</v>
          </cell>
          <cell r="E139">
            <v>6.6005654929012572E-2</v>
          </cell>
          <cell r="F139">
            <v>6.5667017552159701E-2</v>
          </cell>
          <cell r="G139">
            <v>6.0507986171256939E-2</v>
          </cell>
          <cell r="H139">
            <v>5.9872182033911307E-2</v>
          </cell>
          <cell r="I139">
            <v>6.0236348922395495E-2</v>
          </cell>
          <cell r="J139">
            <v>6.043068375030361E-2</v>
          </cell>
          <cell r="K139">
            <v>6.0961153261278316E-2</v>
          </cell>
          <cell r="L139">
            <v>6.3143230918741119E-2</v>
          </cell>
          <cell r="M139">
            <v>6.6967732803868696E-2</v>
          </cell>
          <cell r="N139">
            <v>6.7410851048070514E-2</v>
          </cell>
          <cell r="O139">
            <v>6.9201875414581199E-2</v>
          </cell>
          <cell r="P139">
            <v>6.9979783732957102E-2</v>
          </cell>
          <cell r="Q139">
            <v>6.7144614513705903E-2</v>
          </cell>
          <cell r="R139">
            <v>6.3819398249161857E-2</v>
          </cell>
          <cell r="S139">
            <v>6.0586814214463852E-2</v>
          </cell>
          <cell r="T139">
            <v>5.5867451310074291E-2</v>
          </cell>
          <cell r="U139">
            <v>5.5410271474808023E-2</v>
          </cell>
          <cell r="V139">
            <v>5.4443799770046437E-2</v>
          </cell>
          <cell r="W139">
            <v>4.7825064900553931E-2</v>
          </cell>
          <cell r="X139">
            <v>4.8421312771846567E-2</v>
          </cell>
          <cell r="Y139">
            <v>4.350675306618991E-2</v>
          </cell>
          <cell r="Z139">
            <v>4.1796052728018958E-2</v>
          </cell>
          <cell r="AA139">
            <v>3.9374048417876444E-2</v>
          </cell>
          <cell r="AB139">
            <v>4.0533029922320794E-2</v>
          </cell>
          <cell r="AC139">
            <v>4.1310163087940888E-2</v>
          </cell>
          <cell r="AD139">
            <v>4.2433498729275064E-2</v>
          </cell>
          <cell r="AE139">
            <v>4.0378897528478695E-2</v>
          </cell>
          <cell r="AF139">
            <v>4.2803438542468555E-2</v>
          </cell>
          <cell r="AG139">
            <v>4.3777027385393276E-2</v>
          </cell>
          <cell r="AH139">
            <v>4.3757992327365727E-2</v>
          </cell>
          <cell r="AI139">
            <v>4.4565617102480769E-2</v>
          </cell>
          <cell r="AJ139">
            <v>4.4868215850070017E-2</v>
          </cell>
          <cell r="AK139">
            <v>4.5443927163104553E-2</v>
          </cell>
          <cell r="AL139">
            <v>4.5834776172902963E-2</v>
          </cell>
          <cell r="AM139">
            <v>4.7165407383916461E-2</v>
          </cell>
          <cell r="BE139">
            <v>6.1316073840612335E-2</v>
          </cell>
          <cell r="BF139">
            <v>6.1558031088082908E-2</v>
          </cell>
          <cell r="BG139">
            <v>6.3894072447859482E-2</v>
          </cell>
          <cell r="BH139">
            <v>6.498121085594985E-2</v>
          </cell>
          <cell r="BI139">
            <v>6.0342223891810681E-2</v>
          </cell>
          <cell r="BJ139">
            <v>6.6946331691845412E-2</v>
          </cell>
          <cell r="BK139">
            <v>6.5477940091485873E-2</v>
          </cell>
          <cell r="BL139">
            <v>5.2945641025641033E-2</v>
          </cell>
          <cell r="BM139">
            <v>4.2835224203133446E-2</v>
          </cell>
          <cell r="BN139">
            <v>4.1181063328789187E-2</v>
          </cell>
          <cell r="BO139">
            <v>4.3721769499417917E-2</v>
          </cell>
          <cell r="BP139">
            <v>4.5825333869051056E-2</v>
          </cell>
          <cell r="BQ139">
            <v>4.7998373074056577E-2</v>
          </cell>
          <cell r="BR139">
            <v>4.6057557574386246E-2</v>
          </cell>
          <cell r="BS139">
            <v>4.613937278909204E-2</v>
          </cell>
          <cell r="BT139">
            <v>4.6489305811805451E-2</v>
          </cell>
          <cell r="CG139">
            <v>4.4565617102480769E-2</v>
          </cell>
          <cell r="CH139">
            <v>4.4565617102480769E-2</v>
          </cell>
          <cell r="CI139">
            <v>0</v>
          </cell>
          <cell r="CJ139">
            <v>0</v>
          </cell>
          <cell r="CL139">
            <v>4.4565617102480769E-2</v>
          </cell>
          <cell r="CM139">
            <v>4.3757992327365727E-2</v>
          </cell>
          <cell r="CN139">
            <v>8.0762477511504144E-4</v>
          </cell>
          <cell r="CO139">
            <v>1.8456623171213514E-2</v>
          </cell>
          <cell r="CQ139">
            <v>4.4565617102480769E-2</v>
          </cell>
          <cell r="CR139">
            <v>4.0378897528478695E-2</v>
          </cell>
          <cell r="CS139">
            <v>4.1867195740020735E-3</v>
          </cell>
          <cell r="CT139">
            <v>0.10368583171566872</v>
          </cell>
          <cell r="CV139">
            <v>4.3721769499417917E-2</v>
          </cell>
          <cell r="CW139">
            <v>4.3721769499417917E-2</v>
          </cell>
          <cell r="CX139">
            <v>0</v>
          </cell>
          <cell r="CY139">
            <v>0</v>
          </cell>
        </row>
        <row r="140">
          <cell r="C140" t="str">
            <v>Total earning assets</v>
          </cell>
          <cell r="D140">
            <v>8.4929837039255315E-2</v>
          </cell>
          <cell r="E140">
            <v>8.1463070888648917E-2</v>
          </cell>
          <cell r="F140">
            <v>8.0153906988958398E-2</v>
          </cell>
          <cell r="G140">
            <v>7.7672341177109944E-2</v>
          </cell>
          <cell r="H140">
            <v>7.787127327713482E-2</v>
          </cell>
          <cell r="I140">
            <v>7.7731314081925795E-2</v>
          </cell>
          <cell r="J140">
            <v>7.755708164865649E-2</v>
          </cell>
          <cell r="K140">
            <v>7.8480873165356124E-2</v>
          </cell>
          <cell r="L140">
            <v>8.0065051541499649E-2</v>
          </cell>
          <cell r="M140">
            <v>8.2491220233510978E-2</v>
          </cell>
          <cell r="N140">
            <v>8.3969847746044379E-2</v>
          </cell>
          <cell r="O140">
            <v>8.4730034044967734E-2</v>
          </cell>
          <cell r="P140">
            <v>8.3252785305630808E-2</v>
          </cell>
          <cell r="Q140">
            <v>7.8008026339394895E-2</v>
          </cell>
          <cell r="R140">
            <v>7.4299599861978691E-2</v>
          </cell>
          <cell r="S140">
            <v>6.9691226014862467E-2</v>
          </cell>
          <cell r="T140">
            <v>6.6651301030530893E-2</v>
          </cell>
          <cell r="U140">
            <v>6.5737247422181344E-2</v>
          </cell>
          <cell r="V140">
            <v>6.3827747244891972E-2</v>
          </cell>
          <cell r="W140">
            <v>6.0794561319678829E-2</v>
          </cell>
          <cell r="X140">
            <v>5.936298493534195E-2</v>
          </cell>
          <cell r="Y140">
            <v>5.4952044605231974E-2</v>
          </cell>
          <cell r="Z140">
            <v>5.2576515301286042E-2</v>
          </cell>
          <cell r="AA140">
            <v>5.1570229587470047E-2</v>
          </cell>
          <cell r="AB140">
            <v>5.0951658874225848E-2</v>
          </cell>
          <cell r="AC140">
            <v>5.0592782326192832E-2</v>
          </cell>
          <cell r="AD140">
            <v>5.0957364311696875E-2</v>
          </cell>
          <cell r="AE140">
            <v>5.2406181415577797E-2</v>
          </cell>
          <cell r="AF140">
            <v>5.515358100479819E-2</v>
          </cell>
          <cell r="AG140">
            <v>5.6969500112455607E-2</v>
          </cell>
          <cell r="AH140">
            <v>5.9381808762780666E-2</v>
          </cell>
          <cell r="AI140">
            <v>6.1554888933801899E-2</v>
          </cell>
          <cell r="AJ140">
            <v>6.3863723469819472E-2</v>
          </cell>
          <cell r="AK140">
            <v>6.6191099809554524E-2</v>
          </cell>
          <cell r="AL140">
            <v>6.8271659552825645E-2</v>
          </cell>
          <cell r="AM140">
            <v>6.9707368437394515E-2</v>
          </cell>
          <cell r="BE140">
            <v>8.420256363964615E-2</v>
          </cell>
          <cell r="BF140">
            <v>8.3188226502822982E-2</v>
          </cell>
          <cell r="BG140">
            <v>8.3689019148104726E-2</v>
          </cell>
          <cell r="BH140">
            <v>8.0828968963936654E-2</v>
          </cell>
          <cell r="BI140">
            <v>7.7931104994101455E-2</v>
          </cell>
          <cell r="BJ140">
            <v>8.2977468098223733E-2</v>
          </cell>
          <cell r="BK140">
            <v>7.6201019298355988E-2</v>
          </cell>
          <cell r="BL140">
            <v>6.4190481130852031E-2</v>
          </cell>
          <cell r="BM140">
            <v>5.4268279866031E-2</v>
          </cell>
          <cell r="BN140">
            <v>5.1247112448555114E-2</v>
          </cell>
          <cell r="BO140">
            <v>5.832144286078015E-2</v>
          </cell>
          <cell r="BP140">
            <v>6.7062062915612078E-2</v>
          </cell>
          <cell r="BQ140">
            <v>6.9622472358858448E-2</v>
          </cell>
          <cell r="BR140">
            <v>6.8077416968235424E-2</v>
          </cell>
          <cell r="BS140">
            <v>6.8278240560044098E-2</v>
          </cell>
          <cell r="BT140">
            <v>6.8753492497410848E-2</v>
          </cell>
          <cell r="CG140">
            <v>6.1554888933801899E-2</v>
          </cell>
          <cell r="CH140">
            <v>6.1554888933801899E-2</v>
          </cell>
          <cell r="CI140">
            <v>0</v>
          </cell>
          <cell r="CJ140">
            <v>0</v>
          </cell>
          <cell r="CL140">
            <v>6.1554888933801899E-2</v>
          </cell>
          <cell r="CM140">
            <v>5.9381808762780666E-2</v>
          </cell>
          <cell r="CN140">
            <v>2.1730801710212327E-3</v>
          </cell>
          <cell r="CO140">
            <v>3.6595048488709495E-2</v>
          </cell>
          <cell r="CQ140">
            <v>6.1554888933801899E-2</v>
          </cell>
          <cell r="CR140">
            <v>5.2406181415577797E-2</v>
          </cell>
          <cell r="CS140">
            <v>9.1487075182241015E-3</v>
          </cell>
          <cell r="CT140">
            <v>0.17457306125159958</v>
          </cell>
          <cell r="CV140">
            <v>5.832144286078015E-2</v>
          </cell>
          <cell r="CW140">
            <v>5.832144286078015E-2</v>
          </cell>
          <cell r="CX140">
            <v>0</v>
          </cell>
          <cell r="CY140">
            <v>0</v>
          </cell>
        </row>
        <row r="141">
          <cell r="CG141">
            <v>0</v>
          </cell>
        </row>
        <row r="142">
          <cell r="A142" t="str">
            <v>Interest expense:</v>
          </cell>
          <cell r="CG142">
            <v>0</v>
          </cell>
        </row>
        <row r="143">
          <cell r="B143" t="str">
            <v>Domestic int bearing deposits</v>
          </cell>
          <cell r="D143">
            <v>107.435</v>
          </cell>
          <cell r="E143">
            <v>140.887</v>
          </cell>
          <cell r="F143">
            <v>140.21199999999999</v>
          </cell>
          <cell r="G143">
            <v>134.82</v>
          </cell>
          <cell r="H143">
            <v>120.982</v>
          </cell>
          <cell r="I143">
            <v>122.178</v>
          </cell>
          <cell r="J143">
            <v>122.71800000000002</v>
          </cell>
          <cell r="K143">
            <v>131.339</v>
          </cell>
          <cell r="L143">
            <v>131.279</v>
          </cell>
          <cell r="M143">
            <v>132.303</v>
          </cell>
          <cell r="N143">
            <v>134.71700000000001</v>
          </cell>
          <cell r="O143">
            <v>187.07900000000001</v>
          </cell>
          <cell r="P143">
            <v>181.52499999999998</v>
          </cell>
          <cell r="Q143">
            <v>157.45599999999999</v>
          </cell>
          <cell r="R143">
            <v>139.39600000000002</v>
          </cell>
          <cell r="S143">
            <v>118.565</v>
          </cell>
          <cell r="T143">
            <v>100.79000000000002</v>
          </cell>
          <cell r="U143">
            <v>91.750000000000014</v>
          </cell>
          <cell r="V143">
            <v>82.989000000000019</v>
          </cell>
          <cell r="W143">
            <v>72.653000000000006</v>
          </cell>
          <cell r="X143">
            <v>61.503</v>
          </cell>
          <cell r="Y143">
            <v>74.313999999999993</v>
          </cell>
          <cell r="Z143">
            <v>65.822999999999993</v>
          </cell>
          <cell r="AA143">
            <v>78.853999999999985</v>
          </cell>
          <cell r="AB143">
            <v>60.303999999999988</v>
          </cell>
          <cell r="AC143">
            <v>58.594999999999999</v>
          </cell>
          <cell r="AD143">
            <v>62.399999999999977</v>
          </cell>
          <cell r="AE143">
            <v>67.289000000000016</v>
          </cell>
          <cell r="AF143">
            <v>76.960999999999999</v>
          </cell>
          <cell r="AG143">
            <v>97.936000000000007</v>
          </cell>
          <cell r="AH143">
            <v>117.24800000000002</v>
          </cell>
          <cell r="AI143">
            <v>144.29453643835618</v>
          </cell>
          <cell r="AJ143">
            <v>159.23791445976653</v>
          </cell>
          <cell r="AK143">
            <v>177.08475329020027</v>
          </cell>
          <cell r="AL143">
            <v>193.71863215191951</v>
          </cell>
          <cell r="AM143">
            <v>212.17687144880767</v>
          </cell>
          <cell r="BE143">
            <v>339.39600000000002</v>
          </cell>
          <cell r="BF143">
            <v>380.34000000000003</v>
          </cell>
          <cell r="BG143">
            <v>421.97300000000001</v>
          </cell>
          <cell r="BH143">
            <v>523.35400000000004</v>
          </cell>
          <cell r="BI143">
            <v>497.21700000000004</v>
          </cell>
          <cell r="BJ143">
            <v>585.37799999999993</v>
          </cell>
          <cell r="BK143">
            <v>596.94200000000001</v>
          </cell>
          <cell r="BL143">
            <v>348.18200000000007</v>
          </cell>
          <cell r="BM143">
            <v>280.49399999999997</v>
          </cell>
          <cell r="BN143">
            <v>248.58799999999999</v>
          </cell>
          <cell r="BO143">
            <v>436.43953643835619</v>
          </cell>
          <cell r="BP143">
            <v>742.21817135069398</v>
          </cell>
          <cell r="BQ143">
            <v>900.58906663201185</v>
          </cell>
          <cell r="BR143">
            <v>902.76120274187952</v>
          </cell>
          <cell r="BS143">
            <v>987.25588263005227</v>
          </cell>
          <cell r="BT143">
            <v>1096.0932046827347</v>
          </cell>
          <cell r="CG143">
            <v>144.29453643835618</v>
          </cell>
          <cell r="CH143">
            <v>144.29453643835618</v>
          </cell>
          <cell r="CI143">
            <v>0</v>
          </cell>
          <cell r="CJ143">
            <v>0</v>
          </cell>
          <cell r="CL143">
            <v>144.29453643835618</v>
          </cell>
          <cell r="CM143">
            <v>117.24800000000002</v>
          </cell>
          <cell r="CN143">
            <v>27.046536438356156</v>
          </cell>
          <cell r="CO143">
            <v>0.23067801956840331</v>
          </cell>
          <cell r="CQ143">
            <v>144.29453643835618</v>
          </cell>
          <cell r="CR143">
            <v>67.289000000000016</v>
          </cell>
          <cell r="CS143">
            <v>77.00553643835616</v>
          </cell>
          <cell r="CT143">
            <v>1.1444000719041172</v>
          </cell>
          <cell r="CV143">
            <v>436.43953643835619</v>
          </cell>
          <cell r="CW143">
            <v>436.43953643835619</v>
          </cell>
          <cell r="CX143">
            <v>0</v>
          </cell>
          <cell r="CY143">
            <v>0</v>
          </cell>
        </row>
        <row r="144">
          <cell r="B144" t="str">
            <v>Other deposits and borrowings</v>
          </cell>
          <cell r="D144">
            <v>27.150000000000002</v>
          </cell>
          <cell r="E144">
            <v>43.757000000000005</v>
          </cell>
          <cell r="F144">
            <v>44.638000000000005</v>
          </cell>
          <cell r="G144">
            <v>48.603999999999999</v>
          </cell>
          <cell r="H144">
            <v>54.256</v>
          </cell>
          <cell r="I144">
            <v>49.091000000000001</v>
          </cell>
          <cell r="J144">
            <v>57.242999999999995</v>
          </cell>
          <cell r="K144">
            <v>61.427</v>
          </cell>
          <cell r="L144">
            <v>72.451999999999998</v>
          </cell>
          <cell r="M144">
            <v>76.402999999999992</v>
          </cell>
          <cell r="N144">
            <v>84.905000000000001</v>
          </cell>
          <cell r="O144">
            <v>99.459000000000003</v>
          </cell>
          <cell r="P144">
            <v>95.072000000000003</v>
          </cell>
          <cell r="Q144">
            <v>95.021000000000015</v>
          </cell>
          <cell r="R144">
            <v>88.277999999999992</v>
          </cell>
          <cell r="S144">
            <v>68.283999999999992</v>
          </cell>
          <cell r="T144">
            <v>59.336999999999996</v>
          </cell>
          <cell r="U144">
            <v>60.198999999999998</v>
          </cell>
          <cell r="V144">
            <v>63.090999999999994</v>
          </cell>
          <cell r="W144">
            <v>63.704999999999998</v>
          </cell>
          <cell r="X144">
            <v>58.088999999999999</v>
          </cell>
          <cell r="Y144">
            <v>71.192000000000007</v>
          </cell>
          <cell r="Z144">
            <v>67.715999999999994</v>
          </cell>
          <cell r="AA144">
            <v>50.319000000000017</v>
          </cell>
          <cell r="AB144">
            <v>66.525000000000006</v>
          </cell>
          <cell r="AC144">
            <v>68.210000000000008</v>
          </cell>
          <cell r="AD144">
            <v>81.371000000000009</v>
          </cell>
          <cell r="AE144">
            <v>99.46599999999998</v>
          </cell>
          <cell r="AF144">
            <v>119.30499999999999</v>
          </cell>
          <cell r="AG144">
            <v>131.07999999999998</v>
          </cell>
          <cell r="AH144">
            <v>148.328</v>
          </cell>
          <cell r="AI144">
            <v>159.19846356164382</v>
          </cell>
          <cell r="AJ144">
            <v>175.61176707739241</v>
          </cell>
          <cell r="AK144">
            <v>193.07036733097104</v>
          </cell>
          <cell r="AL144">
            <v>204.19175452874751</v>
          </cell>
          <cell r="AM144">
            <v>206.05549813308428</v>
          </cell>
          <cell r="BE144">
            <v>102.33399999999999</v>
          </cell>
          <cell r="BF144">
            <v>86.067999999999998</v>
          </cell>
          <cell r="BG144">
            <v>86.12</v>
          </cell>
          <cell r="BH144">
            <v>164.149</v>
          </cell>
          <cell r="BI144">
            <v>222.017</v>
          </cell>
          <cell r="BJ144">
            <v>333.21899999999999</v>
          </cell>
          <cell r="BK144">
            <v>346.65499999999997</v>
          </cell>
          <cell r="BL144">
            <v>246.33199999999999</v>
          </cell>
          <cell r="BM144">
            <v>247.31600000000003</v>
          </cell>
          <cell r="BN144">
            <v>315.572</v>
          </cell>
          <cell r="BO144">
            <v>557.91146356164381</v>
          </cell>
          <cell r="BP144">
            <v>778.92938707019528</v>
          </cell>
          <cell r="BQ144">
            <v>831.8745811807172</v>
          </cell>
          <cell r="BR144">
            <v>824.93185256913898</v>
          </cell>
          <cell r="BS144">
            <v>861.95263679948368</v>
          </cell>
          <cell r="BT144">
            <v>907.16951772316293</v>
          </cell>
          <cell r="CG144">
            <v>159.19846356164382</v>
          </cell>
          <cell r="CH144">
            <v>159.19846356164382</v>
          </cell>
          <cell r="CI144">
            <v>0</v>
          </cell>
          <cell r="CJ144">
            <v>0</v>
          </cell>
          <cell r="CL144">
            <v>159.19846356164382</v>
          </cell>
          <cell r="CM144">
            <v>148.328</v>
          </cell>
          <cell r="CN144">
            <v>10.870463561643817</v>
          </cell>
          <cell r="CO144">
            <v>7.3286659037024818E-2</v>
          </cell>
          <cell r="CQ144">
            <v>159.19846356164382</v>
          </cell>
          <cell r="CR144">
            <v>99.46599999999998</v>
          </cell>
          <cell r="CS144">
            <v>59.73246356164384</v>
          </cell>
          <cell r="CT144">
            <v>0.6005314736859213</v>
          </cell>
          <cell r="CV144">
            <v>557.91146356164381</v>
          </cell>
          <cell r="CW144">
            <v>557.91146356164381</v>
          </cell>
          <cell r="CX144">
            <v>0</v>
          </cell>
          <cell r="CY144">
            <v>0</v>
          </cell>
        </row>
        <row r="145">
          <cell r="CG145">
            <v>0</v>
          </cell>
          <cell r="CH145">
            <v>0</v>
          </cell>
          <cell r="CI145">
            <v>0</v>
          </cell>
          <cell r="CJ145" t="e">
            <v>#DIV/0!</v>
          </cell>
          <cell r="CL145">
            <v>0</v>
          </cell>
          <cell r="CM145">
            <v>0</v>
          </cell>
          <cell r="CN145">
            <v>0</v>
          </cell>
          <cell r="CO145" t="e">
            <v>#DIV/0!</v>
          </cell>
          <cell r="CQ145">
            <v>0</v>
          </cell>
          <cell r="CR145">
            <v>0</v>
          </cell>
          <cell r="CS145">
            <v>0</v>
          </cell>
          <cell r="CT145" t="e">
            <v>#DIV/0!</v>
          </cell>
          <cell r="CV145">
            <v>0</v>
          </cell>
          <cell r="CW145">
            <v>0</v>
          </cell>
          <cell r="CX145" t="e">
            <v>#VALUE!</v>
          </cell>
          <cell r="CY145" t="e">
            <v>#VALUE!</v>
          </cell>
        </row>
        <row r="146">
          <cell r="C146" t="str">
            <v>Total interest expense</v>
          </cell>
          <cell r="D146">
            <v>134.58500000000001</v>
          </cell>
          <cell r="E146">
            <v>184.64400000000001</v>
          </cell>
          <cell r="F146">
            <v>184.85</v>
          </cell>
          <cell r="G146">
            <v>183.42400000000001</v>
          </cell>
          <cell r="H146">
            <v>175.238</v>
          </cell>
          <cell r="I146">
            <v>171.26900000000001</v>
          </cell>
          <cell r="J146">
            <v>179.96100000000001</v>
          </cell>
          <cell r="K146">
            <v>192.76599999999999</v>
          </cell>
          <cell r="L146">
            <v>203.73099999999999</v>
          </cell>
          <cell r="M146">
            <v>208.70599999999999</v>
          </cell>
          <cell r="N146">
            <v>219.62200000000001</v>
          </cell>
          <cell r="O146">
            <v>286.53800000000001</v>
          </cell>
          <cell r="P146">
            <v>276.59699999999998</v>
          </cell>
          <cell r="Q146">
            <v>252.477</v>
          </cell>
          <cell r="R146">
            <v>227.67400000000001</v>
          </cell>
          <cell r="S146">
            <v>186.84899999999999</v>
          </cell>
          <cell r="T146">
            <v>160.12700000000001</v>
          </cell>
          <cell r="U146">
            <v>151.94900000000001</v>
          </cell>
          <cell r="V146">
            <v>146.08000000000001</v>
          </cell>
          <cell r="W146">
            <v>136.358</v>
          </cell>
          <cell r="X146">
            <v>119.592</v>
          </cell>
          <cell r="Y146">
            <v>145.506</v>
          </cell>
          <cell r="Z146">
            <v>133.53899999999999</v>
          </cell>
          <cell r="AA146">
            <v>129.173</v>
          </cell>
          <cell r="AB146">
            <v>126.82899999999999</v>
          </cell>
          <cell r="AC146">
            <v>126.80500000000001</v>
          </cell>
          <cell r="AD146">
            <v>143.77099999999999</v>
          </cell>
          <cell r="AE146">
            <v>166.755</v>
          </cell>
          <cell r="AF146">
            <v>196.26599999999999</v>
          </cell>
          <cell r="AG146">
            <v>229.01599999999999</v>
          </cell>
          <cell r="AH146">
            <v>265.57600000000002</v>
          </cell>
          <cell r="AI146">
            <v>303.49299999999999</v>
          </cell>
          <cell r="AJ146">
            <v>334.84968153715897</v>
          </cell>
          <cell r="AK146">
            <v>370.15512062117131</v>
          </cell>
          <cell r="AL146">
            <v>397.91038668066699</v>
          </cell>
          <cell r="AM146">
            <v>418.23236958189193</v>
          </cell>
          <cell r="BE146">
            <v>441.73</v>
          </cell>
          <cell r="BF146">
            <v>466.40800000000002</v>
          </cell>
          <cell r="BG146">
            <v>508.09300000000002</v>
          </cell>
          <cell r="BH146">
            <v>687.50300000000004</v>
          </cell>
          <cell r="BI146">
            <v>719.23400000000004</v>
          </cell>
          <cell r="BJ146">
            <v>918.59699999999998</v>
          </cell>
          <cell r="BK146">
            <v>943.59699999999998</v>
          </cell>
          <cell r="BL146">
            <v>594.51400000000012</v>
          </cell>
          <cell r="BM146">
            <v>527.80999999999995</v>
          </cell>
          <cell r="BN146">
            <v>564.16</v>
          </cell>
          <cell r="BO146">
            <v>994.35099999999989</v>
          </cell>
          <cell r="BP146">
            <v>1521.1475584208893</v>
          </cell>
          <cell r="BQ146">
            <v>1732.4636478127291</v>
          </cell>
          <cell r="BR146">
            <v>1727.6930553110185</v>
          </cell>
          <cell r="BS146">
            <v>1849.208519429536</v>
          </cell>
          <cell r="BT146">
            <v>2003.2627224058976</v>
          </cell>
          <cell r="CG146">
            <v>303.49299999999999</v>
          </cell>
          <cell r="CH146">
            <v>303.49299999999999</v>
          </cell>
          <cell r="CI146">
            <v>0</v>
          </cell>
          <cell r="CJ146">
            <v>0</v>
          </cell>
          <cell r="CL146">
            <v>303.49299999999999</v>
          </cell>
          <cell r="CM146">
            <v>265.57600000000002</v>
          </cell>
          <cell r="CN146">
            <v>37.916999999999973</v>
          </cell>
          <cell r="CO146">
            <v>0.14277269030334055</v>
          </cell>
          <cell r="CQ146">
            <v>303.49299999999999</v>
          </cell>
          <cell r="CR146">
            <v>166.755</v>
          </cell>
          <cell r="CS146">
            <v>136.738</v>
          </cell>
          <cell r="CT146">
            <v>0.81999340349614702</v>
          </cell>
          <cell r="CV146">
            <v>994.35099999999989</v>
          </cell>
          <cell r="CW146">
            <v>994.35099999999989</v>
          </cell>
          <cell r="CX146">
            <v>0</v>
          </cell>
          <cell r="CY146">
            <v>0</v>
          </cell>
        </row>
        <row r="147">
          <cell r="CG147">
            <v>0</v>
          </cell>
        </row>
        <row r="148">
          <cell r="A148" t="str">
            <v>Net interest income</v>
          </cell>
          <cell r="D148">
            <v>145.13199999999998</v>
          </cell>
          <cell r="E148">
            <v>180.77299999999997</v>
          </cell>
          <cell r="F148">
            <v>176.40299999999999</v>
          </cell>
          <cell r="G148">
            <v>176.82499999999996</v>
          </cell>
          <cell r="H148">
            <v>183.13200000000001</v>
          </cell>
          <cell r="I148">
            <v>189.88900000000001</v>
          </cell>
          <cell r="J148">
            <v>195.06</v>
          </cell>
          <cell r="K148">
            <v>199.02599999999998</v>
          </cell>
          <cell r="L148">
            <v>197.33300000000003</v>
          </cell>
          <cell r="M148">
            <v>201.00399999999999</v>
          </cell>
          <cell r="N148">
            <v>204.58999999999997</v>
          </cell>
          <cell r="O148">
            <v>261.80700000000002</v>
          </cell>
          <cell r="P148">
            <v>276.36799999999994</v>
          </cell>
          <cell r="Q148">
            <v>291.947</v>
          </cell>
          <cell r="R148">
            <v>298.55200000000002</v>
          </cell>
          <cell r="S148">
            <v>308.93400000000003</v>
          </cell>
          <cell r="T148">
            <v>304.65899999999999</v>
          </cell>
          <cell r="U148">
            <v>313.09699999999998</v>
          </cell>
          <cell r="V148">
            <v>318.721</v>
          </cell>
          <cell r="W148">
            <v>325.15699999999998</v>
          </cell>
          <cell r="X148">
            <v>319.59000000000003</v>
          </cell>
          <cell r="Y148">
            <v>435.19799999999998</v>
          </cell>
          <cell r="Z148">
            <v>434.78</v>
          </cell>
          <cell r="AA148">
            <v>425.5</v>
          </cell>
          <cell r="AB148">
            <v>423.53299999999996</v>
          </cell>
          <cell r="AC148">
            <v>438.28500000000003</v>
          </cell>
          <cell r="AD148">
            <v>443.827</v>
          </cell>
          <cell r="AE148">
            <v>446.25699999999995</v>
          </cell>
          <cell r="AF148">
            <v>446.17500000000007</v>
          </cell>
          <cell r="AG148">
            <v>451.76499999999999</v>
          </cell>
          <cell r="AH148">
            <v>459.553</v>
          </cell>
          <cell r="AI148">
            <v>454.161</v>
          </cell>
          <cell r="AJ148">
            <v>443.92149946322206</v>
          </cell>
          <cell r="AK148">
            <v>459.39334012485034</v>
          </cell>
          <cell r="AL148">
            <v>474.86028414671716</v>
          </cell>
          <cell r="AM148">
            <v>480.0041411060912</v>
          </cell>
          <cell r="BE148">
            <v>491.06600000000003</v>
          </cell>
          <cell r="BF148">
            <v>535.51099999999997</v>
          </cell>
          <cell r="BG148">
            <v>562.70799999999986</v>
          </cell>
          <cell r="BH148">
            <v>679.13299999999992</v>
          </cell>
          <cell r="BI148">
            <v>767.10699999999997</v>
          </cell>
          <cell r="BJ148">
            <v>864.73399999999992</v>
          </cell>
          <cell r="BK148">
            <v>1175.8009999999999</v>
          </cell>
          <cell r="BL148">
            <v>1261.634</v>
          </cell>
          <cell r="BM148">
            <v>1615.068</v>
          </cell>
          <cell r="BN148">
            <v>1751.902</v>
          </cell>
          <cell r="BO148">
            <v>1811.654</v>
          </cell>
          <cell r="BP148">
            <v>1858.1792648408805</v>
          </cell>
          <cell r="BQ148">
            <v>1994.9389399128709</v>
          </cell>
          <cell r="BR148">
            <v>2138.8550013902768</v>
          </cell>
          <cell r="BS148">
            <v>2290.3635865506549</v>
          </cell>
          <cell r="BT148">
            <v>2461.1637929976332</v>
          </cell>
          <cell r="CG148">
            <v>454.161</v>
          </cell>
          <cell r="CH148">
            <v>454.161</v>
          </cell>
          <cell r="CI148">
            <v>0</v>
          </cell>
          <cell r="CJ148">
            <v>0</v>
          </cell>
          <cell r="CL148">
            <v>454.161</v>
          </cell>
          <cell r="CM148">
            <v>459.553</v>
          </cell>
          <cell r="CN148">
            <v>-5.3919999999999959</v>
          </cell>
          <cell r="CO148">
            <v>-1.1733140682358718E-2</v>
          </cell>
          <cell r="CQ148">
            <v>454.161</v>
          </cell>
          <cell r="CR148">
            <v>446.25699999999995</v>
          </cell>
          <cell r="CS148">
            <v>7.9040000000000532</v>
          </cell>
          <cell r="CT148">
            <v>1.7711766986288291E-2</v>
          </cell>
          <cell r="CV148">
            <v>1811.654</v>
          </cell>
          <cell r="CW148">
            <v>1811.654</v>
          </cell>
          <cell r="CX148">
            <v>0</v>
          </cell>
          <cell r="CY148">
            <v>0</v>
          </cell>
        </row>
        <row r="149">
          <cell r="CG149">
            <v>0</v>
          </cell>
        </row>
        <row r="150">
          <cell r="A150" t="str">
            <v>Costs of funding:</v>
          </cell>
          <cell r="CG150">
            <v>0</v>
          </cell>
        </row>
        <row r="151">
          <cell r="B151" t="str">
            <v>Domestic int bearing deposits</v>
          </cell>
          <cell r="D151">
            <v>4.6014215979629437E-2</v>
          </cell>
          <cell r="E151">
            <v>4.4467753288574823E-2</v>
          </cell>
          <cell r="F151">
            <v>4.4619866011487715E-2</v>
          </cell>
          <cell r="G151">
            <v>4.3299902505640239E-2</v>
          </cell>
          <cell r="H151">
            <v>3.9796351871378227E-2</v>
          </cell>
          <cell r="I151">
            <v>3.9364978342406244E-2</v>
          </cell>
          <cell r="J151">
            <v>3.8603736606958185E-2</v>
          </cell>
          <cell r="K151">
            <v>3.976443883712906E-2</v>
          </cell>
          <cell r="L151">
            <v>4.0873297162660839E-2</v>
          </cell>
          <cell r="M151">
            <v>4.1640172019857438E-2</v>
          </cell>
          <cell r="N151">
            <v>4.291291292859456E-2</v>
          </cell>
          <cell r="O151">
            <v>4.5208512199048138E-2</v>
          </cell>
          <cell r="P151">
            <v>4.2589613439009799E-2</v>
          </cell>
          <cell r="Q151">
            <v>3.7113138961878456E-2</v>
          </cell>
          <cell r="R151">
            <v>3.3199572473338317E-2</v>
          </cell>
          <cell r="S151">
            <v>2.7558366043704964E-2</v>
          </cell>
          <cell r="T151">
            <v>2.3575928275720644E-2</v>
          </cell>
          <cell r="U151">
            <v>2.136973705117251E-2</v>
          </cell>
          <cell r="V151">
            <v>1.9531935513823446E-2</v>
          </cell>
          <cell r="W151">
            <v>1.7134875783782109E-2</v>
          </cell>
          <cell r="X151">
            <v>1.5312716147911678E-2</v>
          </cell>
          <cell r="Y151">
            <v>1.3061903477766755E-2</v>
          </cell>
          <cell r="Z151">
            <v>1.1717921467562009E-2</v>
          </cell>
          <cell r="AA151">
            <v>1.404528481247389E-2</v>
          </cell>
          <cell r="AB151">
            <v>1.0798814008787292E-2</v>
          </cell>
          <cell r="AC151">
            <v>1.0301516903344066E-2</v>
          </cell>
          <cell r="AD151">
            <v>1.0771651404185952E-2</v>
          </cell>
          <cell r="AE151">
            <v>1.1727042346877556E-2</v>
          </cell>
          <cell r="AF151">
            <v>1.3643380299475941E-2</v>
          </cell>
          <cell r="AG151">
            <v>1.6250371066074538E-2</v>
          </cell>
          <cell r="AH151">
            <v>1.8785586610620061E-2</v>
          </cell>
          <cell r="AI151">
            <v>2.207166939624609E-2</v>
          </cell>
          <cell r="AJ151">
            <v>2.476241013698683E-2</v>
          </cell>
          <cell r="AK151">
            <v>2.7206854581431277E-2</v>
          </cell>
          <cell r="AL151">
            <v>2.9280928655505342E-2</v>
          </cell>
          <cell r="AM151">
            <v>3.1206854581431267E-2</v>
          </cell>
          <cell r="BE151">
            <v>4.3540218088518282E-2</v>
          </cell>
          <cell r="BF151">
            <v>4.3457495429616091E-2</v>
          </cell>
          <cell r="BG151">
            <v>4.4441600842548709E-2</v>
          </cell>
          <cell r="BH151">
            <v>4.4543609166542548E-2</v>
          </cell>
          <cell r="BI151">
            <v>3.938820453915317E-2</v>
          </cell>
          <cell r="BJ151">
            <v>4.28467070886938E-2</v>
          </cell>
          <cell r="BK151">
            <v>3.5098984785228465E-2</v>
          </cell>
          <cell r="BL151">
            <v>2.0409859609015511E-2</v>
          </cell>
          <cell r="BM151">
            <v>1.3409697737513295E-2</v>
          </cell>
          <cell r="BN151">
            <v>1.090178708474948E-2</v>
          </cell>
          <cell r="BO151">
            <v>1.7859601077795422E-2</v>
          </cell>
          <cell r="BP151">
            <v>2.8165315629211825E-2</v>
          </cell>
          <cell r="BQ151">
            <v>3.1643604981063674E-2</v>
          </cell>
          <cell r="BR151">
            <v>2.937030220328591E-2</v>
          </cell>
          <cell r="BS151">
            <v>2.9740036925508129E-2</v>
          </cell>
          <cell r="BT151">
            <v>3.0572820258841466E-2</v>
          </cell>
          <cell r="CG151">
            <v>2.207166939624609E-2</v>
          </cell>
          <cell r="CH151">
            <v>2.207166939624609E-2</v>
          </cell>
          <cell r="CI151">
            <v>0</v>
          </cell>
          <cell r="CJ151">
            <v>0</v>
          </cell>
          <cell r="CL151">
            <v>2.207166939624609E-2</v>
          </cell>
          <cell r="CM151">
            <v>1.8785586610620061E-2</v>
          </cell>
          <cell r="CN151">
            <v>3.2860827856260287E-3</v>
          </cell>
          <cell r="CO151">
            <v>0.17492574779476444</v>
          </cell>
          <cell r="CQ151">
            <v>2.207166939624609E-2</v>
          </cell>
          <cell r="CR151">
            <v>1.1727042346877556E-2</v>
          </cell>
          <cell r="CS151">
            <v>1.0344627049368534E-2</v>
          </cell>
          <cell r="CT151">
            <v>0.88211731000723259</v>
          </cell>
          <cell r="CV151">
            <v>1.7859601077795422E-2</v>
          </cell>
          <cell r="CW151">
            <v>1.7859601077795422E-2</v>
          </cell>
          <cell r="CX151">
            <v>0</v>
          </cell>
          <cell r="CY151">
            <v>0</v>
          </cell>
        </row>
        <row r="152">
          <cell r="B152" t="str">
            <v>Other deposits and borrowings</v>
          </cell>
          <cell r="D152">
            <v>5.4294049967126889E-2</v>
          </cell>
          <cell r="E152">
            <v>5.5383037599825241E-2</v>
          </cell>
          <cell r="F152">
            <v>5.4947692535984576E-2</v>
          </cell>
          <cell r="G152">
            <v>5.0466131106129741E-2</v>
          </cell>
          <cell r="H152">
            <v>5.3825396825396818E-2</v>
          </cell>
          <cell r="I152">
            <v>5.0722169381365673E-2</v>
          </cell>
          <cell r="J152">
            <v>5.5513414919281988E-2</v>
          </cell>
          <cell r="K152">
            <v>5.8372442072376983E-2</v>
          </cell>
          <cell r="L152">
            <v>6.1308721154713162E-2</v>
          </cell>
          <cell r="M152">
            <v>6.543679446618117E-2</v>
          </cell>
          <cell r="N152">
            <v>6.7907969266271559E-2</v>
          </cell>
          <cell r="O152">
            <v>6.8498192187104165E-2</v>
          </cell>
          <cell r="P152">
            <v>6.2615082547272383E-2</v>
          </cell>
          <cell r="Q152">
            <v>5.1981476652098589E-2</v>
          </cell>
          <cell r="R152">
            <v>4.5555849319096946E-2</v>
          </cell>
          <cell r="S152">
            <v>3.6688698242969525E-2</v>
          </cell>
          <cell r="T152">
            <v>3.3576740616715499E-2</v>
          </cell>
          <cell r="U152">
            <v>3.3526454800406481E-2</v>
          </cell>
          <cell r="V152">
            <v>3.1433716536808827E-2</v>
          </cell>
          <cell r="W152">
            <v>2.7862712274664123E-2</v>
          </cell>
          <cell r="X152">
            <v>2.5115476190476188E-2</v>
          </cell>
          <cell r="Y152">
            <v>2.2875136559347087E-2</v>
          </cell>
          <cell r="Z152">
            <v>2.0980544284671405E-2</v>
          </cell>
          <cell r="AA152">
            <v>1.6019512361055876E-2</v>
          </cell>
          <cell r="AB152">
            <v>2.0316027935617913E-2</v>
          </cell>
          <cell r="AC152">
            <v>1.9823623157679091E-2</v>
          </cell>
          <cell r="AD152">
            <v>2.2473970092848607E-2</v>
          </cell>
          <cell r="AE152">
            <v>2.6357270076078989E-2</v>
          </cell>
          <cell r="AF152">
            <v>3.0623294655414905E-2</v>
          </cell>
          <cell r="AG152">
            <v>3.4860127274926371E-2</v>
          </cell>
          <cell r="AH152">
            <v>3.8825309585756043E-2</v>
          </cell>
          <cell r="AI152">
            <v>4.3685336837736892E-2</v>
          </cell>
          <cell r="AJ152">
            <v>4.7152003504403565E-2</v>
          </cell>
          <cell r="AK152">
            <v>4.875200350440357E-2</v>
          </cell>
          <cell r="AL152">
            <v>5.0418670171070226E-2</v>
          </cell>
          <cell r="AM152">
            <v>5.2168670171070221E-2</v>
          </cell>
          <cell r="BE152">
            <v>6.0125734430082248E-2</v>
          </cell>
          <cell r="BF152">
            <v>5.5136450992953237E-2</v>
          </cell>
          <cell r="BG152">
            <v>5.9148351648351652E-2</v>
          </cell>
          <cell r="BH152">
            <v>5.3639081774364841E-2</v>
          </cell>
          <cell r="BI152">
            <v>5.4697462429169744E-2</v>
          </cell>
          <cell r="BJ152">
            <v>6.5985877906452037E-2</v>
          </cell>
          <cell r="BK152">
            <v>4.8548098091092229E-2</v>
          </cell>
          <cell r="BL152">
            <v>3.1376874820876983E-2</v>
          </cell>
          <cell r="BM152">
            <v>2.0990112454911947E-2</v>
          </cell>
          <cell r="BN152">
            <v>2.2370680182894412E-2</v>
          </cell>
          <cell r="BO152">
            <v>3.688853751833273E-2</v>
          </cell>
          <cell r="BP152">
            <v>4.9671106722242175E-2</v>
          </cell>
          <cell r="BQ152">
            <v>5.182335672224217E-2</v>
          </cell>
          <cell r="BR152">
            <v>5.0559690055575507E-2</v>
          </cell>
          <cell r="BS152">
            <v>5.0813940055575504E-2</v>
          </cell>
          <cell r="BT152">
            <v>5.0813940055575504E-2</v>
          </cell>
          <cell r="CG152">
            <v>4.3685336837736892E-2</v>
          </cell>
          <cell r="CH152">
            <v>4.3685336837736892E-2</v>
          </cell>
          <cell r="CI152">
            <v>0</v>
          </cell>
          <cell r="CJ152">
            <v>0</v>
          </cell>
          <cell r="CL152">
            <v>4.3685336837736892E-2</v>
          </cell>
          <cell r="CM152">
            <v>3.8825309585756043E-2</v>
          </cell>
          <cell r="CN152">
            <v>4.8600272519808488E-3</v>
          </cell>
          <cell r="CO152">
            <v>0.12517678040006824</v>
          </cell>
          <cell r="CQ152">
            <v>4.3685336837736892E-2</v>
          </cell>
          <cell r="CR152">
            <v>2.6357270076078989E-2</v>
          </cell>
          <cell r="CS152">
            <v>1.7328066761657903E-2</v>
          </cell>
          <cell r="CT152">
            <v>0.65743025403015087</v>
          </cell>
          <cell r="CV152">
            <v>3.688853751833273E-2</v>
          </cell>
          <cell r="CW152">
            <v>3.688853751833273E-2</v>
          </cell>
          <cell r="CX152">
            <v>0</v>
          </cell>
          <cell r="CY152">
            <v>0</v>
          </cell>
        </row>
        <row r="153">
          <cell r="CG153">
            <v>0</v>
          </cell>
          <cell r="CH153">
            <v>0</v>
          </cell>
          <cell r="CI153">
            <v>0</v>
          </cell>
          <cell r="CJ153" t="e">
            <v>#DIV/0!</v>
          </cell>
          <cell r="CL153">
            <v>0</v>
          </cell>
          <cell r="CM153">
            <v>0</v>
          </cell>
          <cell r="CN153">
            <v>0</v>
          </cell>
          <cell r="CO153" t="e">
            <v>#DIV/0!</v>
          </cell>
          <cell r="CQ153">
            <v>0</v>
          </cell>
          <cell r="CR153">
            <v>0</v>
          </cell>
          <cell r="CS153">
            <v>0</v>
          </cell>
          <cell r="CT153" t="e">
            <v>#DIV/0!</v>
          </cell>
          <cell r="CV153">
            <v>0</v>
          </cell>
          <cell r="CW153">
            <v>0</v>
          </cell>
          <cell r="CX153" t="e">
            <v>#VALUE!</v>
          </cell>
          <cell r="CY153" t="e">
            <v>#VALUE!</v>
          </cell>
        </row>
        <row r="154">
          <cell r="C154" t="str">
            <v>Total interest bearing liabilities</v>
          </cell>
          <cell r="D154">
            <v>4.7474727706744754E-2</v>
          </cell>
          <cell r="E154">
            <v>4.6646410212575103E-2</v>
          </cell>
          <cell r="F154">
            <v>4.6741381938094052E-2</v>
          </cell>
          <cell r="G154">
            <v>4.4992876382385041E-2</v>
          </cell>
          <cell r="H154">
            <v>4.3289726773737248E-2</v>
          </cell>
          <cell r="I154">
            <v>4.2064667008944769E-2</v>
          </cell>
          <cell r="J154">
            <v>4.2745357511928345E-2</v>
          </cell>
          <cell r="K154">
            <v>4.4260556292257246E-2</v>
          </cell>
          <cell r="L154">
            <v>4.6369849153732351E-2</v>
          </cell>
          <cell r="M154">
            <v>4.8034961090411735E-2</v>
          </cell>
          <cell r="N154">
            <v>5.0032274448585705E-2</v>
          </cell>
          <cell r="O154">
            <v>5.125783142423123E-2</v>
          </cell>
          <cell r="P154">
            <v>4.7849635145596238E-2</v>
          </cell>
          <cell r="Q154">
            <v>4.1590310588832093E-2</v>
          </cell>
          <cell r="R154">
            <v>3.7101447787155468E-2</v>
          </cell>
          <cell r="S154">
            <v>3.0315425421260662E-2</v>
          </cell>
          <cell r="T154">
            <v>2.6500875104853886E-2</v>
          </cell>
          <cell r="U154">
            <v>2.4954582534118221E-2</v>
          </cell>
          <cell r="V154">
            <v>2.3350383631713559E-2</v>
          </cell>
          <cell r="W154">
            <v>2.089311951022519E-2</v>
          </cell>
          <cell r="X154">
            <v>1.8894853714597371E-2</v>
          </cell>
          <cell r="Y154">
            <v>1.6531823557005554E-2</v>
          </cell>
          <cell r="Z154">
            <v>1.5097930164181822E-2</v>
          </cell>
          <cell r="AA154">
            <v>1.4753565089720228E-2</v>
          </cell>
          <cell r="AB154">
            <v>1.431668398960007E-2</v>
          </cell>
          <cell r="AC154">
            <v>1.3890590562068938E-2</v>
          </cell>
          <cell r="AD154">
            <v>1.5272591281128459E-2</v>
          </cell>
          <cell r="AE154">
            <v>1.7531577465759719E-2</v>
          </cell>
          <cell r="AF154">
            <v>2.0579870896570741E-2</v>
          </cell>
          <cell r="AG154">
            <v>2.3400347964352548E-2</v>
          </cell>
          <cell r="AH154">
            <v>2.6394546783323185E-2</v>
          </cell>
          <cell r="AI154">
            <v>2.9807537792559347E-2</v>
          </cell>
          <cell r="AJ154">
            <v>3.2973853006565502E-2</v>
          </cell>
          <cell r="AK154">
            <v>3.5356974252906979E-2</v>
          </cell>
          <cell r="AL154">
            <v>3.730717501135359E-2</v>
          </cell>
          <cell r="AM154">
            <v>3.8909531805501073E-2</v>
          </cell>
          <cell r="BE154">
            <v>4.6512582920922398E-2</v>
          </cell>
          <cell r="BF154">
            <v>4.5225249684863765E-2</v>
          </cell>
          <cell r="BG154">
            <v>4.6396950050223727E-2</v>
          </cell>
          <cell r="BH154">
            <v>4.6423106789560756E-2</v>
          </cell>
          <cell r="BI154">
            <v>4.3113082571557021E-2</v>
          </cell>
          <cell r="BJ154">
            <v>4.9091331765711843E-2</v>
          </cell>
          <cell r="BK154">
            <v>3.9075849089717417E-2</v>
          </cell>
          <cell r="BL154">
            <v>2.3866239800885182E-2</v>
          </cell>
          <cell r="BM154">
            <v>1.614110199619263E-2</v>
          </cell>
          <cell r="BN154">
            <v>1.5285160800888672E-2</v>
          </cell>
          <cell r="BO154">
            <v>2.5134309871971485E-2</v>
          </cell>
          <cell r="BP154">
            <v>3.6188550803247496E-2</v>
          </cell>
          <cell r="BQ154">
            <v>3.8920836018725861E-2</v>
          </cell>
          <cell r="BR154">
            <v>3.6717856692287665E-2</v>
          </cell>
          <cell r="BS154">
            <v>3.6866855885514256E-2</v>
          </cell>
          <cell r="BT154">
            <v>3.7301474327852351E-2</v>
          </cell>
          <cell r="CG154">
            <v>2.9807537792559347E-2</v>
          </cell>
          <cell r="CH154">
            <v>2.9807537792559347E-2</v>
          </cell>
          <cell r="CI154">
            <v>0</v>
          </cell>
          <cell r="CJ154">
            <v>0</v>
          </cell>
          <cell r="CL154">
            <v>2.9807537792559347E-2</v>
          </cell>
          <cell r="CM154">
            <v>2.6394546783323185E-2</v>
          </cell>
          <cell r="CN154">
            <v>3.4129910092361611E-3</v>
          </cell>
          <cell r="CO154">
            <v>0.1293066722173303</v>
          </cell>
          <cell r="CQ154">
            <v>2.9807537792559347E-2</v>
          </cell>
          <cell r="CR154">
            <v>1.7531577465759719E-2</v>
          </cell>
          <cell r="CS154">
            <v>1.2275960326799628E-2</v>
          </cell>
          <cell r="CT154">
            <v>0.70021995172855134</v>
          </cell>
          <cell r="CV154">
            <v>2.5134309871971485E-2</v>
          </cell>
          <cell r="CW154">
            <v>2.5134309871971485E-2</v>
          </cell>
          <cell r="CX154">
            <v>0</v>
          </cell>
          <cell r="CY154">
            <v>0</v>
          </cell>
        </row>
        <row r="155">
          <cell r="CG155">
            <v>0</v>
          </cell>
        </row>
        <row r="156">
          <cell r="B156" t="str">
            <v>memo: cost of core deposits</v>
          </cell>
          <cell r="D156">
            <v>4.0564994982879722E-2</v>
          </cell>
          <cell r="E156">
            <v>3.9082661926219571E-2</v>
          </cell>
          <cell r="F156">
            <v>3.9012263802876597E-2</v>
          </cell>
          <cell r="G156">
            <v>3.7681133895891075E-2</v>
          </cell>
          <cell r="H156">
            <v>3.4567368058491067E-2</v>
          </cell>
          <cell r="I156">
            <v>3.4185881784765636E-2</v>
          </cell>
          <cell r="J156">
            <v>3.3360992605656885E-2</v>
          </cell>
          <cell r="K156">
            <v>3.4220345867323775E-2</v>
          </cell>
          <cell r="L156">
            <v>3.5127486710614907E-2</v>
          </cell>
          <cell r="M156">
            <v>3.5583774123429064E-2</v>
          </cell>
          <cell r="N156">
            <v>3.6406451298499933E-2</v>
          </cell>
          <cell r="O156">
            <v>3.7905002290977208E-2</v>
          </cell>
          <cell r="P156">
            <v>3.5962511367834418E-2</v>
          </cell>
          <cell r="Q156">
            <v>3.1132519260292108E-2</v>
          </cell>
          <cell r="R156">
            <v>2.7593976562262729E-2</v>
          </cell>
          <cell r="S156">
            <v>2.2906927197467737E-2</v>
          </cell>
          <cell r="T156">
            <v>1.9658512212977663E-2</v>
          </cell>
          <cell r="U156">
            <v>1.7687601737875699E-2</v>
          </cell>
          <cell r="V156">
            <v>1.6035154967930738E-2</v>
          </cell>
          <cell r="W156">
            <v>1.4010055430873075E-2</v>
          </cell>
          <cell r="X156">
            <v>1.2455249841872233E-2</v>
          </cell>
          <cell r="Y156">
            <v>9.8722431478368289E-3</v>
          </cell>
          <cell r="Z156">
            <v>8.5302671270035581E-3</v>
          </cell>
          <cell r="AA156">
            <v>1.0435460619535122E-2</v>
          </cell>
          <cell r="AB156">
            <v>8.0785185570183722E-3</v>
          </cell>
          <cell r="AC156">
            <v>7.6334597284942246E-3</v>
          </cell>
          <cell r="AD156">
            <v>7.9476061553023676E-3</v>
          </cell>
          <cell r="AE156">
            <v>8.5719426063010015E-3</v>
          </cell>
          <cell r="AF156">
            <v>1.0042781656781463E-2</v>
          </cell>
          <cell r="AG156">
            <v>1.2125952146325662E-2</v>
          </cell>
          <cell r="AH156">
            <v>1.4224037417123017E-2</v>
          </cell>
          <cell r="AI156">
            <v>1.6947597298038273E-2</v>
          </cell>
          <cell r="AJ156">
            <v>1.9019965678037633E-2</v>
          </cell>
          <cell r="AK156">
            <v>2.0890759855620222E-2</v>
          </cell>
          <cell r="AL156">
            <v>2.2427766460839285E-2</v>
          </cell>
          <cell r="AM156">
            <v>2.4015603070481697E-2</v>
          </cell>
          <cell r="BE156">
            <v>3.8185868586858684E-2</v>
          </cell>
          <cell r="BF156">
            <v>3.8336861203507717E-2</v>
          </cell>
          <cell r="BG156">
            <v>3.9352140259255805E-2</v>
          </cell>
          <cell r="BH156">
            <v>3.901696052484438E-2</v>
          </cell>
          <cell r="BI156">
            <v>3.4085141388174811E-2</v>
          </cell>
          <cell r="BJ156">
            <v>3.639245628890516E-2</v>
          </cell>
          <cell r="BK156">
            <v>2.9357601264702774E-2</v>
          </cell>
          <cell r="BL156">
            <v>1.6839503784489642E-2</v>
          </cell>
          <cell r="BM156">
            <v>1.0125040609320289E-2</v>
          </cell>
          <cell r="BN156">
            <v>8.0605706874189356E-3</v>
          </cell>
          <cell r="BO156">
            <v>1.3433455521510547E-2</v>
          </cell>
          <cell r="BP156">
            <v>2.1627422893567144E-2</v>
          </cell>
          <cell r="BQ156">
            <v>2.4350649138656321E-2</v>
          </cell>
          <cell r="BR156">
            <v>2.2649612559011153E-2</v>
          </cell>
          <cell r="BS156">
            <v>2.2983438732649852E-2</v>
          </cell>
          <cell r="BT156">
            <v>2.3676829704173955E-2</v>
          </cell>
          <cell r="CG156">
            <v>1.6947597298038273E-2</v>
          </cell>
          <cell r="CH156">
            <v>1.6947597298038273E-2</v>
          </cell>
          <cell r="CI156">
            <v>0</v>
          </cell>
          <cell r="CJ156">
            <v>0</v>
          </cell>
          <cell r="CL156">
            <v>1.6947597298038273E-2</v>
          </cell>
          <cell r="CM156">
            <v>1.4224037417123017E-2</v>
          </cell>
          <cell r="CN156">
            <v>2.7235598809152561E-3</v>
          </cell>
          <cell r="CO156">
            <v>0.19147586589139673</v>
          </cell>
          <cell r="CQ156">
            <v>1.6947597298038273E-2</v>
          </cell>
          <cell r="CR156">
            <v>8.5719426063010015E-3</v>
          </cell>
          <cell r="CS156">
            <v>8.3756546917372714E-3</v>
          </cell>
          <cell r="CT156">
            <v>0.97710111656377119</v>
          </cell>
          <cell r="CV156">
            <v>1.3433455521510547E-2</v>
          </cell>
          <cell r="CW156">
            <v>1.3433455521510547E-2</v>
          </cell>
          <cell r="CX156">
            <v>0</v>
          </cell>
          <cell r="CY156">
            <v>0</v>
          </cell>
        </row>
        <row r="157">
          <cell r="B157" t="str">
            <v>memo: cost of all funds</v>
          </cell>
          <cell r="D157">
            <v>4.0863737698917754E-2</v>
          </cell>
          <cell r="E157">
            <v>4.1163019950258721E-2</v>
          </cell>
          <cell r="F157">
            <v>4.1014053051210538E-2</v>
          </cell>
          <cell r="G157">
            <v>3.9547567121824667E-2</v>
          </cell>
          <cell r="H157">
            <v>3.8077981378292138E-2</v>
          </cell>
          <cell r="I157">
            <v>3.6861884359469681E-2</v>
          </cell>
          <cell r="J157">
            <v>3.7217249088914682E-2</v>
          </cell>
          <cell r="K157">
            <v>3.8613458152777592E-2</v>
          </cell>
          <cell r="L157">
            <v>4.0671147287219163E-2</v>
          </cell>
          <cell r="M157">
            <v>4.2020972419650832E-2</v>
          </cell>
          <cell r="N157">
            <v>4.3472664379323921E-2</v>
          </cell>
          <cell r="O157">
            <v>4.427572877509043E-2</v>
          </cell>
          <cell r="P157">
            <v>4.1643631436314353E-2</v>
          </cell>
          <cell r="Q157">
            <v>3.6176275230503076E-2</v>
          </cell>
          <cell r="R157">
            <v>3.214604960411712E-2</v>
          </cell>
          <cell r="S157">
            <v>2.6264990710958298E-2</v>
          </cell>
          <cell r="T157">
            <v>2.2962552400708762E-2</v>
          </cell>
          <cell r="U157">
            <v>2.1478969840731957E-2</v>
          </cell>
          <cell r="V157">
            <v>2.0060105975533229E-2</v>
          </cell>
          <cell r="W157">
            <v>1.7962200128768872E-2</v>
          </cell>
          <cell r="X157">
            <v>1.6164911345153979E-2</v>
          </cell>
          <cell r="Y157">
            <v>1.3769239065563323E-2</v>
          </cell>
          <cell r="Z157">
            <v>1.2354004136441747E-2</v>
          </cell>
          <cell r="AA157">
            <v>1.2009744960548411E-2</v>
          </cell>
          <cell r="AB157">
            <v>1.1741631768470916E-2</v>
          </cell>
          <cell r="AC157">
            <v>1.1352913275536431E-2</v>
          </cell>
          <cell r="AD157">
            <v>1.2468032948473227E-2</v>
          </cell>
          <cell r="AE157">
            <v>1.4255826610171865E-2</v>
          </cell>
          <cell r="AF157">
            <v>1.6849442562799886E-2</v>
          </cell>
          <cell r="AG157">
            <v>1.9164646248579401E-2</v>
          </cell>
          <cell r="AH157">
            <v>2.1748383038030804E-2</v>
          </cell>
          <cell r="AI157">
            <v>2.4657004262085776E-2</v>
          </cell>
          <cell r="AJ157">
            <v>2.7459603009675024E-2</v>
          </cell>
          <cell r="AK157">
            <v>2.953531432270956E-2</v>
          </cell>
          <cell r="AL157">
            <v>3.1126163332507967E-2</v>
          </cell>
          <cell r="AM157">
            <v>3.2456794543521468E-2</v>
          </cell>
          <cell r="BE157">
            <v>3.9874526087741474E-2</v>
          </cell>
          <cell r="BF157">
            <v>3.8725340418465627E-2</v>
          </cell>
          <cell r="BG157">
            <v>3.9710277452129739E-2</v>
          </cell>
          <cell r="BH157">
            <v>4.0662004110541029E-2</v>
          </cell>
          <cell r="BI157">
            <v>3.7710525625901166E-2</v>
          </cell>
          <cell r="BJ157">
            <v>4.2741842800144238E-2</v>
          </cell>
          <cell r="BK157">
            <v>3.3926168283102479E-2</v>
          </cell>
          <cell r="BL157">
            <v>2.0559858211213422E-2</v>
          </cell>
          <cell r="BM157">
            <v>1.336676226835584E-2</v>
          </cell>
          <cell r="BN157">
            <v>1.2483072974288622E-2</v>
          </cell>
          <cell r="BO157">
            <v>2.0667099677320458E-2</v>
          </cell>
          <cell r="BP157">
            <v>3.0186868155086803E-2</v>
          </cell>
          <cell r="BQ157">
            <v>3.2359907360092324E-2</v>
          </cell>
          <cell r="BR157">
            <v>3.0419091860421989E-2</v>
          </cell>
          <cell r="BS157">
            <v>3.050090707512779E-2</v>
          </cell>
          <cell r="BT157">
            <v>3.0850840097841198E-2</v>
          </cell>
          <cell r="CG157">
            <v>2.4657004262085776E-2</v>
          </cell>
          <cell r="CH157">
            <v>2.4657004262085776E-2</v>
          </cell>
          <cell r="CI157">
            <v>0</v>
          </cell>
          <cell r="CJ157">
            <v>0</v>
          </cell>
          <cell r="CL157">
            <v>2.4657004262085776E-2</v>
          </cell>
          <cell r="CM157">
            <v>2.1748383038030804E-2</v>
          </cell>
          <cell r="CN157">
            <v>2.9086212240549726E-3</v>
          </cell>
          <cell r="CO157">
            <v>0.13373965406847702</v>
          </cell>
          <cell r="CQ157">
            <v>2.4657004262085776E-2</v>
          </cell>
          <cell r="CR157">
            <v>1.4255826610171865E-2</v>
          </cell>
          <cell r="CS157">
            <v>1.0401177651913911E-2</v>
          </cell>
          <cell r="CT157">
            <v>0.72960887757237647</v>
          </cell>
          <cell r="CV157">
            <v>2.0667099677320458E-2</v>
          </cell>
          <cell r="CW157">
            <v>2.0667099677320458E-2</v>
          </cell>
          <cell r="CX157">
            <v>0</v>
          </cell>
          <cell r="CY157">
            <v>0</v>
          </cell>
        </row>
        <row r="158">
          <cell r="CG158">
            <v>0</v>
          </cell>
        </row>
        <row r="159">
          <cell r="A159" t="str">
            <v>Yield on earning assets</v>
          </cell>
          <cell r="D159">
            <v>8.4929837039255315E-2</v>
          </cell>
          <cell r="E159">
            <v>8.1463070888648917E-2</v>
          </cell>
          <cell r="F159">
            <v>8.0153906988958398E-2</v>
          </cell>
          <cell r="G159">
            <v>7.7672341177109944E-2</v>
          </cell>
          <cell r="H159">
            <v>7.787127327713482E-2</v>
          </cell>
          <cell r="I159">
            <v>7.7731314081925795E-2</v>
          </cell>
          <cell r="J159">
            <v>7.755708164865649E-2</v>
          </cell>
          <cell r="K159">
            <v>7.8480873165356124E-2</v>
          </cell>
          <cell r="L159">
            <v>8.0065051541499649E-2</v>
          </cell>
          <cell r="M159">
            <v>8.2491220233510978E-2</v>
          </cell>
          <cell r="N159">
            <v>8.3969847746044379E-2</v>
          </cell>
          <cell r="O159">
            <v>8.4730034044967734E-2</v>
          </cell>
          <cell r="P159">
            <v>8.3252785305630808E-2</v>
          </cell>
          <cell r="Q159">
            <v>7.8008026339394895E-2</v>
          </cell>
          <cell r="R159">
            <v>7.4299599861978691E-2</v>
          </cell>
          <cell r="S159">
            <v>6.9691226014862467E-2</v>
          </cell>
          <cell r="T159">
            <v>6.6651301030530893E-2</v>
          </cell>
          <cell r="U159">
            <v>6.5737247422181344E-2</v>
          </cell>
          <cell r="V159">
            <v>6.3827747244891972E-2</v>
          </cell>
          <cell r="W159">
            <v>6.0794561319678829E-2</v>
          </cell>
          <cell r="X159">
            <v>5.936298493534195E-2</v>
          </cell>
          <cell r="Y159">
            <v>5.4952044605231974E-2</v>
          </cell>
          <cell r="Z159">
            <v>5.2576515301286042E-2</v>
          </cell>
          <cell r="AA159">
            <v>5.1570229587470047E-2</v>
          </cell>
          <cell r="AB159">
            <v>5.0951658874225848E-2</v>
          </cell>
          <cell r="AC159">
            <v>5.0592782326192832E-2</v>
          </cell>
          <cell r="AD159">
            <v>5.0957364311696875E-2</v>
          </cell>
          <cell r="AE159">
            <v>5.2406181415577797E-2</v>
          </cell>
          <cell r="AF159">
            <v>5.515358100479819E-2</v>
          </cell>
          <cell r="AG159">
            <v>5.6969500112455607E-2</v>
          </cell>
          <cell r="AH159">
            <v>5.9381808762780666E-2</v>
          </cell>
          <cell r="AI159">
            <v>6.1554888933801899E-2</v>
          </cell>
          <cell r="AJ159">
            <v>6.3863723469819472E-2</v>
          </cell>
          <cell r="AK159">
            <v>6.6191099809554524E-2</v>
          </cell>
          <cell r="AL159">
            <v>6.8271659552825645E-2</v>
          </cell>
          <cell r="AM159">
            <v>6.9707368437394515E-2</v>
          </cell>
          <cell r="BE159">
            <v>8.420256363964615E-2</v>
          </cell>
          <cell r="BF159">
            <v>8.3188226502822982E-2</v>
          </cell>
          <cell r="BG159">
            <v>8.3689019148104726E-2</v>
          </cell>
          <cell r="BH159">
            <v>8.0828968963936654E-2</v>
          </cell>
          <cell r="BI159">
            <v>7.7931104994101455E-2</v>
          </cell>
          <cell r="BJ159">
            <v>8.2977468098223733E-2</v>
          </cell>
          <cell r="BK159">
            <v>7.6201019298355988E-2</v>
          </cell>
          <cell r="BL159">
            <v>6.4190481130852031E-2</v>
          </cell>
          <cell r="BM159">
            <v>5.4268279866031E-2</v>
          </cell>
          <cell r="BN159">
            <v>5.1247112448555114E-2</v>
          </cell>
          <cell r="BO159">
            <v>5.832144286078015E-2</v>
          </cell>
          <cell r="BP159">
            <v>6.7062062915612078E-2</v>
          </cell>
          <cell r="BQ159">
            <v>6.9622472358858448E-2</v>
          </cell>
          <cell r="BR159">
            <v>6.8077416968235424E-2</v>
          </cell>
          <cell r="BS159">
            <v>6.8278240560044098E-2</v>
          </cell>
          <cell r="BT159">
            <v>6.8753492497410848E-2</v>
          </cell>
          <cell r="CG159">
            <v>6.1554888933801899E-2</v>
          </cell>
          <cell r="CH159">
            <v>6.1554888933801899E-2</v>
          </cell>
          <cell r="CI159">
            <v>0</v>
          </cell>
          <cell r="CJ159">
            <v>0</v>
          </cell>
          <cell r="CL159">
            <v>6.1554888933801899E-2</v>
          </cell>
          <cell r="CM159">
            <v>5.9381808762780666E-2</v>
          </cell>
          <cell r="CN159">
            <v>2.1730801710212327E-3</v>
          </cell>
          <cell r="CO159">
            <v>3.6595048488709495E-2</v>
          </cell>
          <cell r="CQ159">
            <v>6.1554888933801899E-2</v>
          </cell>
          <cell r="CR159">
            <v>5.2406181415577797E-2</v>
          </cell>
          <cell r="CS159">
            <v>9.1487075182241015E-3</v>
          </cell>
          <cell r="CT159">
            <v>0.17457306125159958</v>
          </cell>
          <cell r="CV159">
            <v>5.832144286078015E-2</v>
          </cell>
          <cell r="CW159">
            <v>5.832144286078015E-2</v>
          </cell>
          <cell r="CX159">
            <v>0</v>
          </cell>
          <cell r="CY159">
            <v>0</v>
          </cell>
        </row>
        <row r="160">
          <cell r="A160" t="str">
            <v>Cost of interest bearing liabilities</v>
          </cell>
          <cell r="D160">
            <v>4.7474727706744754E-2</v>
          </cell>
          <cell r="E160">
            <v>4.6646410212575103E-2</v>
          </cell>
          <cell r="F160">
            <v>4.6741381938094052E-2</v>
          </cell>
          <cell r="G160">
            <v>4.4992876382385041E-2</v>
          </cell>
          <cell r="H160">
            <v>4.3289726773737248E-2</v>
          </cell>
          <cell r="I160">
            <v>4.2064667008944769E-2</v>
          </cell>
          <cell r="J160">
            <v>4.2745357511928345E-2</v>
          </cell>
          <cell r="K160">
            <v>4.4260556292257246E-2</v>
          </cell>
          <cell r="L160">
            <v>4.6369849153732351E-2</v>
          </cell>
          <cell r="M160">
            <v>4.8034961090411735E-2</v>
          </cell>
          <cell r="N160">
            <v>5.0032274448585705E-2</v>
          </cell>
          <cell r="O160">
            <v>5.125783142423123E-2</v>
          </cell>
          <cell r="P160">
            <v>4.7849635145596238E-2</v>
          </cell>
          <cell r="Q160">
            <v>4.1590310588832093E-2</v>
          </cell>
          <cell r="R160">
            <v>3.7101447787155468E-2</v>
          </cell>
          <cell r="S160">
            <v>3.0315425421260662E-2</v>
          </cell>
          <cell r="T160">
            <v>2.6500875104853886E-2</v>
          </cell>
          <cell r="U160">
            <v>2.4954582534118221E-2</v>
          </cell>
          <cell r="V160">
            <v>2.3350383631713559E-2</v>
          </cell>
          <cell r="W160">
            <v>2.089311951022519E-2</v>
          </cell>
          <cell r="X160">
            <v>1.8894853714597371E-2</v>
          </cell>
          <cell r="Y160">
            <v>1.6531823557005554E-2</v>
          </cell>
          <cell r="Z160">
            <v>1.5097930164181822E-2</v>
          </cell>
          <cell r="AA160">
            <v>1.4753565089720228E-2</v>
          </cell>
          <cell r="AB160">
            <v>1.431668398960007E-2</v>
          </cell>
          <cell r="AC160">
            <v>1.3890590562068938E-2</v>
          </cell>
          <cell r="AD160">
            <v>1.5272591281128459E-2</v>
          </cell>
          <cell r="AE160">
            <v>1.7531577465759719E-2</v>
          </cell>
          <cell r="AF160">
            <v>2.0579870896570741E-2</v>
          </cell>
          <cell r="AG160">
            <v>2.3400347964352548E-2</v>
          </cell>
          <cell r="AH160">
            <v>2.6394546783323185E-2</v>
          </cell>
          <cell r="AI160">
            <v>2.9807537792559347E-2</v>
          </cell>
          <cell r="AJ160">
            <v>3.2973853006565502E-2</v>
          </cell>
          <cell r="AK160">
            <v>3.5356974252906979E-2</v>
          </cell>
          <cell r="AL160">
            <v>3.730717501135359E-2</v>
          </cell>
          <cell r="AM160">
            <v>3.8909531805501073E-2</v>
          </cell>
          <cell r="BE160">
            <v>4.6512582920922398E-2</v>
          </cell>
          <cell r="BF160">
            <v>4.5225249684863765E-2</v>
          </cell>
          <cell r="BG160">
            <v>4.6396950050223727E-2</v>
          </cell>
          <cell r="BH160">
            <v>4.6423106789560756E-2</v>
          </cell>
          <cell r="BI160">
            <v>4.3113082571557021E-2</v>
          </cell>
          <cell r="BJ160">
            <v>4.9091331765711843E-2</v>
          </cell>
          <cell r="BK160">
            <v>3.9075849089717417E-2</v>
          </cell>
          <cell r="BL160">
            <v>2.3866239800885182E-2</v>
          </cell>
          <cell r="BM160">
            <v>1.614110199619263E-2</v>
          </cell>
          <cell r="BN160">
            <v>1.5285160800888672E-2</v>
          </cell>
          <cell r="BO160">
            <v>2.5134309871971485E-2</v>
          </cell>
          <cell r="BP160">
            <v>3.6188550803247496E-2</v>
          </cell>
          <cell r="BQ160">
            <v>3.8920836018725861E-2</v>
          </cell>
          <cell r="BR160">
            <v>3.6717856692287665E-2</v>
          </cell>
          <cell r="BS160">
            <v>3.6866855885514256E-2</v>
          </cell>
          <cell r="BT160">
            <v>3.7301474327852351E-2</v>
          </cell>
          <cell r="CG160">
            <v>2.9807537792559347E-2</v>
          </cell>
          <cell r="CH160">
            <v>2.9807537792559347E-2</v>
          </cell>
          <cell r="CI160">
            <v>0</v>
          </cell>
          <cell r="CJ160">
            <v>0</v>
          </cell>
          <cell r="CL160">
            <v>2.9807537792559347E-2</v>
          </cell>
          <cell r="CM160">
            <v>2.6394546783323185E-2</v>
          </cell>
          <cell r="CN160">
            <v>3.4129910092361611E-3</v>
          </cell>
          <cell r="CO160">
            <v>0.1293066722173303</v>
          </cell>
          <cell r="CQ160">
            <v>2.9807537792559347E-2</v>
          </cell>
          <cell r="CR160">
            <v>1.7531577465759719E-2</v>
          </cell>
          <cell r="CS160">
            <v>1.2275960326799628E-2</v>
          </cell>
          <cell r="CT160">
            <v>0.70021995172855134</v>
          </cell>
          <cell r="CV160">
            <v>2.5134309871971485E-2</v>
          </cell>
          <cell r="CW160">
            <v>2.5134309871971485E-2</v>
          </cell>
          <cell r="CX160">
            <v>0</v>
          </cell>
          <cell r="CY160">
            <v>0</v>
          </cell>
        </row>
        <row r="161">
          <cell r="A161" t="str">
            <v>Net interest spread</v>
          </cell>
          <cell r="D161">
            <v>3.7455109332510561E-2</v>
          </cell>
          <cell r="E161">
            <v>3.4816660676073814E-2</v>
          </cell>
          <cell r="F161">
            <v>3.3412525050864346E-2</v>
          </cell>
          <cell r="G161">
            <v>3.2679464794724902E-2</v>
          </cell>
          <cell r="H161">
            <v>3.4581546503397571E-2</v>
          </cell>
          <cell r="I161">
            <v>3.5666647072981027E-2</v>
          </cell>
          <cell r="J161">
            <v>3.4811724136728145E-2</v>
          </cell>
          <cell r="K161">
            <v>3.4220316873098879E-2</v>
          </cell>
          <cell r="L161">
            <v>3.3695202387767298E-2</v>
          </cell>
          <cell r="M161">
            <v>3.4456259143099244E-2</v>
          </cell>
          <cell r="N161">
            <v>3.3937573297458674E-2</v>
          </cell>
          <cell r="O161">
            <v>3.3472202620736503E-2</v>
          </cell>
          <cell r="P161">
            <v>3.540315016003457E-2</v>
          </cell>
          <cell r="Q161">
            <v>3.6417715750562803E-2</v>
          </cell>
          <cell r="R161">
            <v>3.7198152074823222E-2</v>
          </cell>
          <cell r="S161">
            <v>3.9375800593601809E-2</v>
          </cell>
          <cell r="T161">
            <v>4.0150425925677011E-2</v>
          </cell>
          <cell r="U161">
            <v>4.0782664888063119E-2</v>
          </cell>
          <cell r="V161">
            <v>4.0477363613178413E-2</v>
          </cell>
          <cell r="W161">
            <v>3.9901441809453639E-2</v>
          </cell>
          <cell r="X161">
            <v>4.046813122074458E-2</v>
          </cell>
          <cell r="Y161">
            <v>3.842022104822642E-2</v>
          </cell>
          <cell r="Z161">
            <v>3.7478585137104219E-2</v>
          </cell>
          <cell r="AA161">
            <v>3.6816664497749819E-2</v>
          </cell>
          <cell r="AB161">
            <v>3.6634974884625776E-2</v>
          </cell>
          <cell r="AC161">
            <v>3.6702191764123898E-2</v>
          </cell>
          <cell r="AD161">
            <v>3.5684773030568412E-2</v>
          </cell>
          <cell r="AE161">
            <v>3.4874603949818075E-2</v>
          </cell>
          <cell r="AF161">
            <v>3.4573710108227448E-2</v>
          </cell>
          <cell r="AG161">
            <v>3.3569152148103062E-2</v>
          </cell>
          <cell r="AH161">
            <v>3.2987261979457477E-2</v>
          </cell>
          <cell r="AI161">
            <v>3.1747351141242552E-2</v>
          </cell>
          <cell r="AJ161">
            <v>3.088987046325397E-2</v>
          </cell>
          <cell r="AK161">
            <v>3.0834125556647544E-2</v>
          </cell>
          <cell r="AL161">
            <v>3.0964484541472055E-2</v>
          </cell>
          <cell r="AM161">
            <v>3.0797836631893442E-2</v>
          </cell>
          <cell r="BE161">
            <v>3.7689980718723752E-2</v>
          </cell>
          <cell r="BF161">
            <v>3.7962976817959217E-2</v>
          </cell>
          <cell r="BG161">
            <v>3.7292069097880999E-2</v>
          </cell>
          <cell r="BH161">
            <v>3.4405862174375898E-2</v>
          </cell>
          <cell r="BI161">
            <v>3.4818022422544434E-2</v>
          </cell>
          <cell r="BJ161">
            <v>3.388613633251189E-2</v>
          </cell>
          <cell r="BK161">
            <v>3.7125170208638571E-2</v>
          </cell>
          <cell r="BL161">
            <v>4.0324241329966849E-2</v>
          </cell>
          <cell r="BM161">
            <v>3.8127177869838366E-2</v>
          </cell>
          <cell r="BN161">
            <v>3.596195164766644E-2</v>
          </cell>
          <cell r="BO161">
            <v>3.3187132988808668E-2</v>
          </cell>
          <cell r="BP161">
            <v>3.0873512112364582E-2</v>
          </cell>
          <cell r="BQ161">
            <v>3.0701636340132586E-2</v>
          </cell>
          <cell r="BR161">
            <v>3.1359560275947759E-2</v>
          </cell>
          <cell r="BS161">
            <v>3.1411384674529842E-2</v>
          </cell>
          <cell r="BT161">
            <v>3.1452018169558497E-2</v>
          </cell>
          <cell r="CG161">
            <v>3.1747351141242552E-2</v>
          </cell>
          <cell r="CH161">
            <v>3.1747351141242552E-2</v>
          </cell>
          <cell r="CI161">
            <v>0</v>
          </cell>
          <cell r="CJ161">
            <v>0</v>
          </cell>
          <cell r="CL161">
            <v>3.1747351141242552E-2</v>
          </cell>
          <cell r="CM161">
            <v>3.2987261979457477E-2</v>
          </cell>
          <cell r="CN161">
            <v>-1.2399108382149249E-3</v>
          </cell>
          <cell r="CO161">
            <v>-3.75875645267882E-2</v>
          </cell>
          <cell r="CQ161">
            <v>3.1747351141242552E-2</v>
          </cell>
          <cell r="CR161">
            <v>3.4874603949818075E-2</v>
          </cell>
          <cell r="CS161">
            <v>-3.127252808575523E-3</v>
          </cell>
          <cell r="CT161">
            <v>-8.9671349761431096E-2</v>
          </cell>
          <cell r="CV161">
            <v>3.3187132988808668E-2</v>
          </cell>
          <cell r="CW161">
            <v>3.3187132988808668E-2</v>
          </cell>
          <cell r="CX161">
            <v>0</v>
          </cell>
          <cell r="CY161">
            <v>0</v>
          </cell>
        </row>
        <row r="162">
          <cell r="A162" t="str">
            <v>Benefit from free funding</v>
          </cell>
          <cell r="D162">
            <v>6.6109900078270001E-3</v>
          </cell>
          <cell r="E162">
            <v>5.4833902623163747E-3</v>
          </cell>
          <cell r="F162">
            <v>5.7273288868835218E-3</v>
          </cell>
          <cell r="G162">
            <v>5.4453092605603673E-3</v>
          </cell>
          <cell r="H162">
            <v>5.2117453954451179E-3</v>
          </cell>
          <cell r="I162">
            <v>5.2027826494750948E-3</v>
          </cell>
          <cell r="J162">
            <v>5.5281084230136696E-3</v>
          </cell>
          <cell r="K162">
            <v>5.6470981394796532E-3</v>
          </cell>
          <cell r="L162">
            <v>5.698701866513195E-3</v>
          </cell>
          <cell r="M162">
            <v>6.013988670760903E-3</v>
          </cell>
          <cell r="N162">
            <v>6.5596100692617773E-3</v>
          </cell>
          <cell r="O162">
            <v>6.9821026491407936E-3</v>
          </cell>
          <cell r="P162">
            <v>6.2060037092818848E-3</v>
          </cell>
          <cell r="Q162">
            <v>5.4140353583290168E-3</v>
          </cell>
          <cell r="R162">
            <v>4.9553981830383481E-3</v>
          </cell>
          <cell r="S162">
            <v>4.0504347103023711E-3</v>
          </cell>
          <cell r="T162">
            <v>3.5383227041451207E-3</v>
          </cell>
          <cell r="U162">
            <v>3.475612693386268E-3</v>
          </cell>
          <cell r="V162">
            <v>3.2902776561803335E-3</v>
          </cell>
          <cell r="W162">
            <v>2.930919381456315E-3</v>
          </cell>
          <cell r="X162">
            <v>2.7299423694433986E-3</v>
          </cell>
          <cell r="Y162">
            <v>2.7625844914422326E-3</v>
          </cell>
          <cell r="Z162">
            <v>2.7439260277400748E-3</v>
          </cell>
          <cell r="AA162">
            <v>2.7438201291718131E-3</v>
          </cell>
          <cell r="AB162">
            <v>2.5750522211291579E-3</v>
          </cell>
          <cell r="AC162">
            <v>2.5376772865325012E-3</v>
          </cell>
          <cell r="AD162">
            <v>2.8045583326552354E-3</v>
          </cell>
          <cell r="AE162">
            <v>3.2757508555878584E-3</v>
          </cell>
          <cell r="AF162">
            <v>3.7304283337708591E-3</v>
          </cell>
          <cell r="AG162">
            <v>4.2357017157731436E-3</v>
          </cell>
          <cell r="AH162">
            <v>4.6461637452923851E-3</v>
          </cell>
          <cell r="AI162">
            <v>5.1505335304735667E-3</v>
          </cell>
          <cell r="AJ162">
            <v>5.5142499968904787E-3</v>
          </cell>
          <cell r="AK162">
            <v>5.821659930197412E-3</v>
          </cell>
          <cell r="AL162">
            <v>6.1810116788456257E-3</v>
          </cell>
          <cell r="AM162">
            <v>6.4527372619796117E-3</v>
          </cell>
          <cell r="BE162">
            <v>6.6380568331809234E-3</v>
          </cell>
          <cell r="BF162">
            <v>6.4999092663981378E-3</v>
          </cell>
          <cell r="BG162">
            <v>6.6866725980939817E-3</v>
          </cell>
          <cell r="BH162">
            <v>5.7611026790197264E-3</v>
          </cell>
          <cell r="BI162">
            <v>5.402556945655855E-3</v>
          </cell>
          <cell r="BJ162">
            <v>6.3494889655675985E-3</v>
          </cell>
          <cell r="BK162">
            <v>5.1496808066149452E-3</v>
          </cell>
          <cell r="BL162">
            <v>3.3063815896717599E-3</v>
          </cell>
          <cell r="BM162">
            <v>2.7743397278368054E-3</v>
          </cell>
          <cell r="BN162">
            <v>2.802087826600054E-3</v>
          </cell>
          <cell r="BO162">
            <v>4.4672101946510168E-3</v>
          </cell>
          <cell r="BP162">
            <v>6.0016826481606861E-3</v>
          </cell>
          <cell r="BQ162">
            <v>6.5609286586335372E-3</v>
          </cell>
          <cell r="BR162">
            <v>6.2987648318656719E-3</v>
          </cell>
          <cell r="BS162">
            <v>6.3659488103864695E-3</v>
          </cell>
          <cell r="BT162">
            <v>6.4506342300111458E-3</v>
          </cell>
          <cell r="CG162">
            <v>5.1505335304735667E-3</v>
          </cell>
          <cell r="CH162">
            <v>5.1505335304735667E-3</v>
          </cell>
          <cell r="CI162">
            <v>0</v>
          </cell>
          <cell r="CJ162">
            <v>0</v>
          </cell>
          <cell r="CL162">
            <v>5.1505335304735667E-3</v>
          </cell>
          <cell r="CM162">
            <v>4.6461637452923851E-3</v>
          </cell>
          <cell r="CN162">
            <v>5.0436978518118153E-4</v>
          </cell>
          <cell r="CO162">
            <v>0.1085561794269998</v>
          </cell>
          <cell r="CQ162">
            <v>5.1505335304735667E-3</v>
          </cell>
          <cell r="CR162">
            <v>3.2757508555878584E-3</v>
          </cell>
          <cell r="CS162">
            <v>1.8747826748857083E-3</v>
          </cell>
          <cell r="CT162">
            <v>0.57232150964340178</v>
          </cell>
          <cell r="CV162">
            <v>4.4672101946510168E-3</v>
          </cell>
          <cell r="CW162">
            <v>4.4672101946510168E-3</v>
          </cell>
          <cell r="CX162">
            <v>0</v>
          </cell>
          <cell r="CY162">
            <v>0</v>
          </cell>
        </row>
        <row r="163">
          <cell r="A163" t="str">
            <v>Net interest margin</v>
          </cell>
          <cell r="D163">
            <v>4.4066099340337561E-2</v>
          </cell>
          <cell r="E163">
            <v>4.0300050938390189E-2</v>
          </cell>
          <cell r="F163">
            <v>3.9139853937747868E-2</v>
          </cell>
          <cell r="G163">
            <v>3.812477405528527E-2</v>
          </cell>
          <cell r="H163">
            <v>3.9793291898842689E-2</v>
          </cell>
          <cell r="I163">
            <v>4.0869429722456121E-2</v>
          </cell>
          <cell r="J163">
            <v>4.0339832559741814E-2</v>
          </cell>
          <cell r="K163">
            <v>3.9867415012578532E-2</v>
          </cell>
          <cell r="L163">
            <v>3.9393904254280493E-2</v>
          </cell>
          <cell r="M163">
            <v>4.0470247813860147E-2</v>
          </cell>
          <cell r="N163">
            <v>4.0497183366720452E-2</v>
          </cell>
          <cell r="O163">
            <v>4.0454305269877297E-2</v>
          </cell>
          <cell r="P163">
            <v>4.1609153869316455E-2</v>
          </cell>
          <cell r="Q163">
            <v>4.183175110889182E-2</v>
          </cell>
          <cell r="R163">
            <v>4.215355025786157E-2</v>
          </cell>
          <cell r="S163">
            <v>4.342623530390418E-2</v>
          </cell>
          <cell r="T163">
            <v>4.3688748629822131E-2</v>
          </cell>
          <cell r="U163">
            <v>4.4258277581449387E-2</v>
          </cell>
          <cell r="V163">
            <v>4.3767641269358747E-2</v>
          </cell>
          <cell r="W163">
            <v>4.2832361190909954E-2</v>
          </cell>
          <cell r="X163">
            <v>4.3198073590187978E-2</v>
          </cell>
          <cell r="Y163">
            <v>4.1182805539668653E-2</v>
          </cell>
          <cell r="Z163">
            <v>4.0222511164844293E-2</v>
          </cell>
          <cell r="AA163">
            <v>3.9560484626921633E-2</v>
          </cell>
          <cell r="AB163">
            <v>3.9210027105754934E-2</v>
          </cell>
          <cell r="AC163">
            <v>3.9239869050656399E-2</v>
          </cell>
          <cell r="AD163">
            <v>3.8489331363223647E-2</v>
          </cell>
          <cell r="AE163">
            <v>3.8150354805405934E-2</v>
          </cell>
          <cell r="AF163">
            <v>3.8304138441998307E-2</v>
          </cell>
          <cell r="AG163">
            <v>3.7804853863876206E-2</v>
          </cell>
          <cell r="AH163">
            <v>3.7633425724749862E-2</v>
          </cell>
          <cell r="AI163">
            <v>3.6897884671716119E-2</v>
          </cell>
          <cell r="AJ163">
            <v>3.6404120460144448E-2</v>
          </cell>
          <cell r="AK163">
            <v>3.6655785486844956E-2</v>
          </cell>
          <cell r="AL163">
            <v>3.7145496220317681E-2</v>
          </cell>
          <cell r="AM163">
            <v>3.7250573893873054E-2</v>
          </cell>
          <cell r="BE163">
            <v>4.4328037551904675E-2</v>
          </cell>
          <cell r="BF163">
            <v>4.4462886084357355E-2</v>
          </cell>
          <cell r="BG163">
            <v>4.3978741695974981E-2</v>
          </cell>
          <cell r="BH163">
            <v>4.0166964853395624E-2</v>
          </cell>
          <cell r="BI163">
            <v>4.0220579368200289E-2</v>
          </cell>
          <cell r="BJ163">
            <v>4.0235625298079489E-2</v>
          </cell>
          <cell r="BK163">
            <v>4.2274851015253516E-2</v>
          </cell>
          <cell r="BL163">
            <v>4.3630622919638609E-2</v>
          </cell>
          <cell r="BM163">
            <v>4.0901517597675172E-2</v>
          </cell>
          <cell r="BN163">
            <v>3.8764039474266494E-2</v>
          </cell>
          <cell r="BO163">
            <v>3.7654343183459685E-2</v>
          </cell>
          <cell r="BP163">
            <v>3.6875194760525268E-2</v>
          </cell>
          <cell r="BQ163">
            <v>3.7262564998766123E-2</v>
          </cell>
          <cell r="BR163">
            <v>3.7658325107813431E-2</v>
          </cell>
          <cell r="BS163">
            <v>3.7777333484916312E-2</v>
          </cell>
          <cell r="BT163">
            <v>3.7902652399569643E-2</v>
          </cell>
          <cell r="CG163">
            <v>3.6897884671716119E-2</v>
          </cell>
          <cell r="CH163">
            <v>3.6897884671716119E-2</v>
          </cell>
          <cell r="CI163">
            <v>0</v>
          </cell>
          <cell r="CJ163">
            <v>0</v>
          </cell>
          <cell r="CL163">
            <v>3.6897884671716119E-2</v>
          </cell>
          <cell r="CM163">
            <v>3.7633425724749862E-2</v>
          </cell>
          <cell r="CN163">
            <v>-7.3554105303374334E-4</v>
          </cell>
          <cell r="CO163">
            <v>-1.9544886995233338E-2</v>
          </cell>
          <cell r="CQ163">
            <v>3.6897884671716119E-2</v>
          </cell>
          <cell r="CR163">
            <v>3.8150354805405934E-2</v>
          </cell>
          <cell r="CS163">
            <v>-1.2524701336898147E-3</v>
          </cell>
          <cell r="CT163">
            <v>-3.2829842345590422E-2</v>
          </cell>
          <cell r="CV163">
            <v>3.7654343183459685E-2</v>
          </cell>
          <cell r="CW163">
            <v>3.7654343183459685E-2</v>
          </cell>
          <cell r="CX163">
            <v>0</v>
          </cell>
          <cell r="CY163">
            <v>0</v>
          </cell>
        </row>
        <row r="164">
          <cell r="CG164">
            <v>0</v>
          </cell>
        </row>
        <row r="165">
          <cell r="A165" t="str">
            <v>EQUITY ANALYSIS</v>
          </cell>
          <cell r="CG165">
            <v>0</v>
          </cell>
        </row>
        <row r="166">
          <cell r="CG166">
            <v>0</v>
          </cell>
        </row>
        <row r="167">
          <cell r="A167" t="str">
            <v>Equity roll forward:</v>
          </cell>
          <cell r="AJ167">
            <v>199.0826245390208</v>
          </cell>
          <cell r="AK167">
            <v>215.79666687100166</v>
          </cell>
          <cell r="AL167">
            <v>216.52746655765193</v>
          </cell>
          <cell r="AM167">
            <v>221.4976448713476</v>
          </cell>
          <cell r="BQ167">
            <v>898.75463298381169</v>
          </cell>
          <cell r="BR167">
            <v>993.49162234828327</v>
          </cell>
          <cell r="BS167">
            <v>1080.0099995691096</v>
          </cell>
          <cell r="BT167">
            <v>1180.3243450882881</v>
          </cell>
          <cell r="CG167">
            <v>0</v>
          </cell>
        </row>
        <row r="168">
          <cell r="B168" t="str">
            <v>Beginning common equity</v>
          </cell>
          <cell r="D168">
            <v>1030.2660000000001</v>
          </cell>
          <cell r="E168">
            <v>1068.8489999999999</v>
          </cell>
          <cell r="F168">
            <v>1659.008</v>
          </cell>
          <cell r="G168">
            <v>1649.1769999999999</v>
          </cell>
          <cell r="H168">
            <v>1602.366</v>
          </cell>
          <cell r="I168">
            <v>1667</v>
          </cell>
          <cell r="J168">
            <v>1773</v>
          </cell>
          <cell r="K168">
            <v>1817</v>
          </cell>
          <cell r="L168">
            <v>1797.046</v>
          </cell>
          <cell r="M168">
            <v>1832</v>
          </cell>
          <cell r="N168">
            <v>1852</v>
          </cell>
          <cell r="O168">
            <v>1940</v>
          </cell>
          <cell r="P168">
            <v>2700</v>
          </cell>
          <cell r="Q168">
            <v>2992.058</v>
          </cell>
          <cell r="R168">
            <v>2986.7080000000001</v>
          </cell>
          <cell r="S168">
            <v>2955.5819999999999</v>
          </cell>
          <cell r="T168">
            <v>2939.451</v>
          </cell>
          <cell r="U168">
            <v>2968</v>
          </cell>
          <cell r="V168">
            <v>3000</v>
          </cell>
          <cell r="W168">
            <v>3083</v>
          </cell>
          <cell r="X168">
            <v>3208.4789999999998</v>
          </cell>
          <cell r="Y168">
            <v>3313</v>
          </cell>
          <cell r="Z168">
            <v>5433</v>
          </cell>
          <cell r="AA168">
            <v>5572</v>
          </cell>
          <cell r="AB168">
            <v>5717.21</v>
          </cell>
          <cell r="AC168">
            <v>5734.1409999999996</v>
          </cell>
          <cell r="AD168">
            <v>5656.6859999999997</v>
          </cell>
          <cell r="AE168">
            <v>5710.3</v>
          </cell>
          <cell r="AF168">
            <v>5729.6139999999996</v>
          </cell>
          <cell r="AG168">
            <v>5673.6049999999996</v>
          </cell>
          <cell r="AH168">
            <v>5837.723</v>
          </cell>
          <cell r="AI168">
            <v>5847.0230000000001</v>
          </cell>
          <cell r="AJ168">
            <v>5876.3860000000004</v>
          </cell>
          <cell r="AK168">
            <v>5883.442917499021</v>
          </cell>
          <cell r="AL168">
            <v>5905.0035348317824</v>
          </cell>
          <cell r="AM168">
            <v>5928.6960995641102</v>
          </cell>
          <cell r="BE168">
            <v>0</v>
          </cell>
          <cell r="BF168">
            <v>846.25300000000004</v>
          </cell>
          <cell r="BG168">
            <v>905.65899999999999</v>
          </cell>
          <cell r="BH168">
            <v>1030.2660000000001</v>
          </cell>
          <cell r="BI168">
            <v>1602.366</v>
          </cell>
          <cell r="BJ168">
            <v>1797.046</v>
          </cell>
          <cell r="BK168">
            <v>2700</v>
          </cell>
          <cell r="BL168">
            <v>2939.451</v>
          </cell>
          <cell r="BM168">
            <v>3208.4789999999998</v>
          </cell>
          <cell r="BN168">
            <v>5717.21</v>
          </cell>
          <cell r="BO168">
            <v>5729.6139999999996</v>
          </cell>
          <cell r="BP168">
            <v>5876.3860000000004</v>
          </cell>
          <cell r="BQ168">
            <v>5954.7030445901128</v>
          </cell>
          <cell r="BR168">
            <v>6181.3273801536161</v>
          </cell>
          <cell r="BS168">
            <v>6388.682596247193</v>
          </cell>
          <cell r="BT168">
            <v>6621.865035852702</v>
          </cell>
          <cell r="CG168">
            <v>5847.0230000000001</v>
          </cell>
          <cell r="CH168">
            <v>5847.0230000000001</v>
          </cell>
          <cell r="CI168">
            <v>0</v>
          </cell>
          <cell r="CJ168">
            <v>0</v>
          </cell>
          <cell r="CL168">
            <v>5847.0230000000001</v>
          </cell>
          <cell r="CM168">
            <v>5837.723</v>
          </cell>
          <cell r="CN168">
            <v>9.3000000000001819</v>
          </cell>
          <cell r="CO168">
            <v>1.5930868936398972E-3</v>
          </cell>
          <cell r="CQ168">
            <v>5847.0230000000001</v>
          </cell>
          <cell r="CR168">
            <v>5710.3</v>
          </cell>
          <cell r="CS168">
            <v>136.72299999999996</v>
          </cell>
          <cell r="CT168">
            <v>2.3943225399716293E-2</v>
          </cell>
          <cell r="CV168">
            <v>5729.6139999999996</v>
          </cell>
          <cell r="CW168">
            <v>5729.6139999999996</v>
          </cell>
          <cell r="CX168">
            <v>0</v>
          </cell>
          <cell r="CY168">
            <v>0</v>
          </cell>
        </row>
        <row r="169">
          <cell r="B169" t="str">
            <v>Add: net income</v>
          </cell>
          <cell r="D169">
            <v>48.994999999999997</v>
          </cell>
          <cell r="E169">
            <v>44.7</v>
          </cell>
          <cell r="F169">
            <v>56.476999999999997</v>
          </cell>
          <cell r="G169">
            <v>57.843000000000004</v>
          </cell>
          <cell r="H169">
            <v>64.026175000000009</v>
          </cell>
          <cell r="I169">
            <v>62.158175</v>
          </cell>
          <cell r="J169">
            <v>64.684174999999996</v>
          </cell>
          <cell r="K169">
            <v>63.238174999999998</v>
          </cell>
          <cell r="L169">
            <v>60.901525000000007</v>
          </cell>
          <cell r="M169">
            <v>68.1212625</v>
          </cell>
          <cell r="N169">
            <v>70.9992625</v>
          </cell>
          <cell r="O169">
            <v>68.550262500000002</v>
          </cell>
          <cell r="P169">
            <v>81.355999999999995</v>
          </cell>
          <cell r="Q169">
            <v>87.256237499999997</v>
          </cell>
          <cell r="R169">
            <v>90.315237499999995</v>
          </cell>
          <cell r="S169">
            <v>94.182237499999999</v>
          </cell>
          <cell r="T169">
            <v>113.577</v>
          </cell>
          <cell r="U169">
            <v>114.50700000000001</v>
          </cell>
          <cell r="V169">
            <v>110.117</v>
          </cell>
          <cell r="W169">
            <v>118.551</v>
          </cell>
          <cell r="X169">
            <v>116.538</v>
          </cell>
          <cell r="Y169">
            <v>134.04</v>
          </cell>
          <cell r="Z169">
            <v>156.46299999999999</v>
          </cell>
          <cell r="AA169">
            <v>166.90100000000001</v>
          </cell>
          <cell r="AB169">
            <v>159.49</v>
          </cell>
          <cell r="AC169">
            <v>184.38499999999999</v>
          </cell>
          <cell r="AD169">
            <v>186.441</v>
          </cell>
          <cell r="AE169">
            <v>192.20500000000001</v>
          </cell>
          <cell r="AF169">
            <v>189.29</v>
          </cell>
          <cell r="AG169">
            <v>196.834</v>
          </cell>
          <cell r="AH169">
            <v>191.07400000000001</v>
          </cell>
          <cell r="AI169">
            <v>204.98500000000001</v>
          </cell>
          <cell r="AJ169">
            <v>199.08262453902071</v>
          </cell>
          <cell r="AK169">
            <v>215.79666687100152</v>
          </cell>
          <cell r="AL169">
            <v>216.52746655765202</v>
          </cell>
          <cell r="AM169">
            <v>221.49764487134755</v>
          </cell>
          <cell r="BE169">
            <v>73.206999999999994</v>
          </cell>
          <cell r="BF169">
            <v>100.377</v>
          </cell>
          <cell r="BG169">
            <v>145.06100000000001</v>
          </cell>
          <cell r="BH169">
            <v>208.01499999999999</v>
          </cell>
          <cell r="BI169">
            <v>254.10669999999999</v>
          </cell>
          <cell r="BJ169">
            <v>268.57231249999995</v>
          </cell>
          <cell r="BK169">
            <v>353.10971249999994</v>
          </cell>
          <cell r="BL169">
            <v>456.75200000000001</v>
          </cell>
          <cell r="BM169">
            <v>573.94200000000001</v>
          </cell>
          <cell r="BN169">
            <v>722.52100000000007</v>
          </cell>
          <cell r="BO169">
            <v>782.18300000000011</v>
          </cell>
          <cell r="BP169">
            <v>852.90440283902183</v>
          </cell>
          <cell r="BQ169">
            <v>898.75463298381169</v>
          </cell>
          <cell r="BR169">
            <v>993.4916223482835</v>
          </cell>
          <cell r="BS169">
            <v>1080.0099995691096</v>
          </cell>
          <cell r="BT169">
            <v>1180.3243450882876</v>
          </cell>
          <cell r="CG169">
            <v>204.98500000000001</v>
          </cell>
          <cell r="CH169">
            <v>204.98500000000001</v>
          </cell>
          <cell r="CI169">
            <v>0</v>
          </cell>
          <cell r="CJ169">
            <v>0</v>
          </cell>
          <cell r="CL169">
            <v>204.98500000000001</v>
          </cell>
          <cell r="CM169">
            <v>191.07400000000001</v>
          </cell>
          <cell r="CN169">
            <v>13.911000000000001</v>
          </cell>
          <cell r="CO169">
            <v>7.2804253849293996E-2</v>
          </cell>
          <cell r="CQ169">
            <v>204.98500000000001</v>
          </cell>
          <cell r="CR169">
            <v>192.20500000000001</v>
          </cell>
          <cell r="CS169">
            <v>12.780000000000001</v>
          </cell>
          <cell r="CT169">
            <v>6.6491506464452024E-2</v>
          </cell>
          <cell r="CV169">
            <v>782.18300000000011</v>
          </cell>
          <cell r="CW169">
            <v>782.18300000000011</v>
          </cell>
          <cell r="CX169">
            <v>0</v>
          </cell>
          <cell r="CY169">
            <v>0</v>
          </cell>
        </row>
        <row r="170">
          <cell r="B170" t="str">
            <v>Less: dividends</v>
          </cell>
          <cell r="D170">
            <v>-5.3355496000000002</v>
          </cell>
          <cell r="E170">
            <v>-7.9992440000000018</v>
          </cell>
          <cell r="F170">
            <v>-7.8813130000000005</v>
          </cell>
          <cell r="G170">
            <v>-7.697770000000002</v>
          </cell>
          <cell r="H170">
            <v>-7.7337880000000014</v>
          </cell>
          <cell r="I170">
            <v>-7.875547000000001</v>
          </cell>
          <cell r="J170">
            <v>-9.8434187500000014</v>
          </cell>
          <cell r="K170">
            <v>-9.6547512500000003</v>
          </cell>
          <cell r="L170">
            <v>-9.6016062500000015</v>
          </cell>
          <cell r="M170">
            <v>-9.5626500000000014</v>
          </cell>
          <cell r="N170">
            <v>-11.094625000000001</v>
          </cell>
          <cell r="O170">
            <v>-23.33325</v>
          </cell>
          <cell r="P170">
            <v>-24.253250000000001</v>
          </cell>
          <cell r="Q170">
            <v>-24.08475</v>
          </cell>
          <cell r="R170">
            <v>-23.689</v>
          </cell>
          <cell r="S170">
            <v>-23.453499999999998</v>
          </cell>
          <cell r="T170">
            <v>-23.267749999999999</v>
          </cell>
          <cell r="U170">
            <v>-23.047999999999998</v>
          </cell>
          <cell r="V170">
            <v>-22.998000000000001</v>
          </cell>
          <cell r="W170">
            <v>-27.6465</v>
          </cell>
          <cell r="X170">
            <v>-27.750899999999998</v>
          </cell>
          <cell r="Y170">
            <v>-35.855699999999999</v>
          </cell>
          <cell r="Z170">
            <v>-35.957099999999997</v>
          </cell>
          <cell r="AA170">
            <v>-36.069299999999998</v>
          </cell>
          <cell r="AB170">
            <v>-47.612400000000008</v>
          </cell>
          <cell r="AC170">
            <v>-46.929600000000001</v>
          </cell>
          <cell r="AD170">
            <v>-46.509600000000006</v>
          </cell>
          <cell r="AE170">
            <v>-46.134</v>
          </cell>
          <cell r="AF170">
            <v>-45.591200000000001</v>
          </cell>
          <cell r="AG170">
            <v>-51.304949999999998</v>
          </cell>
          <cell r="AH170">
            <v>-50.781599999999997</v>
          </cell>
          <cell r="AI170">
            <v>-50.472000000000001</v>
          </cell>
          <cell r="AJ170">
            <v>-50.172867839999995</v>
          </cell>
          <cell r="AK170">
            <v>-55.863248127839988</v>
          </cell>
          <cell r="AL170">
            <v>-55.289575902178072</v>
          </cell>
          <cell r="AM170">
            <v>-54.723361415449752</v>
          </cell>
          <cell r="BE170">
            <v>-16.082915</v>
          </cell>
          <cell r="BF170">
            <v>-18.721320800000001</v>
          </cell>
          <cell r="BG170">
            <v>-21.153116799999999</v>
          </cell>
          <cell r="BH170">
            <v>-28.913876600000005</v>
          </cell>
          <cell r="BI170">
            <v>-35.107505000000003</v>
          </cell>
          <cell r="BJ170">
            <v>-53.592131250000001</v>
          </cell>
          <cell r="BK170">
            <v>-95.480500000000006</v>
          </cell>
          <cell r="BL170">
            <v>-96.960250000000002</v>
          </cell>
          <cell r="BM170">
            <v>-135.63299999999998</v>
          </cell>
          <cell r="BN170">
            <v>-187.18560000000002</v>
          </cell>
          <cell r="BO170">
            <v>-198.14975000000001</v>
          </cell>
          <cell r="BP170">
            <v>-216.04905328546778</v>
          </cell>
          <cell r="BQ170">
            <v>-233.54111069131065</v>
          </cell>
          <cell r="BR170">
            <v>-255.05597330252786</v>
          </cell>
          <cell r="BS170">
            <v>-278.66764817042292</v>
          </cell>
          <cell r="BT170">
            <v>-304.59330639964185</v>
          </cell>
          <cell r="CG170">
            <v>-50.472000000000001</v>
          </cell>
          <cell r="CH170">
            <v>-50.472000000000001</v>
          </cell>
          <cell r="CI170">
            <v>0</v>
          </cell>
          <cell r="CJ170">
            <v>0</v>
          </cell>
          <cell r="CL170">
            <v>-50.472000000000001</v>
          </cell>
          <cell r="CM170">
            <v>-50.781599999999997</v>
          </cell>
          <cell r="CN170">
            <v>0.3095999999999961</v>
          </cell>
          <cell r="CO170">
            <v>-6.0966964412306054E-3</v>
          </cell>
          <cell r="CQ170">
            <v>-50.472000000000001</v>
          </cell>
          <cell r="CR170">
            <v>-46.134</v>
          </cell>
          <cell r="CS170">
            <v>-4.338000000000001</v>
          </cell>
          <cell r="CT170">
            <v>9.4030433086227092E-2</v>
          </cell>
          <cell r="CV170">
            <v>-198.14975000000001</v>
          </cell>
          <cell r="CW170">
            <v>-198.14975000000001</v>
          </cell>
          <cell r="CX170">
            <v>0</v>
          </cell>
          <cell r="CY170">
            <v>0</v>
          </cell>
          <cell r="DD170" t="str">
            <v>mstag:commonDividends</v>
          </cell>
          <cell r="DE170">
            <v>6</v>
          </cell>
          <cell r="DF170" t="str">
            <v>ISO4217:USD</v>
          </cell>
          <cell r="DG170" t="b">
            <v>1</v>
          </cell>
          <cell r="DH170" t="b">
            <v>0</v>
          </cell>
        </row>
        <row r="171">
          <cell r="B171" t="str">
            <v>Less: share repurchas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-0.78886959375000498</v>
          </cell>
          <cell r="I171">
            <v>0</v>
          </cell>
          <cell r="J171">
            <v>-5.0450000000000008</v>
          </cell>
          <cell r="K171">
            <v>-68.227435799999995</v>
          </cell>
          <cell r="L171">
            <v>-34.852070400000002</v>
          </cell>
          <cell r="M171">
            <v>-22.591800000000003</v>
          </cell>
          <cell r="N171">
            <v>0</v>
          </cell>
          <cell r="O171">
            <v>0</v>
          </cell>
          <cell r="P171">
            <v>0</v>
          </cell>
          <cell r="Q171">
            <v>-100.48281390000001</v>
          </cell>
          <cell r="R171">
            <v>-163.48086624999999</v>
          </cell>
          <cell r="S171">
            <v>-60.730625174999979</v>
          </cell>
          <cell r="T171">
            <v>-100.090965</v>
          </cell>
          <cell r="U171">
            <v>-107.41010552500001</v>
          </cell>
          <cell r="V171">
            <v>-33.572279999999999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-166.31519249999999</v>
          </cell>
          <cell r="AC171">
            <v>-165.310149</v>
          </cell>
          <cell r="AD171">
            <v>-135.25236000000001</v>
          </cell>
          <cell r="AE171">
            <v>-143.3832985</v>
          </cell>
          <cell r="AF171">
            <v>-188.767696</v>
          </cell>
          <cell r="AG171">
            <v>-63.782304000000011</v>
          </cell>
          <cell r="AH171">
            <v>-171.56666000000001</v>
          </cell>
          <cell r="AI171">
            <v>-101.860451</v>
          </cell>
          <cell r="AJ171">
            <v>-158.00483919999999</v>
          </cell>
          <cell r="AK171">
            <v>-154.29905141040001</v>
          </cell>
          <cell r="AL171">
            <v>-153.95982592314479</v>
          </cell>
          <cell r="AM171">
            <v>-157.85608842989458</v>
          </cell>
          <cell r="BE171">
            <v>0</v>
          </cell>
          <cell r="BF171">
            <v>-96.831360000000004</v>
          </cell>
          <cell r="BG171">
            <v>-96.288945000000012</v>
          </cell>
          <cell r="BH171">
            <v>0</v>
          </cell>
          <cell r="BI171">
            <v>-74.061305393750004</v>
          </cell>
          <cell r="BJ171">
            <v>-57.443870400000009</v>
          </cell>
          <cell r="BK171">
            <v>-324.69430532500002</v>
          </cell>
          <cell r="BL171">
            <v>-241.073350525</v>
          </cell>
          <cell r="BM171">
            <v>0</v>
          </cell>
          <cell r="BN171">
            <v>-610.26099999999997</v>
          </cell>
          <cell r="BO171">
            <v>-525.97711100000004</v>
          </cell>
          <cell r="BP171">
            <v>-624.11980496343938</v>
          </cell>
          <cell r="BQ171">
            <v>-513.33418672899768</v>
          </cell>
          <cell r="BR171">
            <v>-612.65643295217853</v>
          </cell>
          <cell r="BS171">
            <v>-661.12091179317895</v>
          </cell>
          <cell r="BT171">
            <v>-722.98010420328796</v>
          </cell>
          <cell r="CG171">
            <v>-101.860451</v>
          </cell>
          <cell r="CH171">
            <v>-101.860451</v>
          </cell>
          <cell r="CI171">
            <v>0</v>
          </cell>
          <cell r="CJ171">
            <v>0</v>
          </cell>
          <cell r="CL171">
            <v>-101.860451</v>
          </cell>
          <cell r="CM171">
            <v>-171.56666000000001</v>
          </cell>
          <cell r="CN171">
            <v>69.706209000000015</v>
          </cell>
          <cell r="CO171">
            <v>-0.40629227729909767</v>
          </cell>
          <cell r="CQ171">
            <v>-101.860451</v>
          </cell>
          <cell r="CR171">
            <v>-143.3832985</v>
          </cell>
          <cell r="CS171">
            <v>41.522847499999997</v>
          </cell>
          <cell r="CV171">
            <v>-525.97711100000004</v>
          </cell>
          <cell r="CW171">
            <v>-525.97711100000004</v>
          </cell>
          <cell r="CX171">
            <v>0</v>
          </cell>
          <cell r="CY171">
            <v>0</v>
          </cell>
          <cell r="DD171" t="str">
            <v>mstag:netIssuanceRepurchaseOfCommonStock</v>
          </cell>
          <cell r="DE171">
            <v>6</v>
          </cell>
          <cell r="DF171" t="str">
            <v>ISO4217:USD</v>
          </cell>
          <cell r="DG171" t="b">
            <v>0</v>
          </cell>
          <cell r="DH171" t="b">
            <v>0</v>
          </cell>
        </row>
        <row r="172">
          <cell r="B172" t="str">
            <v>Other comprehensive income</v>
          </cell>
          <cell r="E172">
            <v>1.8150000000000004</v>
          </cell>
          <cell r="F172">
            <v>0.15799999999999947</v>
          </cell>
          <cell r="G172">
            <v>-3.9309999999999996</v>
          </cell>
          <cell r="H172">
            <v>-2.2490000000000001</v>
          </cell>
          <cell r="I172">
            <v>-14.215</v>
          </cell>
          <cell r="J172">
            <v>-8.4049999999999994</v>
          </cell>
          <cell r="K172">
            <v>-4.0470000000000006</v>
          </cell>
          <cell r="L172">
            <v>2.1189999999999998</v>
          </cell>
          <cell r="M172">
            <v>-23.797000000000001</v>
          </cell>
          <cell r="N172">
            <v>15.349000000000004</v>
          </cell>
          <cell r="O172">
            <v>31.943999999999999</v>
          </cell>
          <cell r="P172">
            <v>21.52</v>
          </cell>
          <cell r="Q172">
            <v>-10.671000000000001</v>
          </cell>
          <cell r="R172">
            <v>32.332999999999998</v>
          </cell>
          <cell r="S172">
            <v>-19.931000000000001</v>
          </cell>
          <cell r="T172">
            <v>-10.241</v>
          </cell>
          <cell r="U172">
            <v>22.776</v>
          </cell>
          <cell r="V172">
            <v>6.4239999999999995</v>
          </cell>
          <cell r="W172">
            <v>12.994</v>
          </cell>
          <cell r="X172">
            <v>-5.4159999999999968</v>
          </cell>
          <cell r="Y172">
            <v>3.009999999999998</v>
          </cell>
          <cell r="Z172">
            <v>-11.717999999999996</v>
          </cell>
          <cell r="AA172">
            <v>-14.995000000000005</v>
          </cell>
          <cell r="AB172">
            <v>31.747</v>
          </cell>
          <cell r="AC172">
            <v>-73.123000000000005</v>
          </cell>
          <cell r="AD172">
            <v>15.808000000000002</v>
          </cell>
          <cell r="AE172">
            <v>-17.285</v>
          </cell>
          <cell r="AF172">
            <v>-44.3</v>
          </cell>
          <cell r="AG172">
            <v>23.688000000000002</v>
          </cell>
          <cell r="AH172">
            <v>-7.4879999999999995</v>
          </cell>
          <cell r="AI172">
            <v>-52.600000000000009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BE172">
            <v>-3.1549999999999998</v>
          </cell>
          <cell r="BF172">
            <v>0.66999999999999993</v>
          </cell>
          <cell r="BG172">
            <v>14.500999999999999</v>
          </cell>
          <cell r="BH172">
            <v>-1.9579999999999997</v>
          </cell>
          <cell r="BI172">
            <v>-28.916</v>
          </cell>
          <cell r="BJ172">
            <v>25.615000000000002</v>
          </cell>
          <cell r="BK172">
            <v>23.250999999999994</v>
          </cell>
          <cell r="BL172">
            <v>31.952999999999999</v>
          </cell>
          <cell r="BM172">
            <v>-29.119</v>
          </cell>
          <cell r="BN172">
            <v>-42.853000000000009</v>
          </cell>
          <cell r="BO172">
            <v>-80.7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CG172">
            <v>-52.600000000000009</v>
          </cell>
          <cell r="CH172">
            <v>-52.600000000000009</v>
          </cell>
          <cell r="CI172">
            <v>0</v>
          </cell>
          <cell r="CL172">
            <v>-52.600000000000009</v>
          </cell>
          <cell r="CM172">
            <v>-7.4879999999999995</v>
          </cell>
          <cell r="CN172">
            <v>-45.112000000000009</v>
          </cell>
          <cell r="CO172">
            <v>6.0245726495726508</v>
          </cell>
          <cell r="CQ172">
            <v>-52.600000000000009</v>
          </cell>
          <cell r="CR172">
            <v>-17.285</v>
          </cell>
          <cell r="CS172">
            <v>-35.315000000000012</v>
          </cell>
          <cell r="CT172">
            <v>2.0431009545849008</v>
          </cell>
          <cell r="CV172">
            <v>-80.7</v>
          </cell>
          <cell r="CW172">
            <v>-80.7</v>
          </cell>
          <cell r="CX172">
            <v>0</v>
          </cell>
          <cell r="CY172">
            <v>0</v>
          </cell>
        </row>
        <row r="173">
          <cell r="B173" t="str">
            <v>Other change in equity</v>
          </cell>
          <cell r="D173">
            <v>-5.0764504000001125</v>
          </cell>
          <cell r="E173">
            <v>551.6432440000001</v>
          </cell>
          <cell r="F173">
            <v>-58.584687000000031</v>
          </cell>
          <cell r="G173">
            <v>-93.025229999999965</v>
          </cell>
          <cell r="H173">
            <v>11.379482593750026</v>
          </cell>
          <cell r="I173">
            <v>65.932371999999987</v>
          </cell>
          <cell r="J173">
            <v>2.609243749999905</v>
          </cell>
          <cell r="K173">
            <v>-1.2629879500000243</v>
          </cell>
          <cell r="L173">
            <v>16.387151650000078</v>
          </cell>
          <cell r="M173">
            <v>7.8301874999999654</v>
          </cell>
          <cell r="N173">
            <v>12.746362500000032</v>
          </cell>
          <cell r="O173">
            <v>682.83898750000003</v>
          </cell>
          <cell r="P173">
            <v>213.43525000000045</v>
          </cell>
          <cell r="Q173">
            <v>42.632326400000238</v>
          </cell>
          <cell r="R173">
            <v>33.39562874999956</v>
          </cell>
          <cell r="S173">
            <v>-6.1981123249997836</v>
          </cell>
          <cell r="T173">
            <v>48.571714999999585</v>
          </cell>
          <cell r="U173">
            <v>25.175105524999708</v>
          </cell>
          <cell r="V173">
            <v>23.029279999999744</v>
          </cell>
          <cell r="W173">
            <v>21.580499999999574</v>
          </cell>
          <cell r="X173">
            <v>21.149900000000343</v>
          </cell>
          <cell r="Y173">
            <v>2018.8056999999999</v>
          </cell>
          <cell r="Z173">
            <v>30.212099999999737</v>
          </cell>
          <cell r="AA173">
            <v>29.373300000000199</v>
          </cell>
          <cell r="AB173">
            <v>39.621592499999679</v>
          </cell>
          <cell r="AC173">
            <v>23.522748999999749</v>
          </cell>
          <cell r="AD173">
            <v>33.126960000001418</v>
          </cell>
          <cell r="AE173">
            <v>33.911298499999248</v>
          </cell>
          <cell r="AF173">
            <v>33.359895999999935</v>
          </cell>
          <cell r="AG173">
            <v>58.683254000000488</v>
          </cell>
          <cell r="AH173">
            <v>48.062260000001515</v>
          </cell>
          <cell r="AI173">
            <v>29.310451000000285</v>
          </cell>
          <cell r="AJ173">
            <v>16.152000000000001</v>
          </cell>
          <cell r="AK173">
            <v>15.926250000000001</v>
          </cell>
          <cell r="AL173">
            <v>16.4145</v>
          </cell>
          <cell r="AM173">
            <v>17.088749999999997</v>
          </cell>
          <cell r="BE173">
            <v>792.28391500000009</v>
          </cell>
          <cell r="BF173">
            <v>73.911680799999999</v>
          </cell>
          <cell r="BG173">
            <v>82.487061799999992</v>
          </cell>
          <cell r="BH173">
            <v>394.95687659999999</v>
          </cell>
          <cell r="BI173">
            <v>78.658110393749894</v>
          </cell>
          <cell r="BJ173">
            <v>719.80268915000011</v>
          </cell>
          <cell r="BK173">
            <v>283.26509282500047</v>
          </cell>
          <cell r="BL173">
            <v>118.35660052499861</v>
          </cell>
          <cell r="BM173">
            <v>2099.5410000000002</v>
          </cell>
          <cell r="BN173">
            <v>130.18260000000009</v>
          </cell>
          <cell r="BO173">
            <v>169.41586100000222</v>
          </cell>
          <cell r="BP173">
            <v>65.581500000000005</v>
          </cell>
          <cell r="BQ173">
            <v>74.745000000000005</v>
          </cell>
          <cell r="BR173">
            <v>81.576000000000008</v>
          </cell>
          <cell r="BS173">
            <v>92.960999999999999</v>
          </cell>
          <cell r="BT173">
            <v>104.44500000000001</v>
          </cell>
          <cell r="CG173">
            <v>29.310451000000285</v>
          </cell>
          <cell r="CH173">
            <v>29.310451000000285</v>
          </cell>
          <cell r="CI173">
            <v>0</v>
          </cell>
          <cell r="CJ173">
            <v>0</v>
          </cell>
          <cell r="CL173">
            <v>29.310451000000285</v>
          </cell>
          <cell r="CM173">
            <v>48.062260000001515</v>
          </cell>
          <cell r="CN173">
            <v>-18.751809000001231</v>
          </cell>
          <cell r="CO173">
            <v>-0.39015662184842409</v>
          </cell>
          <cell r="CQ173">
            <v>29.310451000000285</v>
          </cell>
          <cell r="CR173">
            <v>33.911298499999248</v>
          </cell>
          <cell r="CS173">
            <v>-4.600847499998963</v>
          </cell>
          <cell r="CT173">
            <v>-0.13567299701009872</v>
          </cell>
          <cell r="CV173">
            <v>169.41586100000222</v>
          </cell>
          <cell r="CW173">
            <v>169.41586100000222</v>
          </cell>
          <cell r="CX173">
            <v>0</v>
          </cell>
          <cell r="CY173">
            <v>0</v>
          </cell>
          <cell r="DD173" t="str">
            <v>mstag:netIssuanceRepurchaseOfCommonStock</v>
          </cell>
          <cell r="DE173">
            <v>6</v>
          </cell>
          <cell r="DF173" t="str">
            <v>ISO4217:USD</v>
          </cell>
          <cell r="DG173" t="b">
            <v>0</v>
          </cell>
          <cell r="DH173" t="b">
            <v>0</v>
          </cell>
        </row>
        <row r="174">
          <cell r="C174" t="str">
            <v>Ending common equity</v>
          </cell>
          <cell r="D174">
            <v>1068.8489999999999</v>
          </cell>
          <cell r="E174">
            <v>1659.008</v>
          </cell>
          <cell r="F174">
            <v>1649.1769999999999</v>
          </cell>
          <cell r="G174">
            <v>1602.366</v>
          </cell>
          <cell r="H174">
            <v>1667</v>
          </cell>
          <cell r="I174">
            <v>1773</v>
          </cell>
          <cell r="J174">
            <v>1817</v>
          </cell>
          <cell r="K174">
            <v>1797.046</v>
          </cell>
          <cell r="L174">
            <v>1832</v>
          </cell>
          <cell r="M174">
            <v>1852</v>
          </cell>
          <cell r="N174">
            <v>1940</v>
          </cell>
          <cell r="O174">
            <v>2700</v>
          </cell>
          <cell r="P174">
            <v>2992.058</v>
          </cell>
          <cell r="Q174">
            <v>2986.7080000000001</v>
          </cell>
          <cell r="R174">
            <v>2955.5819999999999</v>
          </cell>
          <cell r="S174">
            <v>2939.451</v>
          </cell>
          <cell r="T174">
            <v>2968</v>
          </cell>
          <cell r="U174">
            <v>3000</v>
          </cell>
          <cell r="V174">
            <v>3083</v>
          </cell>
          <cell r="W174">
            <v>3208.4789999999998</v>
          </cell>
          <cell r="X174">
            <v>3313</v>
          </cell>
          <cell r="Y174">
            <v>5433</v>
          </cell>
          <cell r="Z174">
            <v>5572</v>
          </cell>
          <cell r="AA174">
            <v>5717.21</v>
          </cell>
          <cell r="AB174">
            <v>5734.1409999999996</v>
          </cell>
          <cell r="AC174">
            <v>5656.6859999999997</v>
          </cell>
          <cell r="AD174">
            <v>5710.3</v>
          </cell>
          <cell r="AE174">
            <v>5729.6139999999996</v>
          </cell>
          <cell r="AF174">
            <v>5673.6049999999996</v>
          </cell>
          <cell r="AG174">
            <v>5837.723</v>
          </cell>
          <cell r="AH174">
            <v>5847.0230000000001</v>
          </cell>
          <cell r="AI174">
            <v>5876.3860000000004</v>
          </cell>
          <cell r="AJ174">
            <v>5883.442917499021</v>
          </cell>
          <cell r="AK174">
            <v>5905.0035348317824</v>
          </cell>
          <cell r="AL174">
            <v>5928.6960995641102</v>
          </cell>
          <cell r="AM174">
            <v>5954.7030445901128</v>
          </cell>
          <cell r="BE174">
            <v>846.25300000000004</v>
          </cell>
          <cell r="BF174">
            <v>905.65899999999999</v>
          </cell>
          <cell r="BG174">
            <v>1030.2660000000001</v>
          </cell>
          <cell r="BH174">
            <v>1602.366</v>
          </cell>
          <cell r="BI174">
            <v>1797.046</v>
          </cell>
          <cell r="BJ174">
            <v>2700</v>
          </cell>
          <cell r="BK174">
            <v>2939.451</v>
          </cell>
          <cell r="BL174">
            <v>3208.4789999999998</v>
          </cell>
          <cell r="BM174">
            <v>5717.21</v>
          </cell>
          <cell r="BN174">
            <v>5729.6139999999996</v>
          </cell>
          <cell r="BO174">
            <v>5876.3860000000004</v>
          </cell>
          <cell r="BP174">
            <v>5954.7030445901128</v>
          </cell>
          <cell r="BQ174">
            <v>6181.3273801536161</v>
          </cell>
          <cell r="BR174">
            <v>6388.682596247193</v>
          </cell>
          <cell r="BS174">
            <v>6621.865035852702</v>
          </cell>
          <cell r="BT174">
            <v>6879.0609703380596</v>
          </cell>
          <cell r="CG174">
            <v>5876.3860000000004</v>
          </cell>
          <cell r="CH174">
            <v>5876.3860000000004</v>
          </cell>
          <cell r="CI174">
            <v>0</v>
          </cell>
          <cell r="CJ174">
            <v>0</v>
          </cell>
          <cell r="CL174">
            <v>5876.3860000000004</v>
          </cell>
          <cell r="CM174">
            <v>5847.0230000000001</v>
          </cell>
          <cell r="CN174">
            <v>29.363000000000284</v>
          </cell>
          <cell r="CO174">
            <v>5.0218718140838991E-3</v>
          </cell>
          <cell r="CQ174">
            <v>5876.3860000000004</v>
          </cell>
          <cell r="CR174">
            <v>5729.6139999999996</v>
          </cell>
          <cell r="CS174">
            <v>146.77200000000084</v>
          </cell>
          <cell r="CT174">
            <v>2.5616385327179258E-2</v>
          </cell>
          <cell r="CV174">
            <v>5876.3860000000004</v>
          </cell>
          <cell r="CW174">
            <v>5876.3860000000004</v>
          </cell>
          <cell r="CX174">
            <v>0</v>
          </cell>
          <cell r="DD174" t="str">
            <v>mstag:commonEquity</v>
          </cell>
          <cell r="DE174">
            <v>6</v>
          </cell>
          <cell r="DF174" t="str">
            <v>ISO4217:USD</v>
          </cell>
          <cell r="DG174" t="b">
            <v>0</v>
          </cell>
          <cell r="DH174" t="b">
            <v>0</v>
          </cell>
        </row>
        <row r="175">
          <cell r="CG175">
            <v>0</v>
          </cell>
        </row>
        <row r="176">
          <cell r="A176" t="str">
            <v>Book value calculations</v>
          </cell>
          <cell r="CG176">
            <v>0</v>
          </cell>
        </row>
        <row r="177">
          <cell r="B177" t="str">
            <v>Book value / share</v>
          </cell>
          <cell r="D177">
            <v>16.026075364382329</v>
          </cell>
          <cell r="E177">
            <v>20.739559888409453</v>
          </cell>
          <cell r="F177">
            <v>20.92515549122335</v>
          </cell>
          <cell r="G177">
            <v>20.815976575034064</v>
          </cell>
          <cell r="H177">
            <v>21.55476721110017</v>
          </cell>
          <cell r="I177">
            <v>22.512721973470541</v>
          </cell>
          <cell r="J177">
            <v>23.07379232444012</v>
          </cell>
          <cell r="K177">
            <v>23.266342568898395</v>
          </cell>
          <cell r="L177">
            <v>23.850176109856616</v>
          </cell>
          <cell r="M177">
            <v>24.208770581376498</v>
          </cell>
          <cell r="N177">
            <v>21.857430963191636</v>
          </cell>
          <cell r="O177">
            <v>28.928674745266949</v>
          </cell>
          <cell r="P177">
            <v>30.841825322379474</v>
          </cell>
          <cell r="Q177">
            <v>31.002065622437435</v>
          </cell>
          <cell r="R177">
            <v>31.191502385073239</v>
          </cell>
          <cell r="S177">
            <v>31.33275417315113</v>
          </cell>
          <cell r="T177">
            <v>31.889632646044419</v>
          </cell>
          <cell r="U177">
            <v>32.540784449843805</v>
          </cell>
          <cell r="V177">
            <v>33.513783807287588</v>
          </cell>
          <cell r="W177">
            <v>34.816114155498887</v>
          </cell>
          <cell r="X177">
            <v>35.81505464687632</v>
          </cell>
          <cell r="Y177">
            <v>45.457207640626173</v>
          </cell>
          <cell r="Z177">
            <v>46.488732406117293</v>
          </cell>
          <cell r="AA177">
            <v>47.551879299016065</v>
          </cell>
          <cell r="AB177">
            <v>48.173509421915291</v>
          </cell>
          <cell r="AC177">
            <v>48.21422726807814</v>
          </cell>
          <cell r="AD177">
            <v>49.110721227445516</v>
          </cell>
          <cell r="AE177">
            <v>49.678016213638529</v>
          </cell>
          <cell r="AF177">
            <v>49.7780712067241</v>
          </cell>
          <cell r="AG177">
            <v>51.203155835840406</v>
          </cell>
          <cell r="AH177">
            <v>51.813262087055158</v>
          </cell>
          <cell r="AI177">
            <v>52.392885164051357</v>
          </cell>
          <cell r="AJ177">
            <v>53.003073437820007</v>
          </cell>
          <cell r="AK177">
            <v>53.750800357874986</v>
          </cell>
          <cell r="AL177">
            <v>54.526407870485897</v>
          </cell>
          <cell r="AM177">
            <v>55.332246043628501</v>
          </cell>
          <cell r="BE177">
            <v>13.154533864041438</v>
          </cell>
          <cell r="BF177">
            <v>13.545225932990798</v>
          </cell>
          <cell r="BG177">
            <v>15.585652134251916</v>
          </cell>
          <cell r="BH177">
            <v>20.815976575034064</v>
          </cell>
          <cell r="BI177">
            <v>23.266342568898395</v>
          </cell>
          <cell r="BJ177">
            <v>28.928674745266949</v>
          </cell>
          <cell r="BK177">
            <v>31.33275417315113</v>
          </cell>
          <cell r="BL177">
            <v>34.816114155498887</v>
          </cell>
          <cell r="BM177">
            <v>47.551879299016065</v>
          </cell>
          <cell r="BN177">
            <v>49.678016213638529</v>
          </cell>
          <cell r="BO177">
            <v>52.392885164051357</v>
          </cell>
          <cell r="BP177">
            <v>55.332246043628501</v>
          </cell>
          <cell r="BQ177">
            <v>59.144360449514167</v>
          </cell>
          <cell r="BR177">
            <v>63.248348812442273</v>
          </cell>
          <cell r="BS177">
            <v>67.802482478479462</v>
          </cell>
          <cell r="BT177">
            <v>72.818054157843534</v>
          </cell>
          <cell r="CG177">
            <v>52.392885164051357</v>
          </cell>
          <cell r="CH177">
            <v>52.392885164051357</v>
          </cell>
          <cell r="CI177">
            <v>0</v>
          </cell>
          <cell r="CJ177">
            <v>0</v>
          </cell>
          <cell r="CL177">
            <v>52.392885164051357</v>
          </cell>
          <cell r="CM177">
            <v>51.813262087055158</v>
          </cell>
          <cell r="CN177">
            <v>0.57962307699619942</v>
          </cell>
          <cell r="CO177">
            <v>1.1186770599819276E-2</v>
          </cell>
          <cell r="CQ177">
            <v>52.392885164051357</v>
          </cell>
          <cell r="CR177">
            <v>49.678016213638529</v>
          </cell>
          <cell r="CS177">
            <v>2.7148689504128285</v>
          </cell>
          <cell r="CT177">
            <v>5.4649302796988347E-2</v>
          </cell>
          <cell r="CV177">
            <v>52.392885164051357</v>
          </cell>
          <cell r="CW177">
            <v>52.392885164051357</v>
          </cell>
          <cell r="CX177">
            <v>0</v>
          </cell>
          <cell r="CY177">
            <v>0</v>
          </cell>
        </row>
        <row r="178">
          <cell r="B178" t="str">
            <v>Tangible book value / share</v>
          </cell>
          <cell r="D178">
            <v>16.026075364382329</v>
          </cell>
          <cell r="E178">
            <v>13.651390056360324</v>
          </cell>
          <cell r="F178">
            <v>13.870493406365156</v>
          </cell>
          <cell r="G178">
            <v>20.591392052503515</v>
          </cell>
          <cell r="H178">
            <v>14.650000749955906</v>
          </cell>
          <cell r="I178">
            <v>14.627555393930097</v>
          </cell>
          <cell r="J178">
            <v>14.65446138822449</v>
          </cell>
          <cell r="K178">
            <v>14.876173013779097</v>
          </cell>
          <cell r="L178">
            <v>15.544274167668558</v>
          </cell>
          <cell r="M178">
            <v>16.043565329694172</v>
          </cell>
          <cell r="N178">
            <v>14.975292089638</v>
          </cell>
          <cell r="O178">
            <v>16.082200293572477</v>
          </cell>
          <cell r="P178">
            <v>16.622483584674217</v>
          </cell>
          <cell r="Q178">
            <v>17.010317732174926</v>
          </cell>
          <cell r="R178">
            <v>17.293269027818816</v>
          </cell>
          <cell r="S178">
            <v>17.818502568912958</v>
          </cell>
          <cell r="T178">
            <v>18.413007274016611</v>
          </cell>
          <cell r="U178">
            <v>20.635705918084</v>
          </cell>
          <cell r="V178">
            <v>20.163383772501955</v>
          </cell>
          <cell r="W178">
            <v>21.6172318376648</v>
          </cell>
          <cell r="X178">
            <v>22.789585202642073</v>
          </cell>
          <cell r="Y178">
            <v>18.783482124181088</v>
          </cell>
          <cell r="Z178">
            <v>20.077016778327508</v>
          </cell>
          <cell r="AA178">
            <v>21.394640317389026</v>
          </cell>
          <cell r="AB178">
            <v>21.930228259865071</v>
          </cell>
          <cell r="AC178">
            <v>21.753196276976574</v>
          </cell>
          <cell r="AD178">
            <v>22.570867089805116</v>
          </cell>
          <cell r="AE178">
            <v>23.063475961330035</v>
          </cell>
          <cell r="AF178">
            <v>22.988102967239289</v>
          </cell>
          <cell r="AG178">
            <v>24.544219417424632</v>
          </cell>
          <cell r="AH178">
            <v>25.002986317878914</v>
          </cell>
          <cell r="AI178">
            <v>26.500579529243939</v>
          </cell>
          <cell r="AJ178">
            <v>26.946064694187459</v>
          </cell>
          <cell r="AK178">
            <v>27.520106894675923</v>
          </cell>
          <cell r="AL178">
            <v>28.112789423062264</v>
          </cell>
          <cell r="AM178">
            <v>28.726199762104883</v>
          </cell>
          <cell r="BE178">
            <v>12.715651982243269</v>
          </cell>
          <cell r="BF178">
            <v>13.26220957658073</v>
          </cell>
          <cell r="BG178">
            <v>15.324122826192689</v>
          </cell>
          <cell r="BH178">
            <v>20.591392052503515</v>
          </cell>
          <cell r="BI178">
            <v>14.876173013779097</v>
          </cell>
          <cell r="BJ178">
            <v>16.082200293572477</v>
          </cell>
          <cell r="BK178">
            <v>17.818502568912958</v>
          </cell>
          <cell r="BL178">
            <v>21.6172318376648</v>
          </cell>
          <cell r="BM178">
            <v>21.394640317389026</v>
          </cell>
          <cell r="BN178">
            <v>23.063475961330035</v>
          </cell>
          <cell r="BO178">
            <v>26.500579529243939</v>
          </cell>
          <cell r="BP178">
            <v>28.726199762104883</v>
          </cell>
          <cell r="BQ178">
            <v>32.042761154900148</v>
          </cell>
          <cell r="BR178">
            <v>35.432691308417702</v>
          </cell>
          <cell r="BS178">
            <v>39.216395773230659</v>
          </cell>
          <cell r="BT178">
            <v>43.400826638512534</v>
          </cell>
          <cell r="CG178">
            <v>26.500579529243939</v>
          </cell>
          <cell r="CH178">
            <v>26.500579529243939</v>
          </cell>
          <cell r="CI178">
            <v>0</v>
          </cell>
          <cell r="CJ178">
            <v>0</v>
          </cell>
          <cell r="CL178">
            <v>26.500579529243939</v>
          </cell>
          <cell r="CM178">
            <v>25.002986317878914</v>
          </cell>
          <cell r="CN178">
            <v>1.4975932113650252</v>
          </cell>
          <cell r="CO178">
            <v>5.9896573646250388E-2</v>
          </cell>
          <cell r="CQ178">
            <v>26.500579529243939</v>
          </cell>
          <cell r="CR178">
            <v>23.063475961330035</v>
          </cell>
          <cell r="CS178">
            <v>3.4371035679139048</v>
          </cell>
          <cell r="CT178">
            <v>0.14902799446522338</v>
          </cell>
          <cell r="CV178">
            <v>26.500579529243939</v>
          </cell>
          <cell r="CW178">
            <v>26.500579529243939</v>
          </cell>
          <cell r="CX178">
            <v>0</v>
          </cell>
          <cell r="CY178">
            <v>0</v>
          </cell>
        </row>
        <row r="179">
          <cell r="CG179">
            <v>0</v>
          </cell>
        </row>
        <row r="180">
          <cell r="A180" t="str">
            <v>Regulatory capital</v>
          </cell>
          <cell r="CG180">
            <v>0</v>
          </cell>
        </row>
        <row r="181">
          <cell r="B181" t="str">
            <v>Tier 1 capital</v>
          </cell>
          <cell r="D181">
            <v>1299.28793</v>
          </cell>
          <cell r="E181">
            <v>1404.52</v>
          </cell>
          <cell r="F181">
            <v>1405.6763999999998</v>
          </cell>
          <cell r="G181">
            <v>1372</v>
          </cell>
          <cell r="H181">
            <v>1469.6409304000001</v>
          </cell>
          <cell r="I181">
            <v>1488.1116</v>
          </cell>
          <cell r="J181">
            <v>1495.3848</v>
          </cell>
          <cell r="K181">
            <v>1489.6759999999999</v>
          </cell>
          <cell r="L181">
            <v>1534.3665920000001</v>
          </cell>
          <cell r="M181">
            <v>1585.1097972</v>
          </cell>
          <cell r="N181">
            <v>1673.0947773</v>
          </cell>
          <cell r="O181">
            <v>1819.9870000000001</v>
          </cell>
          <cell r="P181">
            <v>1909.019</v>
          </cell>
          <cell r="Q181">
            <v>1944.829</v>
          </cell>
          <cell r="R181">
            <v>1913.7460000000001</v>
          </cell>
          <cell r="S181">
            <v>1964</v>
          </cell>
          <cell r="T181">
            <v>1992.396</v>
          </cell>
          <cell r="U181">
            <v>2015.59</v>
          </cell>
          <cell r="V181">
            <v>2102.3159999999998</v>
          </cell>
          <cell r="W181">
            <v>2223</v>
          </cell>
          <cell r="X181">
            <v>2368.9630000000002</v>
          </cell>
          <cell r="Y181">
            <v>2863.375</v>
          </cell>
          <cell r="Z181">
            <v>3039.4169999999999</v>
          </cell>
          <cell r="AA181">
            <v>3206</v>
          </cell>
          <cell r="AB181">
            <v>3213.5590000000002</v>
          </cell>
          <cell r="AC181">
            <v>3230.578</v>
          </cell>
          <cell r="AD181">
            <v>3284.5129999999999</v>
          </cell>
          <cell r="AE181">
            <v>3340.9740000000002</v>
          </cell>
          <cell r="AF181">
            <v>3343.4270000000001</v>
          </cell>
          <cell r="AG181">
            <v>3493.62</v>
          </cell>
          <cell r="AH181">
            <v>3540.2719999999999</v>
          </cell>
          <cell r="AI181">
            <v>3540.2719999999999</v>
          </cell>
          <cell r="AJ181">
            <v>3547.3289174990205</v>
          </cell>
          <cell r="AK181">
            <v>3568.8895348317819</v>
          </cell>
          <cell r="AL181">
            <v>3592.5820995641097</v>
          </cell>
          <cell r="AM181">
            <v>3618.5890445901123</v>
          </cell>
          <cell r="BE181">
            <v>821.17399999999998</v>
          </cell>
          <cell r="BF181">
            <v>889.221</v>
          </cell>
          <cell r="BG181">
            <v>1250.33</v>
          </cell>
          <cell r="BH181">
            <v>1372</v>
          </cell>
          <cell r="BI181">
            <v>1489.6759999999999</v>
          </cell>
          <cell r="BJ181">
            <v>1819.9870000000001</v>
          </cell>
          <cell r="BK181">
            <v>1964</v>
          </cell>
          <cell r="BL181">
            <v>2223</v>
          </cell>
          <cell r="BM181">
            <v>3206</v>
          </cell>
          <cell r="BN181">
            <v>3340.9740000000002</v>
          </cell>
          <cell r="BO181">
            <v>3540.2719999999999</v>
          </cell>
          <cell r="BP181">
            <v>3618.5890445901123</v>
          </cell>
          <cell r="BQ181">
            <v>3845.2133801536156</v>
          </cell>
          <cell r="BR181">
            <v>4052.5685962471925</v>
          </cell>
          <cell r="BS181">
            <v>4285.7510358527015</v>
          </cell>
          <cell r="BT181">
            <v>4542.9469703380591</v>
          </cell>
          <cell r="CG181">
            <v>3540.2719999999999</v>
          </cell>
          <cell r="CH181">
            <v>3540.2719999999999</v>
          </cell>
          <cell r="CI181">
            <v>0</v>
          </cell>
          <cell r="CJ181">
            <v>0</v>
          </cell>
          <cell r="CL181">
            <v>3540.2719999999999</v>
          </cell>
          <cell r="CM181">
            <v>3540.2719999999999</v>
          </cell>
          <cell r="CN181">
            <v>0</v>
          </cell>
          <cell r="CO181">
            <v>0</v>
          </cell>
          <cell r="CQ181">
            <v>3540.2719999999999</v>
          </cell>
          <cell r="CR181">
            <v>3340.9740000000002</v>
          </cell>
          <cell r="CS181">
            <v>199.29799999999977</v>
          </cell>
          <cell r="CT181">
            <v>5.9652664163205034E-2</v>
          </cell>
          <cell r="CV181">
            <v>3540.2719999999999</v>
          </cell>
          <cell r="CW181">
            <v>3540.2719999999999</v>
          </cell>
          <cell r="CX181">
            <v>0</v>
          </cell>
          <cell r="CY181">
            <v>0</v>
          </cell>
          <cell r="DD181" t="str">
            <v>mstag:tier1</v>
          </cell>
          <cell r="DE181">
            <v>6</v>
          </cell>
          <cell r="DF181" t="str">
            <v>ISO4217:USD</v>
          </cell>
          <cell r="DG181" t="b">
            <v>0</v>
          </cell>
          <cell r="DH181" t="b">
            <v>0</v>
          </cell>
        </row>
        <row r="182">
          <cell r="B182" t="str">
            <v>Tier 2 capital</v>
          </cell>
          <cell r="D182">
            <v>313.9137815951492</v>
          </cell>
          <cell r="E182">
            <v>354.22365638766496</v>
          </cell>
          <cell r="F182">
            <v>352.18471895424818</v>
          </cell>
          <cell r="G182">
            <v>353</v>
          </cell>
          <cell r="H182">
            <v>356.32634848804469</v>
          </cell>
          <cell r="I182">
            <v>360.96070846681914</v>
          </cell>
          <cell r="J182">
            <v>363.36453084112145</v>
          </cell>
          <cell r="K182">
            <v>356.23099999999999</v>
          </cell>
          <cell r="L182">
            <v>364.52830549333316</v>
          </cell>
          <cell r="M182">
            <v>360.00176158887598</v>
          </cell>
          <cell r="N182">
            <v>346.28733298447696</v>
          </cell>
          <cell r="O182">
            <v>900.154</v>
          </cell>
          <cell r="P182">
            <v>917.36199999999985</v>
          </cell>
          <cell r="Q182">
            <v>924.21200000000022</v>
          </cell>
          <cell r="R182">
            <v>904.45100000000002</v>
          </cell>
          <cell r="S182">
            <v>894</v>
          </cell>
          <cell r="T182">
            <v>893.02900000000022</v>
          </cell>
          <cell r="U182">
            <v>898.43900000000008</v>
          </cell>
          <cell r="V182">
            <v>900.13800000000037</v>
          </cell>
          <cell r="W182">
            <v>900.13800000000037</v>
          </cell>
          <cell r="X182">
            <v>1295.1799999999998</v>
          </cell>
          <cell r="Y182">
            <v>1738.8010000000004</v>
          </cell>
          <cell r="Z182">
            <v>1723.5360000000005</v>
          </cell>
          <cell r="AA182">
            <v>1711</v>
          </cell>
          <cell r="AB182">
            <v>1713.4399999999996</v>
          </cell>
          <cell r="AC182">
            <v>1703.248</v>
          </cell>
          <cell r="AD182">
            <v>1647.3890000000001</v>
          </cell>
          <cell r="AE182">
            <v>1643.3999999999996</v>
          </cell>
          <cell r="AF182">
            <v>1652.7660000000001</v>
          </cell>
          <cell r="AG182">
            <v>1636.915</v>
          </cell>
          <cell r="AH182">
            <v>1596.2759999999998</v>
          </cell>
          <cell r="AI182">
            <v>1596.2759999999998</v>
          </cell>
          <cell r="AJ182">
            <v>1599.261998740119</v>
          </cell>
          <cell r="AK182">
            <v>1605.775034559482</v>
          </cell>
          <cell r="AL182">
            <v>1614.7496900219446</v>
          </cell>
          <cell r="AM182">
            <v>1627.3705846665111</v>
          </cell>
          <cell r="BE182">
            <v>297.05500000000006</v>
          </cell>
          <cell r="BF182">
            <v>309.07799999999997</v>
          </cell>
          <cell r="BG182">
            <v>307.81700000000001</v>
          </cell>
          <cell r="BH182">
            <v>353</v>
          </cell>
          <cell r="BI182">
            <v>356.23099999999999</v>
          </cell>
          <cell r="BJ182">
            <v>900.154</v>
          </cell>
          <cell r="BK182">
            <v>894</v>
          </cell>
          <cell r="BL182">
            <v>900.13800000000037</v>
          </cell>
          <cell r="BM182">
            <v>1711</v>
          </cell>
          <cell r="BN182">
            <v>1643.3999999999996</v>
          </cell>
          <cell r="BO182">
            <v>1596.2759999999998</v>
          </cell>
          <cell r="BP182">
            <v>1627.3705846665111</v>
          </cell>
          <cell r="BQ182">
            <v>1729.1613396712801</v>
          </cell>
          <cell r="BR182">
            <v>1791.1098116629714</v>
          </cell>
          <cell r="BS182">
            <v>1868.2937856561059</v>
          </cell>
          <cell r="BT182">
            <v>1938.4984898827274</v>
          </cell>
          <cell r="CG182">
            <v>1596.2759999999998</v>
          </cell>
          <cell r="CH182">
            <v>1596.2759999999998</v>
          </cell>
          <cell r="CI182">
            <v>0</v>
          </cell>
          <cell r="CJ182">
            <v>0</v>
          </cell>
          <cell r="CL182">
            <v>1596.2759999999998</v>
          </cell>
          <cell r="CM182">
            <v>1596.2759999999998</v>
          </cell>
          <cell r="CN182">
            <v>0</v>
          </cell>
          <cell r="CO182">
            <v>0</v>
          </cell>
          <cell r="CQ182">
            <v>1596.2759999999998</v>
          </cell>
          <cell r="CR182">
            <v>1643.3999999999996</v>
          </cell>
          <cell r="CS182">
            <v>-47.123999999999796</v>
          </cell>
          <cell r="CT182">
            <v>-2.8674698795180604E-2</v>
          </cell>
          <cell r="CV182">
            <v>1596.2759999999998</v>
          </cell>
          <cell r="CW182">
            <v>1596.2759999999998</v>
          </cell>
          <cell r="CX182">
            <v>0</v>
          </cell>
          <cell r="CY182">
            <v>0</v>
          </cell>
          <cell r="DD182" t="str">
            <v>mstag:tier2</v>
          </cell>
          <cell r="DE182">
            <v>6</v>
          </cell>
          <cell r="DF182" t="str">
            <v>ISO4217:USD</v>
          </cell>
          <cell r="DG182" t="b">
            <v>0</v>
          </cell>
          <cell r="DH182" t="b">
            <v>0</v>
          </cell>
        </row>
        <row r="183">
          <cell r="C183" t="str">
            <v>Total capital</v>
          </cell>
          <cell r="D183">
            <v>1613.2017115951492</v>
          </cell>
          <cell r="E183">
            <v>1758.7436563876649</v>
          </cell>
          <cell r="F183">
            <v>1757.861118954248</v>
          </cell>
          <cell r="G183">
            <v>1725</v>
          </cell>
          <cell r="H183">
            <v>1825.9672788880448</v>
          </cell>
          <cell r="I183">
            <v>1849.0723084668191</v>
          </cell>
          <cell r="J183">
            <v>1858.7493308411215</v>
          </cell>
          <cell r="K183">
            <v>1845.9069999999999</v>
          </cell>
          <cell r="L183">
            <v>1898.8948974933332</v>
          </cell>
          <cell r="M183">
            <v>1945.111558788876</v>
          </cell>
          <cell r="N183">
            <v>2019.382110284477</v>
          </cell>
          <cell r="O183">
            <v>2720.1410000000001</v>
          </cell>
          <cell r="P183">
            <v>2826.3809999999999</v>
          </cell>
          <cell r="Q183">
            <v>2869.0410000000002</v>
          </cell>
          <cell r="R183">
            <v>2818.1970000000001</v>
          </cell>
          <cell r="S183">
            <v>2858</v>
          </cell>
          <cell r="T183">
            <v>2885.4250000000002</v>
          </cell>
          <cell r="U183">
            <v>2914.029</v>
          </cell>
          <cell r="V183">
            <v>3002.4540000000002</v>
          </cell>
          <cell r="W183">
            <v>3114</v>
          </cell>
          <cell r="X183">
            <v>3664.143</v>
          </cell>
          <cell r="Y183">
            <v>4602.1760000000004</v>
          </cell>
          <cell r="Z183">
            <v>4762.9530000000004</v>
          </cell>
          <cell r="AA183">
            <v>4917</v>
          </cell>
          <cell r="AB183">
            <v>4926.9989999999998</v>
          </cell>
          <cell r="AC183">
            <v>4933.826</v>
          </cell>
          <cell r="AD183">
            <v>4931.902</v>
          </cell>
          <cell r="AE183">
            <v>4984.3739999999998</v>
          </cell>
          <cell r="AF183">
            <v>4996.1930000000002</v>
          </cell>
          <cell r="AG183">
            <v>5130.5349999999999</v>
          </cell>
          <cell r="AH183">
            <v>5136.5479999999998</v>
          </cell>
          <cell r="AI183">
            <v>5136.5479999999998</v>
          </cell>
          <cell r="AJ183">
            <v>5146.5909162391399</v>
          </cell>
          <cell r="AK183">
            <v>5174.6645693912642</v>
          </cell>
          <cell r="AL183">
            <v>5207.3317895860546</v>
          </cell>
          <cell r="AM183">
            <v>5245.9596292566239</v>
          </cell>
          <cell r="BE183">
            <v>1118.229</v>
          </cell>
          <cell r="BF183">
            <v>1198.299</v>
          </cell>
          <cell r="BG183">
            <v>1558.1469999999999</v>
          </cell>
          <cell r="BH183">
            <v>1725</v>
          </cell>
          <cell r="BI183">
            <v>1845.9069999999999</v>
          </cell>
          <cell r="BJ183">
            <v>2720.1410000000001</v>
          </cell>
          <cell r="BK183">
            <v>2858</v>
          </cell>
          <cell r="BL183">
            <v>3114</v>
          </cell>
          <cell r="BM183">
            <v>4917</v>
          </cell>
          <cell r="BN183">
            <v>4984.3739999999998</v>
          </cell>
          <cell r="BO183">
            <v>5136.5479999999998</v>
          </cell>
          <cell r="BP183">
            <v>5245.9596292566239</v>
          </cell>
          <cell r="BQ183">
            <v>5574.3747198248957</v>
          </cell>
          <cell r="BR183">
            <v>5843.6784079101635</v>
          </cell>
          <cell r="BS183">
            <v>6154.0448215088072</v>
          </cell>
          <cell r="BT183">
            <v>6481.4454602207861</v>
          </cell>
          <cell r="CG183">
            <v>5136.5479999999998</v>
          </cell>
          <cell r="CH183">
            <v>5136.5479999999998</v>
          </cell>
          <cell r="CI183">
            <v>0</v>
          </cell>
          <cell r="CJ183">
            <v>0</v>
          </cell>
          <cell r="CL183">
            <v>5136.5479999999998</v>
          </cell>
          <cell r="CM183">
            <v>5136.5479999999998</v>
          </cell>
          <cell r="CN183">
            <v>0</v>
          </cell>
          <cell r="CO183">
            <v>0</v>
          </cell>
          <cell r="CQ183">
            <v>5136.5479999999998</v>
          </cell>
          <cell r="CR183">
            <v>4984.3739999999998</v>
          </cell>
          <cell r="CS183">
            <v>152.17399999999998</v>
          </cell>
          <cell r="CT183">
            <v>3.0530213021735524E-2</v>
          </cell>
          <cell r="CV183">
            <v>5136.5479999999998</v>
          </cell>
          <cell r="CW183">
            <v>5136.5479999999998</v>
          </cell>
          <cell r="CX183">
            <v>0</v>
          </cell>
          <cell r="CY183">
            <v>0</v>
          </cell>
          <cell r="DD183" t="str">
            <v>mstag:totalRiskBasedCapital</v>
          </cell>
          <cell r="DE183">
            <v>6</v>
          </cell>
          <cell r="DF183" t="str">
            <v>ISO4217:USD</v>
          </cell>
          <cell r="DG183" t="b">
            <v>0</v>
          </cell>
          <cell r="DH183" t="b">
            <v>0</v>
          </cell>
        </row>
        <row r="184">
          <cell r="CG184">
            <v>0</v>
          </cell>
        </row>
        <row r="185">
          <cell r="B185" t="str">
            <v>Risk weighted assets</v>
          </cell>
          <cell r="D185">
            <v>12120.223227611939</v>
          </cell>
          <cell r="E185">
            <v>15468.28193832599</v>
          </cell>
          <cell r="F185">
            <v>15312.379084967317</v>
          </cell>
          <cell r="G185">
            <v>16335</v>
          </cell>
          <cell r="H185">
            <v>16420.569054748605</v>
          </cell>
          <cell r="I185">
            <v>17026.448512585812</v>
          </cell>
          <cell r="J185">
            <v>17469.448598130843</v>
          </cell>
          <cell r="K185">
            <v>18008</v>
          </cell>
          <cell r="L185">
            <v>18598.382933333334</v>
          </cell>
          <cell r="M185">
            <v>18367.436815758982</v>
          </cell>
          <cell r="N185">
            <v>18819.963749156355</v>
          </cell>
          <cell r="O185">
            <v>27327.13213213213</v>
          </cell>
          <cell r="P185">
            <v>25758.04</v>
          </cell>
          <cell r="Q185">
            <v>26327.951000000001</v>
          </cell>
          <cell r="R185">
            <v>26316.437000000002</v>
          </cell>
          <cell r="S185">
            <v>26647</v>
          </cell>
          <cell r="T185">
            <v>26583.656999999999</v>
          </cell>
          <cell r="U185">
            <v>27017.234</v>
          </cell>
          <cell r="V185">
            <v>28772.738000000001</v>
          </cell>
          <cell r="W185">
            <v>28027</v>
          </cell>
          <cell r="X185">
            <v>28396.311000000002</v>
          </cell>
          <cell r="Y185">
            <v>43101.978999999999</v>
          </cell>
          <cell r="Z185">
            <v>44005.699000000001</v>
          </cell>
          <cell r="AA185">
            <v>43896</v>
          </cell>
          <cell r="AB185">
            <v>44186.478999999999</v>
          </cell>
          <cell r="AC185">
            <v>45212.095000000001</v>
          </cell>
          <cell r="AD185">
            <v>45931.678999999996</v>
          </cell>
          <cell r="AE185">
            <v>45683.904000000002</v>
          </cell>
          <cell r="AF185">
            <v>46513.279000000002</v>
          </cell>
          <cell r="AG185">
            <v>47022.512999999999</v>
          </cell>
          <cell r="AH185">
            <v>46963.402999999998</v>
          </cell>
          <cell r="AI185">
            <v>46963.402999999998</v>
          </cell>
          <cell r="AJ185">
            <v>49101.439805337657</v>
          </cell>
          <cell r="AK185">
            <v>49859.154133117168</v>
          </cell>
          <cell r="AL185">
            <v>50265.383063286543</v>
          </cell>
          <cell r="AM185">
            <v>50626.192178382218</v>
          </cell>
          <cell r="BE185">
            <v>9626.8933177022263</v>
          </cell>
          <cell r="BF185">
            <v>10585.964285714284</v>
          </cell>
          <cell r="BG185">
            <v>11696.258185219831</v>
          </cell>
          <cell r="BH185">
            <v>16335</v>
          </cell>
          <cell r="BI185">
            <v>18008</v>
          </cell>
          <cell r="BJ185">
            <v>27327.13213213213</v>
          </cell>
          <cell r="BK185">
            <v>26647</v>
          </cell>
          <cell r="BL185">
            <v>28027</v>
          </cell>
          <cell r="BM185">
            <v>43896</v>
          </cell>
          <cell r="BN185">
            <v>45683.904000000002</v>
          </cell>
          <cell r="BO185">
            <v>46963.402999999998</v>
          </cell>
          <cell r="BP185">
            <v>50626.192178382218</v>
          </cell>
          <cell r="BQ185">
            <v>53555.140008686336</v>
          </cell>
          <cell r="BR185">
            <v>56637.763903914667</v>
          </cell>
          <cell r="BS185">
            <v>60256.11185428351</v>
          </cell>
          <cell r="BT185">
            <v>64344.882307918822</v>
          </cell>
          <cell r="CG185">
            <v>46963.402999999998</v>
          </cell>
          <cell r="CH185">
            <v>46963.402999999998</v>
          </cell>
          <cell r="CI185">
            <v>0</v>
          </cell>
          <cell r="CJ185">
            <v>0</v>
          </cell>
          <cell r="CL185">
            <v>46963.402999999998</v>
          </cell>
          <cell r="CM185">
            <v>46963.402999999998</v>
          </cell>
          <cell r="CN185">
            <v>0</v>
          </cell>
          <cell r="CO185">
            <v>0</v>
          </cell>
          <cell r="CQ185">
            <v>46963.402999999998</v>
          </cell>
          <cell r="CR185">
            <v>45683.904000000002</v>
          </cell>
          <cell r="CS185">
            <v>1279.4989999999962</v>
          </cell>
          <cell r="CT185">
            <v>2.8007654512188715E-2</v>
          </cell>
          <cell r="CV185">
            <v>46963.402999999998</v>
          </cell>
          <cell r="CW185">
            <v>46963.402999999998</v>
          </cell>
          <cell r="CX185">
            <v>0</v>
          </cell>
          <cell r="CY185">
            <v>0</v>
          </cell>
          <cell r="DD185" t="str">
            <v>mstag:riskWeightedAssets</v>
          </cell>
          <cell r="DE185">
            <v>6</v>
          </cell>
          <cell r="DF185" t="str">
            <v>ISO4217:USD</v>
          </cell>
          <cell r="DG185" t="b">
            <v>0</v>
          </cell>
          <cell r="DH185" t="b">
            <v>0</v>
          </cell>
        </row>
        <row r="186">
          <cell r="B186" t="str">
            <v>Risk weighted assets / total assets</v>
          </cell>
          <cell r="D186">
            <v>0.83186158048125869</v>
          </cell>
          <cell r="E186">
            <v>0.76811410956033321</v>
          </cell>
          <cell r="F186">
            <v>0.78613713343091263</v>
          </cell>
          <cell r="G186">
            <v>0.79358173826318845</v>
          </cell>
          <cell r="H186">
            <v>0.80949317499376905</v>
          </cell>
          <cell r="I186">
            <v>0.80294498998282537</v>
          </cell>
          <cell r="J186">
            <v>0.8028608207238771</v>
          </cell>
          <cell r="K186">
            <v>0.80360157016464051</v>
          </cell>
          <cell r="L186">
            <v>0.81708035029142145</v>
          </cell>
          <cell r="M186">
            <v>0.84463518880525068</v>
          </cell>
          <cell r="N186">
            <v>0.8551064241132641</v>
          </cell>
          <cell r="O186">
            <v>0.94397499506484261</v>
          </cell>
          <cell r="P186">
            <v>0.83293195310921808</v>
          </cell>
          <cell r="Q186">
            <v>0.84378654596385771</v>
          </cell>
          <cell r="R186">
            <v>0.84512630407766354</v>
          </cell>
          <cell r="S186">
            <v>0.84727611872434749</v>
          </cell>
          <cell r="T186">
            <v>0.84885707443241687</v>
          </cell>
          <cell r="U186">
            <v>0.85206364324460704</v>
          </cell>
          <cell r="V186">
            <v>0.84197284405817463</v>
          </cell>
          <cell r="W186">
            <v>0.84415671840107143</v>
          </cell>
          <cell r="X186">
            <v>0.84907041621815582</v>
          </cell>
          <cell r="Y186">
            <v>0.85521496458263058</v>
          </cell>
          <cell r="Z186">
            <v>0.87557848345569944</v>
          </cell>
          <cell r="AA186">
            <v>0.88098439851209653</v>
          </cell>
          <cell r="AB186">
            <v>0.86925680195024901</v>
          </cell>
          <cell r="AC186">
            <v>0.86788684892354584</v>
          </cell>
          <cell r="AD186">
            <v>0.8684887751030973</v>
          </cell>
          <cell r="AE186">
            <v>0.86295821162736452</v>
          </cell>
          <cell r="AF186">
            <v>0.86315977566331226</v>
          </cell>
          <cell r="AG186">
            <v>0.86308431420566356</v>
          </cell>
          <cell r="AH186">
            <v>0.85635025134046205</v>
          </cell>
          <cell r="AI186">
            <v>0.85161312234926057</v>
          </cell>
          <cell r="AJ186">
            <v>0.88</v>
          </cell>
          <cell r="AK186">
            <v>0.88</v>
          </cell>
          <cell r="AL186">
            <v>0.88</v>
          </cell>
          <cell r="AM186">
            <v>0.88</v>
          </cell>
          <cell r="BE186">
            <v>0.80520008592427628</v>
          </cell>
          <cell r="BF186">
            <v>0.81783326649736832</v>
          </cell>
          <cell r="BG186">
            <v>0.83527190444144972</v>
          </cell>
          <cell r="BH186">
            <v>0.79358173826318845</v>
          </cell>
          <cell r="BI186">
            <v>0.80360157016464051</v>
          </cell>
          <cell r="BJ186">
            <v>0.94397499506484261</v>
          </cell>
          <cell r="BK186">
            <v>0.84727611872434749</v>
          </cell>
          <cell r="BL186">
            <v>0.84415671840107143</v>
          </cell>
          <cell r="BM186">
            <v>0.88098439851209653</v>
          </cell>
          <cell r="BN186">
            <v>0.86295821162736452</v>
          </cell>
          <cell r="BO186">
            <v>0.85161312234926057</v>
          </cell>
          <cell r="BP186">
            <v>0.88</v>
          </cell>
          <cell r="BQ186">
            <v>0.88</v>
          </cell>
          <cell r="BR186">
            <v>0.88</v>
          </cell>
          <cell r="BS186">
            <v>0.88</v>
          </cell>
          <cell r="BT186">
            <v>0.88</v>
          </cell>
          <cell r="CG186">
            <v>0.85161312234926057</v>
          </cell>
          <cell r="CH186">
            <v>0.85161312234926057</v>
          </cell>
          <cell r="CI186">
            <v>0</v>
          </cell>
          <cell r="CJ186">
            <v>0</v>
          </cell>
          <cell r="CL186">
            <v>0.85161312234926057</v>
          </cell>
          <cell r="CM186">
            <v>0.85635025134046205</v>
          </cell>
          <cell r="CN186">
            <v>-4.7371289912014891E-3</v>
          </cell>
          <cell r="CO186">
            <v>-5.5317657509720668E-3</v>
          </cell>
          <cell r="CQ186">
            <v>0.85161312234926057</v>
          </cell>
          <cell r="CR186">
            <v>0.86295821162736452</v>
          </cell>
          <cell r="CS186">
            <v>-1.1345089278103959E-2</v>
          </cell>
          <cell r="CT186">
            <v>-1.3146742362772605E-2</v>
          </cell>
          <cell r="CV186">
            <v>0.85161312234926057</v>
          </cell>
          <cell r="CW186">
            <v>0.85161312234926057</v>
          </cell>
          <cell r="CX186">
            <v>0</v>
          </cell>
          <cell r="CY186">
            <v>0</v>
          </cell>
        </row>
        <row r="187">
          <cell r="CG187">
            <v>0</v>
          </cell>
          <cell r="CW187">
            <v>0</v>
          </cell>
        </row>
        <row r="188">
          <cell r="A188" t="str">
            <v xml:space="preserve">Shares outstanding roll forward: </v>
          </cell>
          <cell r="CG188">
            <v>0</v>
          </cell>
        </row>
        <row r="189">
          <cell r="B189" t="str">
            <v>Beginning shares</v>
          </cell>
          <cell r="D189">
            <v>66.103489999999994</v>
          </cell>
          <cell r="E189">
            <v>66.694370000000006</v>
          </cell>
          <cell r="F189">
            <v>79.992440000000016</v>
          </cell>
          <cell r="G189">
            <v>78.813130000000001</v>
          </cell>
          <cell r="H189">
            <v>76.977700000000013</v>
          </cell>
          <cell r="I189">
            <v>77.337880000000013</v>
          </cell>
          <cell r="J189">
            <v>78.755470000000003</v>
          </cell>
          <cell r="K189">
            <v>78.747350000000012</v>
          </cell>
          <cell r="L189">
            <v>77.238010000000003</v>
          </cell>
          <cell r="M189">
            <v>76.812850000000012</v>
          </cell>
          <cell r="N189">
            <v>76.501200000000011</v>
          </cell>
          <cell r="O189">
            <v>88.757000000000005</v>
          </cell>
          <cell r="P189">
            <v>93.332999999999998</v>
          </cell>
          <cell r="Q189">
            <v>97.013000000000005</v>
          </cell>
          <cell r="R189">
            <v>96.338999999999999</v>
          </cell>
          <cell r="S189">
            <v>94.756</v>
          </cell>
          <cell r="T189">
            <v>93.813999999999993</v>
          </cell>
          <cell r="U189">
            <v>93.070999999999998</v>
          </cell>
          <cell r="V189">
            <v>92.191999999999993</v>
          </cell>
          <cell r="W189">
            <v>91.992000000000004</v>
          </cell>
          <cell r="X189">
            <v>92.155000000000001</v>
          </cell>
          <cell r="Y189">
            <v>92.503</v>
          </cell>
          <cell r="Z189">
            <v>119.51900000000001</v>
          </cell>
          <cell r="AA189">
            <v>119.857</v>
          </cell>
          <cell r="AB189">
            <v>120.23099999999999</v>
          </cell>
          <cell r="AC189">
            <v>119.03100000000001</v>
          </cell>
          <cell r="AD189">
            <v>117.324</v>
          </cell>
          <cell r="AE189">
            <v>116.274</v>
          </cell>
          <cell r="AF189">
            <v>115.33499999999999</v>
          </cell>
          <cell r="AG189">
            <v>113.97799999999999</v>
          </cell>
          <cell r="AH189">
            <v>114.011</v>
          </cell>
          <cell r="AI189">
            <v>112.848</v>
          </cell>
          <cell r="AJ189">
            <v>112.16</v>
          </cell>
          <cell r="AK189">
            <v>111.00192</v>
          </cell>
          <cell r="AL189">
            <v>109.85889503999999</v>
          </cell>
          <cell r="AM189">
            <v>108.73072940447999</v>
          </cell>
          <cell r="BE189">
            <v>66.105029999999999</v>
          </cell>
          <cell r="BF189">
            <v>64.331659999999999</v>
          </cell>
          <cell r="BG189">
            <v>66.861859999999993</v>
          </cell>
          <cell r="BH189">
            <v>66.103489999999994</v>
          </cell>
          <cell r="BI189">
            <v>76.977700000000013</v>
          </cell>
          <cell r="BJ189">
            <v>77.238010000000003</v>
          </cell>
          <cell r="BK189">
            <v>93.332999999999998</v>
          </cell>
          <cell r="BL189">
            <v>93.813999999999993</v>
          </cell>
          <cell r="BM189">
            <v>92.155000000000001</v>
          </cell>
          <cell r="BN189">
            <v>120.23099999999999</v>
          </cell>
          <cell r="BO189">
            <v>115.33499999999999</v>
          </cell>
          <cell r="BP189">
            <v>112.16</v>
          </cell>
          <cell r="BQ189">
            <v>107.61722992222174</v>
          </cell>
          <cell r="BR189">
            <v>104.51254072533287</v>
          </cell>
          <cell r="BS189">
            <v>101.00947639269289</v>
          </cell>
          <cell r="BT189">
            <v>97.66404995502171</v>
          </cell>
          <cell r="CG189">
            <v>112.848</v>
          </cell>
          <cell r="CH189">
            <v>112.848</v>
          </cell>
          <cell r="CI189">
            <v>0</v>
          </cell>
          <cell r="CJ189">
            <v>0</v>
          </cell>
          <cell r="CL189">
            <v>112.848</v>
          </cell>
          <cell r="CM189">
            <v>114.011</v>
          </cell>
          <cell r="CN189">
            <v>-1.1629999999999967</v>
          </cell>
          <cell r="CO189">
            <v>-1.0200770101130564E-2</v>
          </cell>
          <cell r="CQ189">
            <v>112.848</v>
          </cell>
          <cell r="CR189">
            <v>116.274</v>
          </cell>
          <cell r="CS189">
            <v>-3.4260000000000019</v>
          </cell>
          <cell r="CT189">
            <v>-2.9464884668971583E-2</v>
          </cell>
          <cell r="CV189">
            <v>115.33499999999999</v>
          </cell>
          <cell r="CW189">
            <v>115.33499999999999</v>
          </cell>
          <cell r="CX189">
            <v>0</v>
          </cell>
          <cell r="CY189">
            <v>0</v>
          </cell>
        </row>
        <row r="190">
          <cell r="B190" t="str">
            <v>Less: repurchases</v>
          </cell>
          <cell r="H190">
            <v>1.5810000000000102E-2</v>
          </cell>
          <cell r="I190">
            <v>0</v>
          </cell>
          <cell r="J190">
            <v>0.1</v>
          </cell>
          <cell r="K190">
            <v>1.5625199999999999</v>
          </cell>
          <cell r="L190">
            <v>0.80976000000000004</v>
          </cell>
          <cell r="M190">
            <v>0.504</v>
          </cell>
          <cell r="N190">
            <v>0</v>
          </cell>
          <cell r="O190">
            <v>0</v>
          </cell>
          <cell r="P190">
            <v>0</v>
          </cell>
          <cell r="Q190">
            <v>1.3821570000000001</v>
          </cell>
          <cell r="R190">
            <v>2.1870349999999998</v>
          </cell>
          <cell r="S190">
            <v>0.82711099999999971</v>
          </cell>
          <cell r="T190">
            <v>1.3065</v>
          </cell>
          <cell r="U190">
            <v>1.293085</v>
          </cell>
          <cell r="V190">
            <v>0.4079999999999999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.7679</v>
          </cell>
          <cell r="AC190">
            <v>1.8489</v>
          </cell>
          <cell r="AD190">
            <v>1.4358</v>
          </cell>
          <cell r="AE190">
            <v>1.4681999999999999</v>
          </cell>
          <cell r="AF190">
            <v>1.8664000000000001</v>
          </cell>
          <cell r="AG190">
            <v>0.624</v>
          </cell>
          <cell r="AH190">
            <v>1.4497</v>
          </cell>
          <cell r="AI190">
            <v>0.95169999999999999</v>
          </cell>
          <cell r="AJ190">
            <v>1.4580799999999998</v>
          </cell>
          <cell r="AK190">
            <v>1.44302496</v>
          </cell>
          <cell r="AL190">
            <v>1.4281656355199999</v>
          </cell>
          <cell r="AM190">
            <v>1.4134994822582398</v>
          </cell>
          <cell r="BE190">
            <v>2.2353000000000001</v>
          </cell>
          <cell r="BF190">
            <v>3.3622000000000001</v>
          </cell>
          <cell r="BG190">
            <v>2.0707300000000002</v>
          </cell>
          <cell r="BH190">
            <v>4.7953200000000002</v>
          </cell>
          <cell r="BI190">
            <v>1.6783300000000001</v>
          </cell>
          <cell r="BJ190">
            <v>1.31376</v>
          </cell>
          <cell r="BK190">
            <v>4.3963029999999996</v>
          </cell>
          <cell r="BL190">
            <v>3.0075850000000002</v>
          </cell>
          <cell r="BM190">
            <v>0</v>
          </cell>
          <cell r="BN190">
            <v>6.5207999999999995</v>
          </cell>
          <cell r="BO190">
            <v>4.8917999999999999</v>
          </cell>
          <cell r="BP190">
            <v>5.7427700777782391</v>
          </cell>
          <cell r="BQ190">
            <v>4.3046891968888694</v>
          </cell>
          <cell r="BR190">
            <v>4.703064332639979</v>
          </cell>
          <cell r="BS190">
            <v>4.5454264376711802</v>
          </cell>
          <cell r="BT190">
            <v>4.3948822479759766</v>
          </cell>
          <cell r="CG190">
            <v>0.95169999999999999</v>
          </cell>
          <cell r="CH190">
            <v>0.95169999999999999</v>
          </cell>
          <cell r="CI190">
            <v>0</v>
          </cell>
          <cell r="CJ190">
            <v>0</v>
          </cell>
          <cell r="CL190">
            <v>0.95169999999999999</v>
          </cell>
          <cell r="CM190">
            <v>1.4497</v>
          </cell>
          <cell r="CN190">
            <v>-0.498</v>
          </cell>
          <cell r="CO190">
            <v>-0.3435193488307926</v>
          </cell>
          <cell r="CQ190">
            <v>0.95169999999999999</v>
          </cell>
          <cell r="CR190">
            <v>1.4681999999999999</v>
          </cell>
          <cell r="CS190">
            <v>-0.51649999999999996</v>
          </cell>
          <cell r="CV190">
            <v>4.8917999999999999</v>
          </cell>
          <cell r="CW190">
            <v>4.8917999999999999</v>
          </cell>
          <cell r="CX190">
            <v>0</v>
          </cell>
          <cell r="CY190">
            <v>0</v>
          </cell>
        </row>
        <row r="191">
          <cell r="B191" t="str">
            <v>Options issuance and other</v>
          </cell>
          <cell r="D191">
            <v>0.59088000000001273</v>
          </cell>
          <cell r="E191">
            <v>13.29807000000001</v>
          </cell>
          <cell r="F191">
            <v>-1.1793100000000152</v>
          </cell>
          <cell r="G191">
            <v>-1.8354299999999881</v>
          </cell>
          <cell r="H191">
            <v>0.3759900000000016</v>
          </cell>
          <cell r="I191">
            <v>1.4175899999999899</v>
          </cell>
          <cell r="J191">
            <v>9.1880000000003292E-2</v>
          </cell>
          <cell r="K191">
            <v>5.3179999999997563E-2</v>
          </cell>
          <cell r="L191">
            <v>0.38460000000000605</v>
          </cell>
          <cell r="M191">
            <v>0.19235000000000468</v>
          </cell>
          <cell r="N191">
            <v>12.255799999999994</v>
          </cell>
          <cell r="O191">
            <v>4.5759999999999934</v>
          </cell>
          <cell r="P191">
            <v>3.6800000000000068</v>
          </cell>
          <cell r="Q191">
            <v>0.70815699999999993</v>
          </cell>
          <cell r="R191">
            <v>0.6040349999999961</v>
          </cell>
          <cell r="S191">
            <v>-0.11488900000000513</v>
          </cell>
          <cell r="T191">
            <v>0.56350000000000477</v>
          </cell>
          <cell r="U191">
            <v>0.41408500000000004</v>
          </cell>
          <cell r="V191">
            <v>0.20800000000001262</v>
          </cell>
          <cell r="W191">
            <v>0.1629999999999967</v>
          </cell>
          <cell r="X191">
            <v>0.34799999999999898</v>
          </cell>
          <cell r="Y191">
            <v>27.016000000000005</v>
          </cell>
          <cell r="Z191">
            <v>0.33799999999999386</v>
          </cell>
          <cell r="AA191">
            <v>0.37399999999999523</v>
          </cell>
          <cell r="AB191">
            <v>0.56790000000000873</v>
          </cell>
          <cell r="AC191">
            <v>0.14189999999999259</v>
          </cell>
          <cell r="AD191">
            <v>0.38580000000000325</v>
          </cell>
          <cell r="AE191">
            <v>0.52919999999998879</v>
          </cell>
          <cell r="AF191">
            <v>0.50939999999999941</v>
          </cell>
          <cell r="AG191">
            <v>0.65699999999999648</v>
          </cell>
          <cell r="AH191">
            <v>0.28670000000001039</v>
          </cell>
          <cell r="AI191">
            <v>0.26370000000000005</v>
          </cell>
          <cell r="AJ191">
            <v>0.3</v>
          </cell>
          <cell r="AK191">
            <v>0.3</v>
          </cell>
          <cell r="AL191">
            <v>0.3</v>
          </cell>
          <cell r="AM191">
            <v>0.3</v>
          </cell>
          <cell r="BE191">
            <v>0.46193000000000239</v>
          </cell>
          <cell r="BF191">
            <v>5.892399999999995</v>
          </cell>
          <cell r="BG191">
            <v>1.3123599999999982</v>
          </cell>
          <cell r="BH191">
            <v>15.669530000000023</v>
          </cell>
          <cell r="BI191">
            <v>1.9386399999999924</v>
          </cell>
          <cell r="BJ191">
            <v>17.408749999999998</v>
          </cell>
          <cell r="BK191">
            <v>4.8773029999999977</v>
          </cell>
          <cell r="BL191">
            <v>1.3485850000000141</v>
          </cell>
          <cell r="BM191">
            <v>28.075999999999993</v>
          </cell>
          <cell r="BN191">
            <v>1.6247999999999934</v>
          </cell>
          <cell r="BO191">
            <v>1.7168000000000063</v>
          </cell>
          <cell r="BP191">
            <v>1.2</v>
          </cell>
          <cell r="BQ191">
            <v>1.2</v>
          </cell>
          <cell r="BR191">
            <v>1.2</v>
          </cell>
          <cell r="BS191">
            <v>1.2</v>
          </cell>
          <cell r="BT191">
            <v>1.2</v>
          </cell>
          <cell r="CG191">
            <v>0.26370000000000005</v>
          </cell>
          <cell r="CH191">
            <v>0.26370000000000005</v>
          </cell>
          <cell r="CI191">
            <v>0</v>
          </cell>
          <cell r="CJ191">
            <v>0</v>
          </cell>
          <cell r="CL191">
            <v>0.26370000000000005</v>
          </cell>
          <cell r="CM191">
            <v>0.28670000000001039</v>
          </cell>
          <cell r="CN191">
            <v>-2.3000000000010346E-2</v>
          </cell>
          <cell r="CO191">
            <v>-8.0223229857026554E-2</v>
          </cell>
          <cell r="CQ191">
            <v>0.26370000000000005</v>
          </cell>
          <cell r="CR191">
            <v>0.52919999999998879</v>
          </cell>
          <cell r="CS191">
            <v>-0.26549999999998875</v>
          </cell>
          <cell r="CT191">
            <v>-0.50170068027209824</v>
          </cell>
          <cell r="CV191">
            <v>1.7168000000000063</v>
          </cell>
          <cell r="CW191">
            <v>1.7168000000000063</v>
          </cell>
          <cell r="CX191">
            <v>0</v>
          </cell>
          <cell r="CY191">
            <v>0</v>
          </cell>
        </row>
        <row r="192">
          <cell r="C192" t="str">
            <v>Ending shares</v>
          </cell>
          <cell r="D192">
            <v>66.694370000000006</v>
          </cell>
          <cell r="E192">
            <v>79.992440000000016</v>
          </cell>
          <cell r="F192">
            <v>78.813130000000001</v>
          </cell>
          <cell r="G192">
            <v>76.977700000000013</v>
          </cell>
          <cell r="H192">
            <v>77.337880000000013</v>
          </cell>
          <cell r="I192">
            <v>78.755470000000003</v>
          </cell>
          <cell r="J192">
            <v>78.747350000000012</v>
          </cell>
          <cell r="K192">
            <v>77.238010000000003</v>
          </cell>
          <cell r="L192">
            <v>76.812850000000012</v>
          </cell>
          <cell r="M192">
            <v>76.501200000000011</v>
          </cell>
          <cell r="N192">
            <v>88.757000000000005</v>
          </cell>
          <cell r="O192">
            <v>93.332999999999998</v>
          </cell>
          <cell r="P192">
            <v>97.013000000000005</v>
          </cell>
          <cell r="Q192">
            <v>96.338999999999999</v>
          </cell>
          <cell r="R192">
            <v>94.756</v>
          </cell>
          <cell r="S192">
            <v>93.813999999999993</v>
          </cell>
          <cell r="T192">
            <v>93.070999999999998</v>
          </cell>
          <cell r="U192">
            <v>92.191999999999993</v>
          </cell>
          <cell r="V192">
            <v>91.992000000000004</v>
          </cell>
          <cell r="W192">
            <v>92.155000000000001</v>
          </cell>
          <cell r="X192">
            <v>92.503</v>
          </cell>
          <cell r="Y192">
            <v>119.51900000000001</v>
          </cell>
          <cell r="Z192">
            <v>119.857</v>
          </cell>
          <cell r="AA192">
            <v>120.23099999999999</v>
          </cell>
          <cell r="AB192">
            <v>119.03100000000001</v>
          </cell>
          <cell r="AC192">
            <v>117.324</v>
          </cell>
          <cell r="AD192">
            <v>116.274</v>
          </cell>
          <cell r="AE192">
            <v>115.33499999999999</v>
          </cell>
          <cell r="AF192">
            <v>113.97799999999999</v>
          </cell>
          <cell r="AG192">
            <v>114.011</v>
          </cell>
          <cell r="AH192">
            <v>112.848</v>
          </cell>
          <cell r="AI192">
            <v>112.16</v>
          </cell>
          <cell r="AJ192">
            <v>111.00192</v>
          </cell>
          <cell r="AK192">
            <v>109.85889503999999</v>
          </cell>
          <cell r="AL192">
            <v>108.73072940447999</v>
          </cell>
          <cell r="AM192">
            <v>107.61722992222174</v>
          </cell>
          <cell r="BE192">
            <v>64.331659999999999</v>
          </cell>
          <cell r="BF192">
            <v>66.861859999999993</v>
          </cell>
          <cell r="BG192">
            <v>66.103489999999994</v>
          </cell>
          <cell r="BH192">
            <v>76.977700000000013</v>
          </cell>
          <cell r="BI192">
            <v>77.238010000000003</v>
          </cell>
          <cell r="BJ192">
            <v>93.332999999999998</v>
          </cell>
          <cell r="BK192">
            <v>93.813999999999993</v>
          </cell>
          <cell r="BL192">
            <v>92.155000000000001</v>
          </cell>
          <cell r="BM192">
            <v>120.23099999999999</v>
          </cell>
          <cell r="BN192">
            <v>115.33499999999999</v>
          </cell>
          <cell r="BO192">
            <v>112.16</v>
          </cell>
          <cell r="BP192">
            <v>107.61722992222174</v>
          </cell>
          <cell r="BQ192">
            <v>104.51254072533287</v>
          </cell>
          <cell r="BR192">
            <v>101.00947639269289</v>
          </cell>
          <cell r="BS192">
            <v>97.66404995502171</v>
          </cell>
          <cell r="BT192">
            <v>94.469167707045742</v>
          </cell>
          <cell r="CG192">
            <v>112.16</v>
          </cell>
          <cell r="CH192">
            <v>112.16</v>
          </cell>
          <cell r="CI192">
            <v>0</v>
          </cell>
          <cell r="CJ192">
            <v>0</v>
          </cell>
          <cell r="CL192">
            <v>112.16</v>
          </cell>
          <cell r="CM192">
            <v>112.848</v>
          </cell>
          <cell r="CN192">
            <v>-0.68800000000000239</v>
          </cell>
          <cell r="CO192">
            <v>-6.0966964412307034E-3</v>
          </cell>
          <cell r="CQ192">
            <v>112.16</v>
          </cell>
          <cell r="CR192">
            <v>115.33499999999999</v>
          </cell>
          <cell r="CS192">
            <v>-3.1749999999999972</v>
          </cell>
          <cell r="CT192">
            <v>-2.7528503923353684E-2</v>
          </cell>
          <cell r="CV192">
            <v>112.16</v>
          </cell>
          <cell r="CW192">
            <v>112.16</v>
          </cell>
          <cell r="CX192">
            <v>0</v>
          </cell>
          <cell r="CY192">
            <v>0</v>
          </cell>
          <cell r="DD192" t="str">
            <v>mstag:periodEndBasicSharesOutstanding</v>
          </cell>
          <cell r="DE192">
            <v>6</v>
          </cell>
          <cell r="DF192" t="str">
            <v>ms_eqr_gcim_Decimal:ms_eqr_gcim_decimal</v>
          </cell>
          <cell r="DG192" t="b">
            <v>0</v>
          </cell>
          <cell r="DH192" t="b">
            <v>0</v>
          </cell>
        </row>
        <row r="193">
          <cell r="CG193">
            <v>0</v>
          </cell>
        </row>
        <row r="194">
          <cell r="B194" t="str">
            <v>Average Shares</v>
          </cell>
          <cell r="CG194">
            <v>0</v>
          </cell>
        </row>
        <row r="195">
          <cell r="C195" t="str">
            <v>Basic</v>
          </cell>
          <cell r="D195">
            <v>66.66</v>
          </cell>
          <cell r="E195">
            <v>80.510000000000005</v>
          </cell>
          <cell r="F195">
            <v>79.66</v>
          </cell>
          <cell r="G195">
            <v>77.78</v>
          </cell>
          <cell r="H195">
            <v>77.311000000000007</v>
          </cell>
          <cell r="I195">
            <v>77.930999999999997</v>
          </cell>
          <cell r="J195">
            <v>78.804000000000002</v>
          </cell>
          <cell r="K195">
            <v>77.95</v>
          </cell>
          <cell r="L195">
            <v>77.111999999999995</v>
          </cell>
          <cell r="M195">
            <v>76.631</v>
          </cell>
          <cell r="N195">
            <v>76.748000000000005</v>
          </cell>
          <cell r="O195">
            <v>91.986999999999995</v>
          </cell>
          <cell r="P195">
            <v>95.247</v>
          </cell>
          <cell r="Q195">
            <v>97.125</v>
          </cell>
          <cell r="R195">
            <v>96.114999999999995</v>
          </cell>
          <cell r="S195">
            <v>94.269000000000005</v>
          </cell>
          <cell r="T195">
            <v>93.265000000000001</v>
          </cell>
          <cell r="U195">
            <v>92.608000000000004</v>
          </cell>
          <cell r="V195">
            <v>92.016999999999996</v>
          </cell>
          <cell r="W195">
            <v>92.06</v>
          </cell>
          <cell r="X195">
            <v>92.399000000000001</v>
          </cell>
          <cell r="Y195">
            <v>119.393</v>
          </cell>
          <cell r="Z195">
            <v>119.727</v>
          </cell>
          <cell r="AA195">
            <v>120.14100000000001</v>
          </cell>
          <cell r="AB195">
            <v>119.738</v>
          </cell>
          <cell r="AC195">
            <v>118.224</v>
          </cell>
          <cell r="AD195">
            <v>116.89700000000001</v>
          </cell>
          <cell r="AE195">
            <v>115.953</v>
          </cell>
          <cell r="AF195">
            <v>114.773</v>
          </cell>
          <cell r="AG195">
            <v>113.949</v>
          </cell>
          <cell r="AH195">
            <v>113.53</v>
          </cell>
          <cell r="AI195">
            <v>113.53</v>
          </cell>
          <cell r="AJ195">
            <v>111.58096</v>
          </cell>
          <cell r="AK195">
            <v>110.43040751999999</v>
          </cell>
          <cell r="AL195">
            <v>109.29481222223998</v>
          </cell>
          <cell r="AM195">
            <v>108.17397966335086</v>
          </cell>
          <cell r="BE195">
            <v>64.989999999999995</v>
          </cell>
          <cell r="BF195">
            <v>66.63</v>
          </cell>
          <cell r="BG195">
            <v>66.25</v>
          </cell>
          <cell r="BH195">
            <v>76.152500000000003</v>
          </cell>
          <cell r="BI195">
            <v>77.999000000000009</v>
          </cell>
          <cell r="BJ195">
            <v>80.619499999999988</v>
          </cell>
          <cell r="BK195">
            <v>95.689000000000007</v>
          </cell>
          <cell r="BL195">
            <v>92.487499999999997</v>
          </cell>
          <cell r="BM195">
            <v>112.91500000000001</v>
          </cell>
          <cell r="BN195">
            <v>117.703</v>
          </cell>
          <cell r="BO195">
            <v>113.94549999999998</v>
          </cell>
          <cell r="BP195">
            <v>109.87003985139771</v>
          </cell>
          <cell r="BQ195">
            <v>106.0648853237773</v>
          </cell>
          <cell r="BR195">
            <v>102.76100855901288</v>
          </cell>
          <cell r="BS195">
            <v>99.336763173857292</v>
          </cell>
          <cell r="BT195">
            <v>96.066608831033733</v>
          </cell>
          <cell r="CG195">
            <v>113.53</v>
          </cell>
          <cell r="CH195">
            <v>113.53</v>
          </cell>
          <cell r="CI195">
            <v>0</v>
          </cell>
          <cell r="CJ195">
            <v>0</v>
          </cell>
          <cell r="CL195">
            <v>113.53</v>
          </cell>
          <cell r="CM195">
            <v>113.53</v>
          </cell>
          <cell r="CN195">
            <v>0</v>
          </cell>
          <cell r="CO195">
            <v>0</v>
          </cell>
          <cell r="CQ195">
            <v>113.53</v>
          </cell>
          <cell r="CR195">
            <v>115.953</v>
          </cell>
          <cell r="CS195">
            <v>-2.4230000000000018</v>
          </cell>
          <cell r="CT195">
            <v>-2.0896397678369698E-2</v>
          </cell>
          <cell r="CV195">
            <v>113.94549999999998</v>
          </cell>
          <cell r="CW195">
            <v>113.94549999999998</v>
          </cell>
          <cell r="CX195">
            <v>0</v>
          </cell>
          <cell r="CY195">
            <v>0</v>
          </cell>
          <cell r="DD195" t="str">
            <v>mstag:averageBasicSharesOutstanding</v>
          </cell>
          <cell r="DE195">
            <v>6</v>
          </cell>
          <cell r="DF195" t="str">
            <v>ms_eqr_gcim_Decimal:ms_eqr_gcim_decimal</v>
          </cell>
          <cell r="DG195" t="b">
            <v>0</v>
          </cell>
          <cell r="DH195" t="b">
            <v>0</v>
          </cell>
        </row>
        <row r="196">
          <cell r="C196" t="str">
            <v>Dilution</v>
          </cell>
          <cell r="D196">
            <v>3.1500000000000057</v>
          </cell>
          <cell r="E196">
            <v>3.5799999999999983</v>
          </cell>
          <cell r="F196">
            <v>3.2199999999999989</v>
          </cell>
          <cell r="G196">
            <v>3.2700000000000102</v>
          </cell>
          <cell r="H196">
            <v>2.914999999999992</v>
          </cell>
          <cell r="I196">
            <v>3.3900000000000006</v>
          </cell>
          <cell r="J196">
            <v>2.6689999999999969</v>
          </cell>
          <cell r="K196">
            <v>2.6340000000000003</v>
          </cell>
          <cell r="L196">
            <v>2.1099999999999994</v>
          </cell>
          <cell r="M196">
            <v>2.2450000000000045</v>
          </cell>
          <cell r="N196">
            <v>2.6689999999999969</v>
          </cell>
          <cell r="O196">
            <v>3.1009999999999991</v>
          </cell>
          <cell r="P196">
            <v>3.3580000000000041</v>
          </cell>
          <cell r="Q196">
            <v>3.5969999999999942</v>
          </cell>
          <cell r="R196">
            <v>3.4819999999999993</v>
          </cell>
          <cell r="S196">
            <v>2.9099999999999966</v>
          </cell>
          <cell r="T196">
            <v>3.0349999999999966</v>
          </cell>
          <cell r="U196">
            <v>3.3089999999999975</v>
          </cell>
          <cell r="V196">
            <v>2.9249999999999972</v>
          </cell>
          <cell r="W196">
            <v>2.8900000000000006</v>
          </cell>
          <cell r="X196">
            <v>2.6629999999999967</v>
          </cell>
          <cell r="Y196">
            <v>2.972999999999999</v>
          </cell>
          <cell r="Z196">
            <v>2.8659999999999997</v>
          </cell>
          <cell r="AA196">
            <v>3.1869999999999976</v>
          </cell>
          <cell r="AB196">
            <v>2.578000000000003</v>
          </cell>
          <cell r="AC196">
            <v>2.4309999999999974</v>
          </cell>
          <cell r="AD196">
            <v>2.7680000000000007</v>
          </cell>
          <cell r="AE196">
            <v>3.0570000000000022</v>
          </cell>
          <cell r="AF196">
            <v>3.0570000000000022</v>
          </cell>
          <cell r="AG196">
            <v>3.0570000000000022</v>
          </cell>
          <cell r="AH196">
            <v>3.0570000000000022</v>
          </cell>
          <cell r="AI196">
            <v>3.0570000000000022</v>
          </cell>
          <cell r="AJ196">
            <v>3.0570000000000022</v>
          </cell>
          <cell r="AK196">
            <v>3.0570000000000022</v>
          </cell>
          <cell r="AL196">
            <v>3.0570000000000022</v>
          </cell>
          <cell r="AM196">
            <v>3.0570000000000022</v>
          </cell>
          <cell r="BE196">
            <v>7.8900000000000006</v>
          </cell>
          <cell r="BF196">
            <v>5.0700000000000074</v>
          </cell>
          <cell r="BG196">
            <v>3.519999999999996</v>
          </cell>
          <cell r="BH196">
            <v>3.3050000000000068</v>
          </cell>
          <cell r="BI196">
            <v>2.9019999999999868</v>
          </cell>
          <cell r="BJ196">
            <v>2.5312500000000142</v>
          </cell>
          <cell r="BK196">
            <v>3.3367499999999808</v>
          </cell>
          <cell r="BL196">
            <v>3.039749999999998</v>
          </cell>
          <cell r="BM196">
            <v>2.9222500000000053</v>
          </cell>
          <cell r="BN196">
            <v>2.7085000000000008</v>
          </cell>
          <cell r="BO196">
            <v>2.2927500000000123</v>
          </cell>
          <cell r="BP196">
            <v>3.0570000000000022</v>
          </cell>
          <cell r="BQ196">
            <v>3.0570000000000022</v>
          </cell>
          <cell r="BR196">
            <v>3.0570000000000022</v>
          </cell>
          <cell r="BS196">
            <v>3.0570000000000022</v>
          </cell>
          <cell r="BT196">
            <v>3.0570000000000022</v>
          </cell>
          <cell r="CG196">
            <v>3.0570000000000022</v>
          </cell>
          <cell r="CH196">
            <v>3.0570000000000022</v>
          </cell>
          <cell r="CI196">
            <v>0</v>
          </cell>
          <cell r="CJ196">
            <v>0</v>
          </cell>
          <cell r="CL196">
            <v>3.0570000000000022</v>
          </cell>
          <cell r="CM196">
            <v>3.0570000000000022</v>
          </cell>
          <cell r="CN196">
            <v>0</v>
          </cell>
          <cell r="CO196">
            <v>0</v>
          </cell>
          <cell r="CQ196">
            <v>3.0570000000000022</v>
          </cell>
          <cell r="CR196">
            <v>3.0570000000000022</v>
          </cell>
          <cell r="CS196">
            <v>0</v>
          </cell>
          <cell r="CT196">
            <v>0</v>
          </cell>
          <cell r="CV196">
            <v>2.2927500000000123</v>
          </cell>
          <cell r="CW196">
            <v>2.2927500000000123</v>
          </cell>
          <cell r="CX196">
            <v>0</v>
          </cell>
          <cell r="CY196">
            <v>0</v>
          </cell>
        </row>
        <row r="197">
          <cell r="C197" t="str">
            <v>Diluted</v>
          </cell>
          <cell r="D197">
            <v>69.81</v>
          </cell>
          <cell r="E197">
            <v>84.09</v>
          </cell>
          <cell r="F197">
            <v>82.88</v>
          </cell>
          <cell r="G197">
            <v>81.050000000000011</v>
          </cell>
          <cell r="H197">
            <v>80.225999999999999</v>
          </cell>
          <cell r="I197">
            <v>81.320999999999998</v>
          </cell>
          <cell r="J197">
            <v>81.472999999999999</v>
          </cell>
          <cell r="K197">
            <v>80.584000000000003</v>
          </cell>
          <cell r="L197">
            <v>79.221999999999994</v>
          </cell>
          <cell r="M197">
            <v>78.876000000000005</v>
          </cell>
          <cell r="N197">
            <v>79.417000000000002</v>
          </cell>
          <cell r="O197">
            <v>95.087999999999994</v>
          </cell>
          <cell r="P197">
            <v>98.605000000000004</v>
          </cell>
          <cell r="Q197">
            <v>100.72199999999999</v>
          </cell>
          <cell r="R197">
            <v>99.596999999999994</v>
          </cell>
          <cell r="S197">
            <v>97.179000000000002</v>
          </cell>
          <cell r="T197">
            <v>96.3</v>
          </cell>
          <cell r="U197">
            <v>95.917000000000002</v>
          </cell>
          <cell r="V197">
            <v>94.941999999999993</v>
          </cell>
          <cell r="W197">
            <v>94.95</v>
          </cell>
          <cell r="X197">
            <v>95.061999999999998</v>
          </cell>
          <cell r="Y197">
            <v>122.366</v>
          </cell>
          <cell r="Z197">
            <v>122.593</v>
          </cell>
          <cell r="AA197">
            <v>123.328</v>
          </cell>
          <cell r="AB197">
            <v>122.316</v>
          </cell>
          <cell r="AC197">
            <v>120.655</v>
          </cell>
          <cell r="AD197">
            <v>119.66500000000001</v>
          </cell>
          <cell r="AE197">
            <v>119.01</v>
          </cell>
          <cell r="AF197">
            <v>117.184</v>
          </cell>
          <cell r="AG197">
            <v>116.422</v>
          </cell>
          <cell r="AH197">
            <v>116.2</v>
          </cell>
          <cell r="AI197">
            <v>115.14700000000001</v>
          </cell>
          <cell r="AJ197">
            <v>114.63796000000001</v>
          </cell>
          <cell r="AK197">
            <v>113.48740751999999</v>
          </cell>
          <cell r="AL197">
            <v>112.35181222223999</v>
          </cell>
          <cell r="AM197">
            <v>111.23097966335087</v>
          </cell>
          <cell r="BE197">
            <v>72.88</v>
          </cell>
          <cell r="BF197">
            <v>71.7</v>
          </cell>
          <cell r="BG197">
            <v>69.77</v>
          </cell>
          <cell r="BH197">
            <v>79.45750000000001</v>
          </cell>
          <cell r="BI197">
            <v>80.900999999999996</v>
          </cell>
          <cell r="BJ197">
            <v>83.150750000000002</v>
          </cell>
          <cell r="BK197">
            <v>99.025749999999988</v>
          </cell>
          <cell r="BL197">
            <v>95.527249999999995</v>
          </cell>
          <cell r="BM197">
            <v>115.83725000000001</v>
          </cell>
          <cell r="BN197">
            <v>120.4115</v>
          </cell>
          <cell r="BO197">
            <v>116.23824999999999</v>
          </cell>
          <cell r="BP197">
            <v>112.92703985139771</v>
          </cell>
          <cell r="BQ197">
            <v>109.12188532377731</v>
          </cell>
          <cell r="BR197">
            <v>105.81800855901288</v>
          </cell>
          <cell r="BS197">
            <v>102.39376317385729</v>
          </cell>
          <cell r="BT197">
            <v>99.123608831033735</v>
          </cell>
          <cell r="CG197">
            <v>115.14700000000001</v>
          </cell>
          <cell r="CH197">
            <v>115.14700000000001</v>
          </cell>
          <cell r="CI197">
            <v>0</v>
          </cell>
          <cell r="CJ197">
            <v>0</v>
          </cell>
          <cell r="CL197">
            <v>115.14700000000001</v>
          </cell>
          <cell r="CM197">
            <v>116.2</v>
          </cell>
          <cell r="CN197">
            <v>-1.0529999999999973</v>
          </cell>
          <cell r="CO197">
            <v>-9.0619621342512679E-3</v>
          </cell>
          <cell r="CQ197">
            <v>115.14700000000001</v>
          </cell>
          <cell r="CR197">
            <v>119.01</v>
          </cell>
          <cell r="CS197">
            <v>-3.8629999999999995</v>
          </cell>
          <cell r="CT197">
            <v>-3.2459457188471555E-2</v>
          </cell>
          <cell r="CV197">
            <v>116.23824999999999</v>
          </cell>
          <cell r="CW197">
            <v>116.23824999999999</v>
          </cell>
          <cell r="CX197">
            <v>0</v>
          </cell>
          <cell r="CY197">
            <v>0</v>
          </cell>
          <cell r="DD197" t="str">
            <v>mstag:averageDilutedSharesOutstanding</v>
          </cell>
          <cell r="DE197">
            <v>6</v>
          </cell>
          <cell r="DF197" t="str">
            <v>ms_eqr_gcim_Decimal:ms_eqr_gcim_decimal</v>
          </cell>
          <cell r="DG197" t="b">
            <v>0</v>
          </cell>
          <cell r="DH197" t="b">
            <v>0</v>
          </cell>
        </row>
        <row r="198">
          <cell r="CG198">
            <v>0</v>
          </cell>
        </row>
        <row r="199">
          <cell r="B199" t="str">
            <v>Ending share price</v>
          </cell>
          <cell r="D199">
            <v>49.987499999999997</v>
          </cell>
          <cell r="E199">
            <v>55.4</v>
          </cell>
          <cell r="F199">
            <v>46.1</v>
          </cell>
          <cell r="G199">
            <v>51.893749999999997</v>
          </cell>
          <cell r="H199">
            <v>47.9</v>
          </cell>
          <cell r="I199">
            <v>55</v>
          </cell>
          <cell r="J199">
            <v>45.9</v>
          </cell>
          <cell r="K199">
            <v>41.43</v>
          </cell>
          <cell r="L199">
            <v>44.65</v>
          </cell>
          <cell r="M199">
            <v>45</v>
          </cell>
          <cell r="N199">
            <v>51</v>
          </cell>
          <cell r="O199">
            <v>68</v>
          </cell>
          <cell r="P199">
            <v>69.900000000000006</v>
          </cell>
          <cell r="Q199">
            <v>75.5</v>
          </cell>
          <cell r="R199">
            <v>74</v>
          </cell>
          <cell r="S199">
            <v>72.849999999999994</v>
          </cell>
          <cell r="T199">
            <v>80.37</v>
          </cell>
          <cell r="U199">
            <v>85.76</v>
          </cell>
          <cell r="V199">
            <v>78.81</v>
          </cell>
          <cell r="W199">
            <v>79.349999999999994</v>
          </cell>
          <cell r="X199">
            <v>78.58</v>
          </cell>
          <cell r="Y199">
            <v>84.22</v>
          </cell>
          <cell r="Z199">
            <v>87.3</v>
          </cell>
          <cell r="AA199">
            <v>98.3</v>
          </cell>
          <cell r="AB199">
            <v>89.85</v>
          </cell>
          <cell r="AC199">
            <v>87.3</v>
          </cell>
          <cell r="AD199">
            <v>95.7</v>
          </cell>
          <cell r="AE199">
            <v>107.84</v>
          </cell>
          <cell r="AF199">
            <v>102.06</v>
          </cell>
          <cell r="AG199">
            <v>105.16</v>
          </cell>
          <cell r="AH199">
            <v>105.71</v>
          </cell>
          <cell r="AI199">
            <v>109.05</v>
          </cell>
          <cell r="AJ199">
            <v>107.68</v>
          </cell>
          <cell r="AK199">
            <v>106.17500000000001</v>
          </cell>
          <cell r="AL199">
            <v>109.43</v>
          </cell>
          <cell r="AM199">
            <v>113.925</v>
          </cell>
          <cell r="BF199">
            <v>28.8</v>
          </cell>
          <cell r="BG199">
            <v>46.5</v>
          </cell>
          <cell r="BH199">
            <v>51.893749999999997</v>
          </cell>
          <cell r="BI199">
            <v>41.43</v>
          </cell>
          <cell r="BJ199">
            <v>68</v>
          </cell>
          <cell r="BK199">
            <v>72.849999999999994</v>
          </cell>
          <cell r="BL199">
            <v>79.349999999999994</v>
          </cell>
          <cell r="BM199">
            <v>98.3</v>
          </cell>
          <cell r="BN199">
            <v>107.84</v>
          </cell>
          <cell r="BO199">
            <v>109.05</v>
          </cell>
          <cell r="BP199">
            <v>113.925</v>
          </cell>
          <cell r="BQ199">
            <v>124.575</v>
          </cell>
          <cell r="BR199">
            <v>135.96</v>
          </cell>
          <cell r="BS199">
            <v>154.935</v>
          </cell>
          <cell r="BT199">
            <v>174.07500000000002</v>
          </cell>
          <cell r="CG199">
            <v>109.05</v>
          </cell>
          <cell r="CH199">
            <v>109.05</v>
          </cell>
          <cell r="CI199">
            <v>0</v>
          </cell>
          <cell r="CJ199">
            <v>0</v>
          </cell>
          <cell r="CL199">
            <v>109.05</v>
          </cell>
          <cell r="CM199">
            <v>105.71</v>
          </cell>
          <cell r="CN199">
            <v>3.3400000000000034</v>
          </cell>
          <cell r="CO199">
            <v>3.1595875508466591E-2</v>
          </cell>
          <cell r="CQ199">
            <v>109.05</v>
          </cell>
          <cell r="CR199">
            <v>107.84</v>
          </cell>
          <cell r="CS199">
            <v>1.2099999999999937</v>
          </cell>
          <cell r="CT199">
            <v>1.1220326409495491E-2</v>
          </cell>
          <cell r="CV199">
            <v>109.05</v>
          </cell>
          <cell r="CW199">
            <v>109.05</v>
          </cell>
          <cell r="CX199">
            <v>0</v>
          </cell>
          <cell r="CY199">
            <v>0</v>
          </cell>
        </row>
        <row r="200">
          <cell r="B200" t="str">
            <v>Trailing 12 mo multiple</v>
          </cell>
          <cell r="H200">
            <v>17.292418772563177</v>
          </cell>
          <cell r="I200">
            <v>19.50354609929078</v>
          </cell>
          <cell r="J200">
            <v>15.559322033898304</v>
          </cell>
          <cell r="K200">
            <v>13.4512987012987</v>
          </cell>
          <cell r="L200">
            <v>14.174603174603172</v>
          </cell>
          <cell r="M200">
            <v>14.285714285714286</v>
          </cell>
          <cell r="N200">
            <v>15.838509316770185</v>
          </cell>
          <cell r="O200">
            <v>20.42042042042042</v>
          </cell>
          <cell r="P200">
            <v>20.438596491228072</v>
          </cell>
          <cell r="Q200">
            <v>21.448863636363637</v>
          </cell>
          <cell r="R200">
            <v>20.963172804532576</v>
          </cell>
          <cell r="S200">
            <v>20.579096045197737</v>
          </cell>
          <cell r="T200">
            <v>22.079670329670332</v>
          </cell>
          <cell r="U200">
            <v>21.711392405063293</v>
          </cell>
          <cell r="V200">
            <v>18.456674473067917</v>
          </cell>
          <cell r="W200">
            <v>17.633333333333333</v>
          </cell>
          <cell r="X200">
            <v>16.439330543933053</v>
          </cell>
          <cell r="Y200">
            <v>17.329218106995885</v>
          </cell>
          <cell r="Z200">
            <v>17.672064777327936</v>
          </cell>
          <cell r="AA200">
            <v>19.050387596899224</v>
          </cell>
          <cell r="AB200">
            <v>17.017045454545453</v>
          </cell>
          <cell r="AC200">
            <v>16.409774436090228</v>
          </cell>
          <cell r="AD200">
            <v>17.150537634408604</v>
          </cell>
          <cell r="AE200">
            <v>18.722222222222225</v>
          </cell>
          <cell r="AF200">
            <v>16.981697171381029</v>
          </cell>
          <cell r="AG200">
            <v>16.612954186413901</v>
          </cell>
          <cell r="AH200">
            <v>16.288135593220339</v>
          </cell>
          <cell r="AI200">
            <v>16.598173515981735</v>
          </cell>
          <cell r="AJ200">
            <v>16</v>
          </cell>
          <cell r="AK200">
            <v>15.5</v>
          </cell>
          <cell r="AL200">
            <v>15.5</v>
          </cell>
          <cell r="AM200">
            <v>15.5</v>
          </cell>
          <cell r="BE200">
            <v>0</v>
          </cell>
          <cell r="BF200">
            <v>13.649289099526067</v>
          </cell>
          <cell r="BG200">
            <v>18.379446640316207</v>
          </cell>
          <cell r="BH200">
            <v>18.734205776173283</v>
          </cell>
          <cell r="BI200">
            <v>13.4512987012987</v>
          </cell>
          <cell r="BJ200">
            <v>20.42042042042042</v>
          </cell>
          <cell r="BK200">
            <v>20.579096045197737</v>
          </cell>
          <cell r="BL200">
            <v>17.633333333333333</v>
          </cell>
          <cell r="BM200">
            <v>19.050387596899224</v>
          </cell>
          <cell r="BN200">
            <v>18.722222222222225</v>
          </cell>
          <cell r="BO200">
            <v>16.598173515981735</v>
          </cell>
          <cell r="BP200">
            <v>15.5</v>
          </cell>
          <cell r="BQ200">
            <v>16.5</v>
          </cell>
          <cell r="BR200">
            <v>16.5</v>
          </cell>
          <cell r="BS200">
            <v>16.5</v>
          </cell>
          <cell r="BT200">
            <v>16.5</v>
          </cell>
          <cell r="CG200">
            <v>16.598173515981735</v>
          </cell>
          <cell r="CH200">
            <v>16.598173515981735</v>
          </cell>
          <cell r="CI200">
            <v>0</v>
          </cell>
          <cell r="CJ200">
            <v>0</v>
          </cell>
          <cell r="CL200">
            <v>16.598173515981735</v>
          </cell>
          <cell r="CM200">
            <v>16.288135593220339</v>
          </cell>
          <cell r="CN200">
            <v>0.31003792276139563</v>
          </cell>
          <cell r="CO200">
            <v>1.903458630897226E-2</v>
          </cell>
          <cell r="CQ200">
            <v>16.598173515981735</v>
          </cell>
          <cell r="CR200">
            <v>18.722222222222225</v>
          </cell>
          <cell r="CS200">
            <v>-2.1240487062404902</v>
          </cell>
          <cell r="CT200">
            <v>-0.11345067273688077</v>
          </cell>
          <cell r="CV200">
            <v>16.598173515981735</v>
          </cell>
          <cell r="CW200">
            <v>16.598173515981735</v>
          </cell>
          <cell r="CX200">
            <v>0</v>
          </cell>
          <cell r="CY200">
            <v>0</v>
          </cell>
        </row>
        <row r="201">
          <cell r="CG201">
            <v>0</v>
          </cell>
        </row>
        <row r="202">
          <cell r="A202" t="str">
            <v>Capital allocation decisions</v>
          </cell>
          <cell r="CG202">
            <v>0</v>
          </cell>
        </row>
        <row r="203">
          <cell r="A203" t="str">
            <v>Dividends</v>
          </cell>
          <cell r="CG203">
            <v>0</v>
          </cell>
        </row>
        <row r="204">
          <cell r="B204" t="str">
            <v>Dividends per share</v>
          </cell>
          <cell r="D204">
            <v>0.08</v>
          </cell>
          <cell r="E204">
            <v>0.1</v>
          </cell>
          <cell r="F204">
            <v>0.1</v>
          </cell>
          <cell r="G204">
            <v>0.1</v>
          </cell>
          <cell r="H204">
            <v>0.1</v>
          </cell>
          <cell r="I204">
            <v>0.1</v>
          </cell>
          <cell r="J204">
            <v>0.125</v>
          </cell>
          <cell r="K204">
            <v>0.125</v>
          </cell>
          <cell r="L204">
            <v>0.125</v>
          </cell>
          <cell r="M204">
            <v>0.125</v>
          </cell>
          <cell r="N204">
            <v>0.125</v>
          </cell>
          <cell r="O204">
            <v>0.25</v>
          </cell>
          <cell r="P204">
            <v>0.25</v>
          </cell>
          <cell r="Q204">
            <v>0.25</v>
          </cell>
          <cell r="R204">
            <v>0.25</v>
          </cell>
          <cell r="S204">
            <v>0.25</v>
          </cell>
          <cell r="T204">
            <v>0.25</v>
          </cell>
          <cell r="U204">
            <v>0.25</v>
          </cell>
          <cell r="V204">
            <v>0.25</v>
          </cell>
          <cell r="W204">
            <v>0.3</v>
          </cell>
          <cell r="X204">
            <v>0.3</v>
          </cell>
          <cell r="Y204">
            <v>0.3</v>
          </cell>
          <cell r="Z204">
            <v>0.3</v>
          </cell>
          <cell r="AA204">
            <v>0.3</v>
          </cell>
          <cell r="AB204">
            <v>0.4</v>
          </cell>
          <cell r="AC204">
            <v>0.4</v>
          </cell>
          <cell r="AD204">
            <v>0.4</v>
          </cell>
          <cell r="AE204">
            <v>0.4</v>
          </cell>
          <cell r="AF204">
            <v>0.4</v>
          </cell>
          <cell r="AG204">
            <v>0.45</v>
          </cell>
          <cell r="AH204">
            <v>0.45</v>
          </cell>
          <cell r="AI204">
            <v>0.45</v>
          </cell>
          <cell r="AJ204">
            <v>0.45199999999999996</v>
          </cell>
          <cell r="AK204">
            <v>0.50849999999999995</v>
          </cell>
          <cell r="AL204">
            <v>0.50849999999999995</v>
          </cell>
          <cell r="AM204">
            <v>0.50849999999999995</v>
          </cell>
          <cell r="BE204">
            <v>0.25</v>
          </cell>
          <cell r="BF204">
            <v>0.28000000000000003</v>
          </cell>
          <cell r="BG204">
            <v>0.32</v>
          </cell>
          <cell r="BH204">
            <v>0.38</v>
          </cell>
          <cell r="BI204">
            <v>0.45</v>
          </cell>
          <cell r="BJ204">
            <v>0.625</v>
          </cell>
          <cell r="BK204">
            <v>1</v>
          </cell>
          <cell r="BL204">
            <v>1.05</v>
          </cell>
          <cell r="BM204">
            <v>1.2</v>
          </cell>
          <cell r="BN204">
            <v>1.6</v>
          </cell>
          <cell r="BO204">
            <v>1.75</v>
          </cell>
          <cell r="BP204">
            <v>1.9774999999999998</v>
          </cell>
          <cell r="BQ204">
            <v>2.2345749999999995</v>
          </cell>
          <cell r="BR204">
            <v>2.5250697499999992</v>
          </cell>
          <cell r="BS204">
            <v>2.8533288174999987</v>
          </cell>
          <cell r="BT204">
            <v>3.2242615637749981</v>
          </cell>
          <cell r="CG204">
            <v>0.45</v>
          </cell>
          <cell r="CH204">
            <v>0.45</v>
          </cell>
          <cell r="CI204">
            <v>0</v>
          </cell>
          <cell r="CJ204">
            <v>0</v>
          </cell>
          <cell r="CL204">
            <v>0.45</v>
          </cell>
          <cell r="CM204">
            <v>0.45</v>
          </cell>
          <cell r="CN204">
            <v>0</v>
          </cell>
          <cell r="CO204">
            <v>0</v>
          </cell>
          <cell r="CQ204">
            <v>0.45</v>
          </cell>
          <cell r="CR204">
            <v>0.4</v>
          </cell>
          <cell r="CS204">
            <v>4.9999999999999989E-2</v>
          </cell>
          <cell r="CT204">
            <v>0.12499999999999997</v>
          </cell>
          <cell r="CV204">
            <v>1.75</v>
          </cell>
          <cell r="CW204">
            <v>1.75</v>
          </cell>
          <cell r="CX204">
            <v>0</v>
          </cell>
          <cell r="CY204">
            <v>0</v>
          </cell>
          <cell r="DD204" t="str">
            <v>mstag:dividendsPerShare</v>
          </cell>
          <cell r="DE204">
            <v>0</v>
          </cell>
          <cell r="DF204" t="str">
            <v>ISO4217:USD</v>
          </cell>
          <cell r="DG204" t="b">
            <v>0</v>
          </cell>
          <cell r="DH204" t="b">
            <v>0</v>
          </cell>
        </row>
        <row r="205">
          <cell r="CG205">
            <v>0</v>
          </cell>
        </row>
        <row r="206">
          <cell r="A206" t="str">
            <v>Share repurchase</v>
          </cell>
          <cell r="BI206" t="str">
            <v xml:space="preserve"> </v>
          </cell>
          <cell r="BJ206" t="str">
            <v xml:space="preserve"> </v>
          </cell>
          <cell r="BK206" t="str">
            <v xml:space="preserve"> </v>
          </cell>
          <cell r="BL206" t="str">
            <v xml:space="preserve"> </v>
          </cell>
          <cell r="BM206" t="str">
            <v xml:space="preserve"> </v>
          </cell>
          <cell r="BN206" t="str">
            <v xml:space="preserve"> </v>
          </cell>
          <cell r="BO206" t="str">
            <v xml:space="preserve"> </v>
          </cell>
          <cell r="BP206" t="str">
            <v xml:space="preserve"> </v>
          </cell>
          <cell r="BQ206" t="str">
            <v xml:space="preserve"> </v>
          </cell>
          <cell r="BR206" t="str">
            <v xml:space="preserve"> </v>
          </cell>
          <cell r="BS206" t="str">
            <v xml:space="preserve"> </v>
          </cell>
          <cell r="BT206" t="str">
            <v xml:space="preserve"> </v>
          </cell>
          <cell r="CG206">
            <v>0</v>
          </cell>
        </row>
        <row r="207">
          <cell r="B207" t="str">
            <v>Repurchases / total outstanding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.0538415671032128E-4</v>
          </cell>
          <cell r="I207">
            <v>0</v>
          </cell>
          <cell r="J207">
            <v>1.2697530723897654E-3</v>
          </cell>
          <cell r="K207">
            <v>1.9842191515016056E-2</v>
          </cell>
          <cell r="L207">
            <v>1.0483957315834522E-2</v>
          </cell>
          <cell r="M207">
            <v>6.5614021612269294E-3</v>
          </cell>
          <cell r="N207">
            <v>0</v>
          </cell>
          <cell r="O207">
            <v>0</v>
          </cell>
          <cell r="P207">
            <v>0</v>
          </cell>
          <cell r="Q207">
            <v>1.4247131827693197E-2</v>
          </cell>
          <cell r="R207">
            <v>2.2701450087711104E-2</v>
          </cell>
          <cell r="S207">
            <v>8.7288509434758719E-3</v>
          </cell>
          <cell r="T207">
            <v>1.3926492847549408E-2</v>
          </cell>
          <cell r="U207">
            <v>1.3893532894242031E-2</v>
          </cell>
          <cell r="V207">
            <v>4.4255466851787573E-3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.470419442573047E-2</v>
          </cell>
          <cell r="AC207">
            <v>1.5532928396804193E-2</v>
          </cell>
          <cell r="AD207">
            <v>1.223790528792063E-2</v>
          </cell>
          <cell r="AE207">
            <v>1.2627070540275556E-2</v>
          </cell>
          <cell r="AF207">
            <v>1.6182425109463737E-2</v>
          </cell>
          <cell r="AG207">
            <v>5.4747407394409447E-3</v>
          </cell>
          <cell r="AH207">
            <v>1.2715439738270868E-2</v>
          </cell>
          <cell r="AI207">
            <v>8.4334680277895931E-3</v>
          </cell>
          <cell r="AJ207">
            <v>1.2999999999999999E-2</v>
          </cell>
          <cell r="AK207">
            <v>1.3000000000000001E-2</v>
          </cell>
          <cell r="AL207">
            <v>1.2999999999999999E-2</v>
          </cell>
          <cell r="AM207">
            <v>1.2999999999999999E-2</v>
          </cell>
          <cell r="BE207">
            <v>3.3814370858011866E-2</v>
          </cell>
          <cell r="BF207">
            <v>5.2263535559318695E-2</v>
          </cell>
          <cell r="BG207">
            <v>3.0970272140200712E-2</v>
          </cell>
          <cell r="BH207">
            <v>0</v>
          </cell>
          <cell r="BI207">
            <v>2.1317328744116144E-2</v>
          </cell>
          <cell r="BJ207">
            <v>1.7045359477061452E-2</v>
          </cell>
          <cell r="BK207">
            <v>4.5677432858880172E-2</v>
          </cell>
          <cell r="BL207">
            <v>3.2245572426970195E-2</v>
          </cell>
          <cell r="BM207">
            <v>0</v>
          </cell>
          <cell r="BN207">
            <v>5.5102098650730853E-2</v>
          </cell>
          <cell r="BO207">
            <v>4.2806073614965148E-2</v>
          </cell>
          <cell r="BP207">
            <v>5.1999999999999998E-2</v>
          </cell>
          <cell r="BQ207">
            <v>0.04</v>
          </cell>
          <cell r="BR207">
            <v>4.4999999999999998E-2</v>
          </cell>
          <cell r="BS207">
            <v>4.4999999999999998E-2</v>
          </cell>
          <cell r="BT207">
            <v>4.4999999999999998E-2</v>
          </cell>
          <cell r="CG207">
            <v>8.4334680277895931E-3</v>
          </cell>
          <cell r="CH207">
            <v>8.4334680277895931E-3</v>
          </cell>
          <cell r="CI207">
            <v>0</v>
          </cell>
          <cell r="CL207">
            <v>8.4334680277895931E-3</v>
          </cell>
          <cell r="CM207">
            <v>1.2715439738270868E-2</v>
          </cell>
          <cell r="CN207">
            <v>-4.2819717104812752E-3</v>
          </cell>
          <cell r="CQ207">
            <v>8.4334680277895931E-3</v>
          </cell>
          <cell r="CR207">
            <v>1.2627070540275556E-2</v>
          </cell>
          <cell r="CS207">
            <v>-4.1936025124859628E-3</v>
          </cell>
          <cell r="CV207">
            <v>4.2806073614965148E-2</v>
          </cell>
          <cell r="CW207">
            <v>4.2806073614965148E-2</v>
          </cell>
          <cell r="CX207">
            <v>0</v>
          </cell>
          <cell r="CY207">
            <v>0</v>
          </cell>
        </row>
        <row r="208">
          <cell r="CG208">
            <v>0</v>
          </cell>
        </row>
        <row r="209">
          <cell r="CG209">
            <v>0</v>
          </cell>
        </row>
        <row r="210">
          <cell r="A210" t="str">
            <v>Capital adequacy &amp; allocation ratios</v>
          </cell>
          <cell r="CG210">
            <v>0</v>
          </cell>
        </row>
        <row r="211">
          <cell r="B211" t="str">
            <v>Total equity / total assets</v>
          </cell>
          <cell r="D211">
            <v>7.3359574468085095E-2</v>
          </cell>
          <cell r="E211">
            <v>8.2381964445327249E-2</v>
          </cell>
          <cell r="F211">
            <v>8.4668703152274358E-2</v>
          </cell>
          <cell r="G211">
            <v>7.7845631809845869E-2</v>
          </cell>
          <cell r="H211">
            <v>8.2178949963026868E-2</v>
          </cell>
          <cell r="I211">
            <v>8.3612355576514974E-2</v>
          </cell>
          <cell r="J211">
            <v>8.3505675812307556E-2</v>
          </cell>
          <cell r="K211">
            <v>8.019263589838331E-2</v>
          </cell>
          <cell r="L211">
            <v>8.0485018891134352E-2</v>
          </cell>
          <cell r="M211">
            <v>8.5165087832245009E-2</v>
          </cell>
          <cell r="N211">
            <v>8.8146102983545666E-2</v>
          </cell>
          <cell r="O211">
            <v>9.3267470378942272E-2</v>
          </cell>
          <cell r="P211">
            <v>9.6753507400254873E-2</v>
          </cell>
          <cell r="Q211">
            <v>9.5721236609815241E-2</v>
          </cell>
          <cell r="R211">
            <v>9.4915588005263354E-2</v>
          </cell>
          <cell r="S211">
            <v>9.346367825497813E-2</v>
          </cell>
          <cell r="T211">
            <v>9.4772807101574222E-2</v>
          </cell>
          <cell r="U211">
            <v>9.4613346789453767E-2</v>
          </cell>
          <cell r="V211">
            <v>9.0217423111813425E-2</v>
          </cell>
          <cell r="W211">
            <v>9.6637496117984487E-2</v>
          </cell>
          <cell r="X211">
            <v>9.906111709125702E-2</v>
          </cell>
          <cell r="Y211">
            <v>0.107799757931705</v>
          </cell>
          <cell r="Z211">
            <v>0.11086571559322708</v>
          </cell>
          <cell r="AA211">
            <v>0.11474332087245634</v>
          </cell>
          <cell r="AB211">
            <v>0.11280466740949879</v>
          </cell>
          <cell r="AC211">
            <v>0.10858517810090279</v>
          </cell>
          <cell r="AD211">
            <v>0.10797191743134879</v>
          </cell>
          <cell r="AE211">
            <v>0.10823106209913912</v>
          </cell>
          <cell r="AF211">
            <v>0.10528665629017997</v>
          </cell>
          <cell r="AG211">
            <v>0.10714967853754709</v>
          </cell>
          <cell r="AH211">
            <v>0.10661705276432934</v>
          </cell>
          <cell r="AI211">
            <v>0.10655972757318039</v>
          </cell>
          <cell r="AJ211">
            <v>0.10544354275404196</v>
          </cell>
          <cell r="AK211">
            <v>0.10422164597454417</v>
          </cell>
          <cell r="AL211">
            <v>0.10379414717774346</v>
          </cell>
          <cell r="AM211">
            <v>0.10350647468756063</v>
          </cell>
          <cell r="BE211">
            <v>7.0781192418606309E-2</v>
          </cell>
          <cell r="BF211">
            <v>6.9967934739991716E-2</v>
          </cell>
          <cell r="BG211">
            <v>7.3575004097355318E-2</v>
          </cell>
          <cell r="BH211">
            <v>7.7845631809845869E-2</v>
          </cell>
          <cell r="BI211">
            <v>8.019263589838331E-2</v>
          </cell>
          <cell r="BJ211">
            <v>9.3267470378942272E-2</v>
          </cell>
          <cell r="BK211">
            <v>9.346367825497813E-2</v>
          </cell>
          <cell r="BL211">
            <v>9.6637496117984487E-2</v>
          </cell>
          <cell r="BM211">
            <v>0.11474332087245634</v>
          </cell>
          <cell r="BN211">
            <v>0.10823106209913912</v>
          </cell>
          <cell r="BO211">
            <v>0.10655972757318039</v>
          </cell>
          <cell r="BP211">
            <v>0.10350647468756063</v>
          </cell>
          <cell r="BQ211">
            <v>0.10156948695592832</v>
          </cell>
          <cell r="BR211">
            <v>9.9263111697616785E-2</v>
          </cell>
          <cell r="BS211">
            <v>9.6707886589866787E-2</v>
          </cell>
          <cell r="BT211">
            <v>9.4080110752685131E-2</v>
          </cell>
          <cell r="CG211">
            <v>0.10655972757318039</v>
          </cell>
          <cell r="CH211">
            <v>0.10655972757318039</v>
          </cell>
          <cell r="CI211">
            <v>0</v>
          </cell>
          <cell r="CJ211">
            <v>0</v>
          </cell>
          <cell r="CL211">
            <v>0.10655972757318039</v>
          </cell>
          <cell r="CM211">
            <v>0.10661705276432934</v>
          </cell>
          <cell r="CN211">
            <v>-5.7325191148954735E-5</v>
          </cell>
          <cell r="CO211">
            <v>-5.3767375539510239E-4</v>
          </cell>
          <cell r="CQ211">
            <v>0.10655972757318039</v>
          </cell>
          <cell r="CR211">
            <v>0.10823106209913912</v>
          </cell>
          <cell r="CS211">
            <v>-1.6713345259587314E-3</v>
          </cell>
          <cell r="CT211">
            <v>-1.5442281481334788E-2</v>
          </cell>
          <cell r="CV211">
            <v>0.10655972757318039</v>
          </cell>
          <cell r="CW211">
            <v>0.10655972757318039</v>
          </cell>
          <cell r="CX211">
            <v>0</v>
          </cell>
          <cell r="CY211">
            <v>0</v>
          </cell>
        </row>
        <row r="212">
          <cell r="B212" t="str">
            <v>Tangible equity / tangible assets</v>
          </cell>
          <cell r="D212">
            <v>7.3359574468085095E-2</v>
          </cell>
          <cell r="E212">
            <v>5.5797251034694191E-2</v>
          </cell>
          <cell r="F212">
            <v>5.7772804143325224E-2</v>
          </cell>
          <cell r="G212">
            <v>7.707048169306327E-2</v>
          </cell>
          <cell r="H212">
            <v>5.7364184091944714E-2</v>
          </cell>
          <cell r="I212">
            <v>5.596579867858531E-2</v>
          </cell>
          <cell r="J212">
            <v>5.4702313234736441E-2</v>
          </cell>
          <cell r="K212">
            <v>5.280097605472156E-2</v>
          </cell>
          <cell r="L212">
            <v>5.3968540951003438E-2</v>
          </cell>
          <cell r="M212">
            <v>5.8109537684898196E-2</v>
          </cell>
          <cell r="N212">
            <v>6.211595846280759E-2</v>
          </cell>
          <cell r="O212">
            <v>5.4090090090090089E-2</v>
          </cell>
          <cell r="P212">
            <v>5.4580894376938936E-2</v>
          </cell>
          <cell r="Q212">
            <v>5.489201768796647E-2</v>
          </cell>
          <cell r="R212">
            <v>5.4947172261446083E-2</v>
          </cell>
          <cell r="S212">
            <v>5.5384153066840018E-2</v>
          </cell>
          <cell r="T212">
            <v>5.7004727816185069E-2</v>
          </cell>
          <cell r="U212">
            <v>6.2150252167176775E-2</v>
          </cell>
          <cell r="V212">
            <v>5.6302240682692017E-2</v>
          </cell>
          <cell r="W212">
            <v>6.2283760824425626E-2</v>
          </cell>
          <cell r="X212">
            <v>6.5389687461857263E-2</v>
          </cell>
          <cell r="Y212">
            <v>4.7552134214193333E-2</v>
          </cell>
          <cell r="Z212">
            <v>5.1097871078288282E-2</v>
          </cell>
          <cell r="AA212">
            <v>5.5103567455571489E-2</v>
          </cell>
          <cell r="AB212">
            <v>5.4714886898234685E-2</v>
          </cell>
          <cell r="AC212">
            <v>5.209583419813666E-2</v>
          </cell>
          <cell r="AD212">
            <v>5.2697832101982679E-2</v>
          </cell>
          <cell r="AE212">
            <v>5.33401292539014E-2</v>
          </cell>
          <cell r="AF212">
            <v>5.1543274860830143E-2</v>
          </cell>
          <cell r="AG212">
            <v>5.4396834339459244E-2</v>
          </cell>
          <cell r="AH212">
            <v>5.445315076581856E-2</v>
          </cell>
          <cell r="AI212">
            <v>5.689457733743665E-2</v>
          </cell>
          <cell r="AJ212">
            <v>5.653683321455856E-2</v>
          </cell>
          <cell r="AK212">
            <v>5.6220302209992232E-2</v>
          </cell>
          <cell r="AL212">
            <v>5.6347448985250993E-2</v>
          </cell>
          <cell r="AM212">
            <v>5.6550800516674674E-2</v>
          </cell>
          <cell r="BE212">
            <v>6.8581637248789962E-2</v>
          </cell>
          <cell r="BF212">
            <v>6.860630938881819E-2</v>
          </cell>
          <cell r="BG212">
            <v>7.2429827522459286E-2</v>
          </cell>
          <cell r="BH212">
            <v>7.707048169306327E-2</v>
          </cell>
          <cell r="BI212">
            <v>5.280097605472156E-2</v>
          </cell>
          <cell r="BJ212">
            <v>5.4090090090090089E-2</v>
          </cell>
          <cell r="BK212">
            <v>5.5384153066840018E-2</v>
          </cell>
          <cell r="BL212">
            <v>6.2283760824425626E-2</v>
          </cell>
          <cell r="BM212">
            <v>5.5103567455571489E-2</v>
          </cell>
          <cell r="BN212">
            <v>5.33401292539014E-2</v>
          </cell>
          <cell r="BO212">
            <v>5.689457733743665E-2</v>
          </cell>
          <cell r="BP212">
            <v>5.6550800516674674E-2</v>
          </cell>
          <cell r="BQ212">
            <v>5.7713614523497825E-2</v>
          </cell>
          <cell r="BR212">
            <v>5.8147087942942939E-2</v>
          </cell>
          <cell r="BS212">
            <v>5.831261383256553E-2</v>
          </cell>
          <cell r="BT212">
            <v>5.828874670994718E-2</v>
          </cell>
          <cell r="CG212">
            <v>5.689457733743665E-2</v>
          </cell>
          <cell r="CH212">
            <v>5.689457733743665E-2</v>
          </cell>
          <cell r="CI212">
            <v>0</v>
          </cell>
          <cell r="CJ212">
            <v>0</v>
          </cell>
          <cell r="CL212">
            <v>5.689457733743665E-2</v>
          </cell>
          <cell r="CM212">
            <v>5.445315076581856E-2</v>
          </cell>
          <cell r="CN212">
            <v>2.4414265716180897E-3</v>
          </cell>
          <cell r="CO212">
            <v>4.4835359153370183E-2</v>
          </cell>
          <cell r="CQ212">
            <v>5.689457733743665E-2</v>
          </cell>
          <cell r="CR212">
            <v>5.33401292539014E-2</v>
          </cell>
          <cell r="CS212">
            <v>3.5544480835352499E-3</v>
          </cell>
          <cell r="CT212">
            <v>6.6637410393512883E-2</v>
          </cell>
          <cell r="CV212">
            <v>5.689457733743665E-2</v>
          </cell>
          <cell r="CW212">
            <v>5.689457733743665E-2</v>
          </cell>
          <cell r="CX212">
            <v>0</v>
          </cell>
          <cell r="CY212">
            <v>0</v>
          </cell>
        </row>
        <row r="213">
          <cell r="CG213">
            <v>0</v>
          </cell>
        </row>
        <row r="214">
          <cell r="B214" t="str">
            <v>Tier 1 ratio</v>
          </cell>
          <cell r="D214">
            <v>0.1072</v>
          </cell>
          <cell r="E214">
            <v>9.0800000000000006E-2</v>
          </cell>
          <cell r="F214">
            <v>9.1800000000000007E-2</v>
          </cell>
          <cell r="G214">
            <v>8.3991429445974902E-2</v>
          </cell>
          <cell r="H214">
            <v>8.9499999999999996E-2</v>
          </cell>
          <cell r="I214">
            <v>8.7400000000000005E-2</v>
          </cell>
          <cell r="J214">
            <v>8.5599999999999996E-2</v>
          </cell>
          <cell r="K214">
            <v>8.2723011994669027E-2</v>
          </cell>
          <cell r="L214">
            <v>8.2500000000000004E-2</v>
          </cell>
          <cell r="M214">
            <v>8.6299999999999988E-2</v>
          </cell>
          <cell r="N214">
            <v>8.8900000000000007E-2</v>
          </cell>
          <cell r="O214">
            <v>6.6600000000000006E-2</v>
          </cell>
          <cell r="P214">
            <v>7.4113519506918996E-2</v>
          </cell>
          <cell r="Q214">
            <v>7.3869364159785914E-2</v>
          </cell>
          <cell r="R214">
            <v>7.2720558637934155E-2</v>
          </cell>
          <cell r="S214">
            <v>7.3704356963260401E-2</v>
          </cell>
          <cell r="T214">
            <v>7.4948153295838871E-2</v>
          </cell>
          <cell r="U214">
            <v>7.4603862112605598E-2</v>
          </cell>
          <cell r="V214">
            <v>7.306624764038791E-2</v>
          </cell>
          <cell r="W214">
            <v>7.9316373496985046E-2</v>
          </cell>
          <cell r="X214">
            <v>8.3425026581797901E-2</v>
          </cell>
          <cell r="Y214">
            <v>6.6432564500112631E-2</v>
          </cell>
          <cell r="Z214">
            <v>6.9068713122816205E-2</v>
          </cell>
          <cell r="AA214">
            <v>7.3036267541461641E-2</v>
          </cell>
          <cell r="AB214">
            <v>7.2727202364325075E-2</v>
          </cell>
          <cell r="AC214">
            <v>7.1453844375050521E-2</v>
          </cell>
          <cell r="AD214">
            <v>7.1508663987658719E-2</v>
          </cell>
          <cell r="AE214">
            <v>7.3132410049719043E-2</v>
          </cell>
          <cell r="AF214">
            <v>7.1881128827748303E-2</v>
          </cell>
          <cell r="AG214">
            <v>7.4296752281189218E-2</v>
          </cell>
          <cell r="AH214">
            <v>7.5383634358864499E-2</v>
          </cell>
          <cell r="AI214">
            <v>7.5383634358864499E-2</v>
          </cell>
          <cell r="AJ214">
            <v>7.2244906291187863E-2</v>
          </cell>
          <cell r="AK214">
            <v>7.1579424017169074E-2</v>
          </cell>
          <cell r="AL214">
            <v>7.1472291279286101E-2</v>
          </cell>
          <cell r="AM214">
            <v>7.1476618897979807E-2</v>
          </cell>
          <cell r="BE214">
            <v>8.5300000000000001E-2</v>
          </cell>
          <cell r="BF214">
            <v>8.4000000000000005E-2</v>
          </cell>
          <cell r="BG214">
            <v>0.1069</v>
          </cell>
          <cell r="BH214">
            <v>8.3991429445974902E-2</v>
          </cell>
          <cell r="BI214">
            <v>8.2723011994669027E-2</v>
          </cell>
          <cell r="BJ214">
            <v>6.6600000000000006E-2</v>
          </cell>
          <cell r="BK214">
            <v>7.3704356963260401E-2</v>
          </cell>
          <cell r="BL214">
            <v>7.9316373496985046E-2</v>
          </cell>
          <cell r="BM214">
            <v>7.3036267541461641E-2</v>
          </cell>
          <cell r="BN214">
            <v>7.3132410049719043E-2</v>
          </cell>
          <cell r="BO214">
            <v>7.5383634358864499E-2</v>
          </cell>
          <cell r="BP214">
            <v>7.1476618897979807E-2</v>
          </cell>
          <cell r="BQ214">
            <v>7.1799147187925266E-2</v>
          </cell>
          <cell r="BR214">
            <v>7.1552411622788109E-2</v>
          </cell>
          <cell r="BS214">
            <v>7.1125582185204247E-2</v>
          </cell>
          <cell r="BT214">
            <v>7.0603081510011031E-2</v>
          </cell>
          <cell r="CG214">
            <v>7.5383634358864499E-2</v>
          </cell>
          <cell r="CH214">
            <v>7.5383634358864499E-2</v>
          </cell>
          <cell r="CI214">
            <v>0</v>
          </cell>
          <cell r="CJ214">
            <v>0</v>
          </cell>
          <cell r="CL214">
            <v>7.5383634358864499E-2</v>
          </cell>
          <cell r="CM214">
            <v>7.5383634358864499E-2</v>
          </cell>
          <cell r="CN214">
            <v>0</v>
          </cell>
          <cell r="CO214">
            <v>0</v>
          </cell>
          <cell r="CQ214">
            <v>7.5383634358864499E-2</v>
          </cell>
          <cell r="CR214">
            <v>7.3132410049719043E-2</v>
          </cell>
          <cell r="CS214">
            <v>2.2512243091454553E-3</v>
          </cell>
          <cell r="CT214">
            <v>3.0782854108253252E-2</v>
          </cell>
          <cell r="CV214">
            <v>7.5383634358864499E-2</v>
          </cell>
          <cell r="CW214">
            <v>7.5383634358864499E-2</v>
          </cell>
          <cell r="CX214">
            <v>0</v>
          </cell>
          <cell r="CY214">
            <v>0</v>
          </cell>
        </row>
        <row r="215">
          <cell r="B215" t="str">
            <v>Total capital ratio</v>
          </cell>
          <cell r="D215">
            <v>0.1331</v>
          </cell>
          <cell r="E215">
            <v>0.1137</v>
          </cell>
          <cell r="F215">
            <v>0.1148</v>
          </cell>
          <cell r="G215">
            <v>0.10560146923783287</v>
          </cell>
          <cell r="H215">
            <v>0.11119999999999999</v>
          </cell>
          <cell r="I215">
            <v>0.1086</v>
          </cell>
          <cell r="J215">
            <v>0.10639999999999999</v>
          </cell>
          <cell r="K215">
            <v>0.10250483118613948</v>
          </cell>
          <cell r="L215">
            <v>0.1021</v>
          </cell>
          <cell r="M215">
            <v>0.10589999999999999</v>
          </cell>
          <cell r="N215">
            <v>0.10730000000000001</v>
          </cell>
          <cell r="O215">
            <v>9.953993660394278E-2</v>
          </cell>
          <cell r="P215">
            <v>0.10972810819456759</v>
          </cell>
          <cell r="Q215">
            <v>0.1089731973445256</v>
          </cell>
          <cell r="R215">
            <v>0.10708885097173299</v>
          </cell>
          <cell r="S215">
            <v>0.10725409989867528</v>
          </cell>
          <cell r="T215">
            <v>0.10854131167882584</v>
          </cell>
          <cell r="U215">
            <v>0.10785815453943212</v>
          </cell>
          <cell r="V215">
            <v>0.10435065303830314</v>
          </cell>
          <cell r="W215">
            <v>0.11110714667998715</v>
          </cell>
          <cell r="X215">
            <v>0.12903588075225686</v>
          </cell>
          <cell r="Y215">
            <v>0.10677412283087977</v>
          </cell>
          <cell r="Z215">
            <v>0.10823491293707209</v>
          </cell>
          <cell r="AA215">
            <v>0.11201476216511755</v>
          </cell>
          <cell r="AB215">
            <v>0.11150467544607932</v>
          </cell>
          <cell r="AC215">
            <v>0.10912624155107167</v>
          </cell>
          <cell r="AD215">
            <v>0.1073747380321107</v>
          </cell>
          <cell r="AE215">
            <v>0.109105692893497</v>
          </cell>
          <cell r="AF215">
            <v>0.10741433645217745</v>
          </cell>
          <cell r="AG215">
            <v>0.10910805638992539</v>
          </cell>
          <cell r="AH215">
            <v>0.10937341997980853</v>
          </cell>
          <cell r="AI215">
            <v>0.10937341997980853</v>
          </cell>
          <cell r="AJ215">
            <v>0.10481547866300391</v>
          </cell>
          <cell r="AK215">
            <v>0.10378564697619243</v>
          </cell>
          <cell r="AL215">
            <v>0.10359677917961498</v>
          </cell>
          <cell r="AM215">
            <v>0.10362145370863365</v>
          </cell>
          <cell r="BE215">
            <v>0.11615678735566398</v>
          </cell>
          <cell r="BF215">
            <v>0.11319696228496628</v>
          </cell>
          <cell r="BG215">
            <v>0.13321756200363105</v>
          </cell>
          <cell r="BH215">
            <v>0.10560146923783287</v>
          </cell>
          <cell r="BI215">
            <v>0.10250483118613948</v>
          </cell>
          <cell r="BJ215">
            <v>9.953993660394278E-2</v>
          </cell>
          <cell r="BK215">
            <v>0.10725409989867528</v>
          </cell>
          <cell r="BL215">
            <v>0.11110714667998715</v>
          </cell>
          <cell r="BM215">
            <v>0.11201476216511755</v>
          </cell>
          <cell r="BN215">
            <v>0.109105692893497</v>
          </cell>
          <cell r="BO215">
            <v>0.10937341997980853</v>
          </cell>
          <cell r="BP215">
            <v>0.10362145370863365</v>
          </cell>
          <cell r="BQ215">
            <v>0.10408664264383893</v>
          </cell>
          <cell r="BR215">
            <v>0.10317636158489411</v>
          </cell>
          <cell r="BS215">
            <v>0.10213146238826437</v>
          </cell>
          <cell r="BT215">
            <v>0.10072977411325726</v>
          </cell>
          <cell r="CG215">
            <v>0.10937341997980853</v>
          </cell>
          <cell r="CH215">
            <v>0.10937341997980853</v>
          </cell>
          <cell r="CI215">
            <v>0</v>
          </cell>
          <cell r="CJ215">
            <v>0</v>
          </cell>
          <cell r="CL215">
            <v>0.10937341997980853</v>
          </cell>
          <cell r="CM215">
            <v>0.10937341997980853</v>
          </cell>
          <cell r="CN215">
            <v>0</v>
          </cell>
          <cell r="CO215">
            <v>0</v>
          </cell>
          <cell r="CQ215">
            <v>0.10937341997980853</v>
          </cell>
          <cell r="CR215">
            <v>0.109105692893497</v>
          </cell>
          <cell r="CS215">
            <v>2.6772708631152276E-4</v>
          </cell>
          <cell r="CT215">
            <v>2.4538324189266941E-3</v>
          </cell>
          <cell r="CV215">
            <v>0.10937341997980853</v>
          </cell>
          <cell r="CW215">
            <v>0.10937341997980853</v>
          </cell>
          <cell r="CX215">
            <v>0</v>
          </cell>
          <cell r="CY215">
            <v>0</v>
          </cell>
        </row>
        <row r="216">
          <cell r="B216" t="str">
            <v>Leverage ratio</v>
          </cell>
          <cell r="D216">
            <v>9.2499999999999999E-2</v>
          </cell>
          <cell r="E216">
            <v>7.3999999999999996E-2</v>
          </cell>
          <cell r="F216">
            <v>7.4399999999999994E-2</v>
          </cell>
          <cell r="G216">
            <v>6.9242724820327242E-2</v>
          </cell>
          <cell r="H216">
            <v>7.3400000000000007E-2</v>
          </cell>
          <cell r="I216">
            <v>7.4399999999999994E-2</v>
          </cell>
          <cell r="J216">
            <v>7.2800000000000004E-2</v>
          </cell>
          <cell r="K216">
            <v>6.9314723788217472E-2</v>
          </cell>
          <cell r="L216">
            <v>7.0400000000000004E-2</v>
          </cell>
          <cell r="M216">
            <v>7.4700000000000003E-2</v>
          </cell>
          <cell r="N216">
            <v>7.8899999999999998E-2</v>
          </cell>
          <cell r="O216">
            <v>6.5984397623950142E-2</v>
          </cell>
          <cell r="P216">
            <v>6.6774693216799311E-2</v>
          </cell>
          <cell r="Q216">
            <v>6.5585597337010845E-2</v>
          </cell>
          <cell r="R216">
            <v>6.4248653939626588E-2</v>
          </cell>
          <cell r="S216">
            <v>6.5502438640115346E-2</v>
          </cell>
          <cell r="T216">
            <v>6.6349182990791331E-2</v>
          </cell>
          <cell r="U216">
            <v>6.6800932036044577E-2</v>
          </cell>
          <cell r="V216">
            <v>6.8378766042139605E-2</v>
          </cell>
          <cell r="W216">
            <v>6.9573624629513803E-2</v>
          </cell>
          <cell r="X216">
            <v>7.4377854381082603E-2</v>
          </cell>
          <cell r="Y216">
            <v>6.1165525088209514E-2</v>
          </cell>
          <cell r="Z216">
            <v>6.487940564700409E-2</v>
          </cell>
          <cell r="AA216">
            <v>6.9744579512627664E-2</v>
          </cell>
          <cell r="AB216">
            <v>6.869417464962152E-2</v>
          </cell>
          <cell r="AC216">
            <v>6.7112352839126754E-2</v>
          </cell>
          <cell r="AD216">
            <v>6.6928714965302297E-2</v>
          </cell>
          <cell r="AE216">
            <v>6.7294229348031379E-2</v>
          </cell>
          <cell r="AF216">
            <v>6.6543180446366507E-2</v>
          </cell>
          <cell r="AG216">
            <v>6.8652364414984776E-2</v>
          </cell>
          <cell r="AH216">
            <v>6.8861412097837707E-2</v>
          </cell>
          <cell r="AI216">
            <v>6.8252500931820864E-2</v>
          </cell>
          <cell r="AJ216">
            <v>6.7213362650338698E-2</v>
          </cell>
          <cell r="AK216">
            <v>6.6532299236456177E-2</v>
          </cell>
          <cell r="AL216">
            <v>6.6366660893110219E-2</v>
          </cell>
          <cell r="AM216">
            <v>6.6324877495620438E-2</v>
          </cell>
          <cell r="BE216">
            <v>7.1675898765847193E-2</v>
          </cell>
          <cell r="BF216">
            <v>7.1392284877713694E-2</v>
          </cell>
          <cell r="BG216">
            <v>9.4074179883077091E-2</v>
          </cell>
          <cell r="BH216">
            <v>7.6504639097450464E-2</v>
          </cell>
          <cell r="BI216">
            <v>7.2617232141586233E-2</v>
          </cell>
          <cell r="BJ216">
            <v>7.9300543297567153E-2</v>
          </cell>
          <cell r="BK216">
            <v>6.6569262232932358E-2</v>
          </cell>
          <cell r="BL216">
            <v>7.2352123725841933E-2</v>
          </cell>
          <cell r="BM216">
            <v>7.4784740777800493E-2</v>
          </cell>
          <cell r="BN216">
            <v>6.9014279893272329E-2</v>
          </cell>
          <cell r="BO216">
            <v>6.9276236189169671E-2</v>
          </cell>
          <cell r="BP216">
            <v>6.7288324232278832E-2</v>
          </cell>
          <cell r="BQ216">
            <v>6.7396514764451909E-2</v>
          </cell>
          <cell r="BR216">
            <v>6.7004618134978947E-2</v>
          </cell>
          <cell r="BS216">
            <v>6.6421948097709307E-2</v>
          </cell>
          <cell r="BT216">
            <v>6.576752004697356E-2</v>
          </cell>
          <cell r="CG216">
            <v>6.8252500931820864E-2</v>
          </cell>
          <cell r="CH216">
            <v>6.8252500931820864E-2</v>
          </cell>
          <cell r="CI216">
            <v>0</v>
          </cell>
          <cell r="CJ216">
            <v>0</v>
          </cell>
          <cell r="CL216">
            <v>6.8252500931820864E-2</v>
          </cell>
          <cell r="CM216">
            <v>6.8861412097837707E-2</v>
          </cell>
          <cell r="CN216">
            <v>-6.0891116601684281E-4</v>
          </cell>
          <cell r="CO216">
            <v>-8.8425599688793342E-3</v>
          </cell>
          <cell r="CQ216">
            <v>6.8252500931820864E-2</v>
          </cell>
          <cell r="CR216">
            <v>6.7294229348031379E-2</v>
          </cell>
          <cell r="CS216">
            <v>9.5827158378948563E-4</v>
          </cell>
          <cell r="CT216">
            <v>1.4240026122202985E-2</v>
          </cell>
          <cell r="CV216">
            <v>6.9276236189169671E-2</v>
          </cell>
          <cell r="CW216">
            <v>6.9276236189169671E-2</v>
          </cell>
          <cell r="CX216">
            <v>0</v>
          </cell>
          <cell r="CY216">
            <v>0</v>
          </cell>
        </row>
        <row r="217">
          <cell r="CG217">
            <v>0</v>
          </cell>
        </row>
        <row r="218">
          <cell r="B218" t="str">
            <v>Dividend payout ratio</v>
          </cell>
          <cell r="D218">
            <v>0.10672166416641665</v>
          </cell>
          <cell r="E218">
            <v>0.14398783187831879</v>
          </cell>
          <cell r="F218">
            <v>0.13954907307399475</v>
          </cell>
          <cell r="G218">
            <v>0.1330804073094411</v>
          </cell>
          <cell r="H218">
            <v>0.124455129791157</v>
          </cell>
          <cell r="I218">
            <v>0.12332872024607656</v>
          </cell>
          <cell r="J218">
            <v>0.14917847726367728</v>
          </cell>
          <cell r="K218">
            <v>0.15267283171913168</v>
          </cell>
          <cell r="L218">
            <v>0.15765789526616944</v>
          </cell>
          <cell r="M218">
            <v>0.14037687572217267</v>
          </cell>
          <cell r="N218">
            <v>0.15177478705753017</v>
          </cell>
          <cell r="O218">
            <v>0.28176080806873255</v>
          </cell>
          <cell r="P218">
            <v>0.28150389990250246</v>
          </cell>
          <cell r="Q218">
            <v>0.27602324704867087</v>
          </cell>
          <cell r="R218">
            <v>0.25633218764383958</v>
          </cell>
          <cell r="S218">
            <v>0.24902253994549661</v>
          </cell>
          <cell r="T218">
            <v>0.20486322054641345</v>
          </cell>
          <cell r="U218">
            <v>0.20128027107513075</v>
          </cell>
          <cell r="V218">
            <v>0.20885058619468383</v>
          </cell>
          <cell r="W218">
            <v>0.23320343143457245</v>
          </cell>
          <cell r="X218">
            <v>0.23099378209877056</v>
          </cell>
          <cell r="Y218">
            <v>0.23050471543461071</v>
          </cell>
          <cell r="Z218">
            <v>0.21291508763619135</v>
          </cell>
          <cell r="AA218">
            <v>0.21401667309460942</v>
          </cell>
          <cell r="AB218">
            <v>0.29852906138315888</v>
          </cell>
          <cell r="AC218">
            <v>0.25451961927488681</v>
          </cell>
          <cell r="AD218">
            <v>0.2494601509324666</v>
          </cell>
          <cell r="AE218">
            <v>0.24002497333576128</v>
          </cell>
          <cell r="AF218">
            <v>0.24085371651962598</v>
          </cell>
          <cell r="AG218">
            <v>0.26065085300303809</v>
          </cell>
          <cell r="AH218">
            <v>0.265769283104975</v>
          </cell>
          <cell r="AI218">
            <v>0.24622289435812375</v>
          </cell>
          <cell r="AJ218">
            <v>0.25202032551146097</v>
          </cell>
          <cell r="AK218">
            <v>0.25886983769417427</v>
          </cell>
          <cell r="AL218">
            <v>0.25534670857776298</v>
          </cell>
          <cell r="AM218">
            <v>0.24706069198719788</v>
          </cell>
          <cell r="BE218">
            <v>0.12273661436551787</v>
          </cell>
          <cell r="BF218">
            <v>0.1238977439230194</v>
          </cell>
          <cell r="BG218">
            <v>0.12002381284718083</v>
          </cell>
          <cell r="BH218">
            <v>0.1315044189748488</v>
          </cell>
          <cell r="BI218">
            <v>0.13755689661184767</v>
          </cell>
          <cell r="BJ218">
            <v>0.18808591629342639</v>
          </cell>
          <cell r="BK218">
            <v>0.26521645579214759</v>
          </cell>
          <cell r="BL218">
            <v>0.21228204802606229</v>
          </cell>
          <cell r="BM218">
            <v>0.2212231183891829</v>
          </cell>
          <cell r="BN218">
            <v>0.2590728850787728</v>
          </cell>
          <cell r="BO218">
            <v>0.25332914420282721</v>
          </cell>
          <cell r="BP218">
            <v>0.25330981123595525</v>
          </cell>
          <cell r="BQ218">
            <v>0.25984968769058592</v>
          </cell>
          <cell r="BR218">
            <v>0.25672684858646366</v>
          </cell>
          <cell r="BS218">
            <v>0.25802321115693616</v>
          </cell>
          <cell r="BT218">
            <v>0.25805898833414159</v>
          </cell>
          <cell r="CG218">
            <v>0.24622289435812375</v>
          </cell>
          <cell r="CH218">
            <v>0.24622289435812375</v>
          </cell>
          <cell r="CI218">
            <v>0</v>
          </cell>
          <cell r="CJ218">
            <v>0</v>
          </cell>
          <cell r="CL218">
            <v>0.24622289435812375</v>
          </cell>
          <cell r="CM218">
            <v>0.265769283104975</v>
          </cell>
          <cell r="CN218">
            <v>-1.9546388746851245E-2</v>
          </cell>
          <cell r="CO218">
            <v>-7.3546455476311404E-2</v>
          </cell>
          <cell r="CQ218">
            <v>0.24622289435812375</v>
          </cell>
          <cell r="CR218">
            <v>0.24002497333576128</v>
          </cell>
          <cell r="CS218">
            <v>6.1979210223624681E-3</v>
          </cell>
          <cell r="CT218">
            <v>2.5821984005357831E-2</v>
          </cell>
          <cell r="CV218">
            <v>0.25332914420282721</v>
          </cell>
          <cell r="CW218">
            <v>0.25332914420282721</v>
          </cell>
          <cell r="CX218">
            <v>0</v>
          </cell>
          <cell r="CY218">
            <v>0</v>
          </cell>
        </row>
        <row r="219">
          <cell r="B219" t="str">
            <v>Buyback ratio (buybacks / net incom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1.2694796867777362E-2</v>
          </cell>
          <cell r="I219">
            <v>0</v>
          </cell>
          <cell r="J219">
            <v>7.6457726416978025E-2</v>
          </cell>
          <cell r="K219">
            <v>1.0788963438619157</v>
          </cell>
          <cell r="L219">
            <v>0.57226925598332712</v>
          </cell>
          <cell r="M219">
            <v>0.33164094690699547</v>
          </cell>
          <cell r="N219">
            <v>0</v>
          </cell>
          <cell r="O219">
            <v>0</v>
          </cell>
          <cell r="P219">
            <v>0</v>
          </cell>
          <cell r="Q219">
            <v>1.1515831621779475</v>
          </cell>
          <cell r="R219">
            <v>1.7689817250104456</v>
          </cell>
          <cell r="S219">
            <v>0.64482036939290144</v>
          </cell>
          <cell r="T219">
            <v>0.88126086267466119</v>
          </cell>
          <cell r="U219">
            <v>0.93802217790178766</v>
          </cell>
          <cell r="V219">
            <v>0.30487826584451083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.0427938585491252</v>
          </cell>
          <cell r="AC219">
            <v>0.8965487919299292</v>
          </cell>
          <cell r="AD219">
            <v>0.72544322332534161</v>
          </cell>
          <cell r="AE219">
            <v>0.74599151166723021</v>
          </cell>
          <cell r="AF219">
            <v>0.9972407205874585</v>
          </cell>
          <cell r="AG219">
            <v>0.32404109046201374</v>
          </cell>
          <cell r="AH219">
            <v>0.89790688424380083</v>
          </cell>
          <cell r="AI219">
            <v>0.49691660853233161</v>
          </cell>
          <cell r="AJ219">
            <v>0.79366463831719558</v>
          </cell>
          <cell r="AK219">
            <v>0.7150205498893849</v>
          </cell>
          <cell r="AL219">
            <v>0.71104062856687023</v>
          </cell>
          <cell r="AM219">
            <v>0.71267614841495075</v>
          </cell>
          <cell r="BE219">
            <v>0</v>
          </cell>
          <cell r="BF219">
            <v>0.6408301622072361</v>
          </cell>
          <cell r="BG219">
            <v>0.54634815394828673</v>
          </cell>
          <cell r="BH219">
            <v>0</v>
          </cell>
          <cell r="BI219">
            <v>0.29018420218088825</v>
          </cell>
          <cell r="BJ219">
            <v>0.20160390616346005</v>
          </cell>
          <cell r="BK219">
            <v>0.90190429327653221</v>
          </cell>
          <cell r="BL219">
            <v>0.52779922260876799</v>
          </cell>
          <cell r="BM219">
            <v>0</v>
          </cell>
          <cell r="BN219">
            <v>0.84462735339180439</v>
          </cell>
          <cell r="BO219">
            <v>0.67244763821254105</v>
          </cell>
          <cell r="BP219">
            <v>0.73175821684817399</v>
          </cell>
          <cell r="BQ219">
            <v>0.57116165846595846</v>
          </cell>
          <cell r="BR219">
            <v>0.61666995389861745</v>
          </cell>
          <cell r="BS219">
            <v>0.61214332465157328</v>
          </cell>
          <cell r="BT219">
            <v>0.61252663914952055</v>
          </cell>
          <cell r="CG219">
            <v>0.49691660853233161</v>
          </cell>
          <cell r="CH219">
            <v>0.49691660853233161</v>
          </cell>
          <cell r="CI219">
            <v>0</v>
          </cell>
          <cell r="CJ219">
            <v>0</v>
          </cell>
          <cell r="CL219">
            <v>0.49691660853233161</v>
          </cell>
          <cell r="CM219">
            <v>0.89790688424380083</v>
          </cell>
          <cell r="CN219">
            <v>-0.40099027571146922</v>
          </cell>
          <cell r="CO219">
            <v>-0.44658336264920745</v>
          </cell>
          <cell r="CQ219">
            <v>0.49691660853233161</v>
          </cell>
          <cell r="CR219">
            <v>0.74599151166723021</v>
          </cell>
          <cell r="CS219">
            <v>-0.24907490313489861</v>
          </cell>
          <cell r="CV219">
            <v>0.67244763821254105</v>
          </cell>
          <cell r="CW219">
            <v>0.67244763821254105</v>
          </cell>
          <cell r="CX219">
            <v>0</v>
          </cell>
          <cell r="CY219">
            <v>0</v>
          </cell>
        </row>
        <row r="220">
          <cell r="B220" t="str">
            <v>Gross distribution to shareholders</v>
          </cell>
          <cell r="D220">
            <v>0.10672166416641665</v>
          </cell>
          <cell r="E220">
            <v>0.14398783187831879</v>
          </cell>
          <cell r="F220">
            <v>0.13954907307399475</v>
          </cell>
          <cell r="G220">
            <v>0.1330804073094411</v>
          </cell>
          <cell r="H220">
            <v>0.13714992665893436</v>
          </cell>
          <cell r="I220">
            <v>0.12332872024607656</v>
          </cell>
          <cell r="J220">
            <v>0.22563620368065529</v>
          </cell>
          <cell r="K220">
            <v>1.2315691755810474</v>
          </cell>
          <cell r="L220">
            <v>0.72992715124949659</v>
          </cell>
          <cell r="M220">
            <v>0.47201782262916814</v>
          </cell>
          <cell r="N220">
            <v>0.15177478705753017</v>
          </cell>
          <cell r="O220">
            <v>0.28176080806873255</v>
          </cell>
          <cell r="P220">
            <v>0.28150389990250246</v>
          </cell>
          <cell r="Q220">
            <v>1.4276064092266183</v>
          </cell>
          <cell r="R220">
            <v>2.0253139126542852</v>
          </cell>
          <cell r="S220">
            <v>0.89384290933839805</v>
          </cell>
          <cell r="T220">
            <v>1.0861240832210746</v>
          </cell>
          <cell r="U220">
            <v>1.1393024489769183</v>
          </cell>
          <cell r="V220">
            <v>0.51372885203919472</v>
          </cell>
          <cell r="W220">
            <v>0.23320343143457245</v>
          </cell>
          <cell r="X220">
            <v>0.23099378209877056</v>
          </cell>
          <cell r="Y220">
            <v>0.23050471543461071</v>
          </cell>
          <cell r="Z220">
            <v>0.21291508763619135</v>
          </cell>
          <cell r="AA220">
            <v>0.21401667309460942</v>
          </cell>
          <cell r="AB220">
            <v>1.341322919932284</v>
          </cell>
          <cell r="AC220">
            <v>1.151068411204816</v>
          </cell>
          <cell r="AD220">
            <v>0.97490337425780815</v>
          </cell>
          <cell r="AE220">
            <v>0.98601648500299155</v>
          </cell>
          <cell r="AF220">
            <v>1.2380944371070846</v>
          </cell>
          <cell r="AG220">
            <v>0.58469194346505182</v>
          </cell>
          <cell r="AH220">
            <v>1.1636761673487759</v>
          </cell>
          <cell r="AI220">
            <v>0.74313950289045538</v>
          </cell>
          <cell r="AJ220">
            <v>1.0456849638286565</v>
          </cell>
          <cell r="AK220">
            <v>0.97389038758355917</v>
          </cell>
          <cell r="AL220">
            <v>0.96638733714463321</v>
          </cell>
          <cell r="AM220">
            <v>0.95973684040214868</v>
          </cell>
          <cell r="BE220">
            <v>0.12273661436551787</v>
          </cell>
          <cell r="BF220">
            <v>0.76472790613025554</v>
          </cell>
          <cell r="BG220">
            <v>0.66637196679546751</v>
          </cell>
          <cell r="BH220">
            <v>0.1315044189748488</v>
          </cell>
          <cell r="BI220">
            <v>0.42774109879273592</v>
          </cell>
          <cell r="BJ220">
            <v>0.38968982245688644</v>
          </cell>
          <cell r="BK220">
            <v>1.1671207490686797</v>
          </cell>
          <cell r="BL220">
            <v>0.74008127063483031</v>
          </cell>
          <cell r="BM220">
            <v>0.2212231183891829</v>
          </cell>
          <cell r="BN220">
            <v>1.1037002384705772</v>
          </cell>
          <cell r="BO220">
            <v>0.9257767824153682</v>
          </cell>
          <cell r="BP220">
            <v>0.9850680280841293</v>
          </cell>
          <cell r="BQ220">
            <v>0.83101134615654437</v>
          </cell>
          <cell r="BR220">
            <v>0.87339680248508111</v>
          </cell>
          <cell r="BS220">
            <v>0.87016653580850944</v>
          </cell>
          <cell r="BT220">
            <v>0.87058562748366208</v>
          </cell>
          <cell r="CG220">
            <v>0.74313950289045538</v>
          </cell>
          <cell r="CH220">
            <v>0.74313950289045538</v>
          </cell>
          <cell r="CI220">
            <v>0</v>
          </cell>
          <cell r="CJ220">
            <v>0</v>
          </cell>
          <cell r="CL220">
            <v>0.74313950289045538</v>
          </cell>
          <cell r="CM220">
            <v>1.1636761673487759</v>
          </cell>
          <cell r="CN220">
            <v>-0.4205366644583205</v>
          </cell>
          <cell r="CO220">
            <v>-0.36138633432395256</v>
          </cell>
          <cell r="CQ220">
            <v>0.74313950289045538</v>
          </cell>
          <cell r="CR220">
            <v>0.98601648500299155</v>
          </cell>
          <cell r="CS220">
            <v>-0.24287698211253617</v>
          </cell>
          <cell r="CT220">
            <v>-0.24632142140280675</v>
          </cell>
          <cell r="CV220">
            <v>0.9257767824153682</v>
          </cell>
          <cell r="CW220">
            <v>0.9257767824153682</v>
          </cell>
          <cell r="CX220">
            <v>0</v>
          </cell>
          <cell r="CY220">
            <v>0</v>
          </cell>
        </row>
        <row r="221">
          <cell r="B221" t="str">
            <v>Less: issuance for options, etc..</v>
          </cell>
          <cell r="D221">
            <v>0.10153916191619387</v>
          </cell>
          <cell r="E221">
            <v>-9.9296776887768878</v>
          </cell>
          <cell r="F221">
            <v>1.0373193866529744</v>
          </cell>
          <cell r="G221">
            <v>1.608236605985166</v>
          </cell>
          <cell r="H221">
            <v>-0.18312306765602721</v>
          </cell>
          <cell r="I221">
            <v>-1.032481307209296</v>
          </cell>
          <cell r="J221">
            <v>-3.9543477659604066E-2</v>
          </cell>
          <cell r="K221">
            <v>1.9971922814028462E-2</v>
          </cell>
          <cell r="L221">
            <v>-0.26907621196677878</v>
          </cell>
          <cell r="M221">
            <v>-0.11494483825809843</v>
          </cell>
          <cell r="N221">
            <v>-0.17437060326019066</v>
          </cell>
          <cell r="O221">
            <v>-8.2456265157590636</v>
          </cell>
          <cell r="P221">
            <v>-2.4773115047123877</v>
          </cell>
          <cell r="Q221">
            <v>-0.48858772302668035</v>
          </cell>
          <cell r="R221">
            <v>-0.36136496159520842</v>
          </cell>
          <cell r="S221">
            <v>6.580977994921583E-2</v>
          </cell>
          <cell r="T221">
            <v>-0.42765449871012251</v>
          </cell>
          <cell r="U221">
            <v>-0.21985647624162458</v>
          </cell>
          <cell r="V221">
            <v>-0.20913464769290613</v>
          </cell>
          <cell r="W221">
            <v>-0.18203557962395572</v>
          </cell>
          <cell r="X221">
            <v>-0.17604817832974307</v>
          </cell>
          <cell r="Y221">
            <v>-12.978249856961936</v>
          </cell>
          <cell r="Z221">
            <v>-0.17889684983420023</v>
          </cell>
          <cell r="AA221">
            <v>-0.17428605334203698</v>
          </cell>
          <cell r="AB221">
            <v>-0.24842681359332672</v>
          </cell>
          <cell r="AC221">
            <v>-0.12757409225262223</v>
          </cell>
          <cell r="AD221">
            <v>-0.17768066036977606</v>
          </cell>
          <cell r="AE221">
            <v>-0.17643296740459014</v>
          </cell>
          <cell r="AF221">
            <v>-0.17623696972898692</v>
          </cell>
          <cell r="AG221">
            <v>-0.29813575906601747</v>
          </cell>
          <cell r="AH221">
            <v>-0.2515374148235841</v>
          </cell>
          <cell r="AI221">
            <v>-0.14298827231260963</v>
          </cell>
          <cell r="AJ221">
            <v>-8.1132143186278718E-2</v>
          </cell>
          <cell r="AK221">
            <v>-7.38021130304128E-2</v>
          </cell>
          <cell r="AL221">
            <v>-7.5807934489592929E-2</v>
          </cell>
          <cell r="AM221">
            <v>-7.7150933184529563E-2</v>
          </cell>
          <cell r="BE221">
            <v>-6.0463072361793708</v>
          </cell>
          <cell r="BF221">
            <v>-0.48914767277949472</v>
          </cell>
          <cell r="BG221">
            <v>-0.46803559784613108</v>
          </cell>
          <cell r="BH221">
            <v>-1.7963199918133441</v>
          </cell>
          <cell r="BI221">
            <v>-0.30819522945638983</v>
          </cell>
          <cell r="BJ221">
            <v>-2.5262057168000784</v>
          </cell>
          <cell r="BK221">
            <v>-0.78682625215285129</v>
          </cell>
          <cell r="BL221">
            <v>-0.25912661690588901</v>
          </cell>
          <cell r="BM221">
            <v>-3.4244395331957822</v>
          </cell>
          <cell r="BN221">
            <v>-0.18017829239565367</v>
          </cell>
          <cell r="BO221">
            <v>-0.2165936372946001</v>
          </cell>
          <cell r="BP221">
            <v>-7.6891970286121186E-2</v>
          </cell>
          <cell r="BQ221">
            <v>-8.3165078940234297E-2</v>
          </cell>
          <cell r="BR221">
            <v>-8.211040552831389E-2</v>
          </cell>
          <cell r="BS221">
            <v>-8.6074203050979667E-2</v>
          </cell>
          <cell r="BT221">
            <v>-8.8488389174237986E-2</v>
          </cell>
          <cell r="CG221">
            <v>-0.14298827231260963</v>
          </cell>
          <cell r="CH221">
            <v>-0.14298827231260963</v>
          </cell>
          <cell r="CI221">
            <v>0</v>
          </cell>
          <cell r="CJ221">
            <v>0</v>
          </cell>
          <cell r="CL221">
            <v>-0.14298827231260963</v>
          </cell>
          <cell r="CM221">
            <v>-0.2515374148235841</v>
          </cell>
          <cell r="CN221">
            <v>0.10854914251097447</v>
          </cell>
          <cell r="CO221">
            <v>-0.43154272928782966</v>
          </cell>
          <cell r="CQ221">
            <v>-0.14298827231260963</v>
          </cell>
          <cell r="CR221">
            <v>-0.17643296740459014</v>
          </cell>
          <cell r="CS221">
            <v>3.3444695091980503E-2</v>
          </cell>
          <cell r="CT221">
            <v>-0.1895603502223383</v>
          </cell>
          <cell r="CV221">
            <v>-0.2165936372946001</v>
          </cell>
          <cell r="CW221">
            <v>-0.2165936372946001</v>
          </cell>
          <cell r="CX221">
            <v>0</v>
          </cell>
        </row>
        <row r="222">
          <cell r="B222" t="str">
            <v>Net distribution to shareholders</v>
          </cell>
          <cell r="D222">
            <v>0.20826082608261054</v>
          </cell>
          <cell r="E222">
            <v>-9.7856898568985695</v>
          </cell>
          <cell r="F222">
            <v>1.1768684597269692</v>
          </cell>
          <cell r="G222">
            <v>1.7413170132946072</v>
          </cell>
          <cell r="H222">
            <v>-4.5973140997092848E-2</v>
          </cell>
          <cell r="I222">
            <v>-0.90915258696321943</v>
          </cell>
          <cell r="J222">
            <v>0.18609272602105123</v>
          </cell>
          <cell r="K222">
            <v>1.2515410983950759</v>
          </cell>
          <cell r="L222">
            <v>0.46085093928271781</v>
          </cell>
          <cell r="M222">
            <v>0.35707298437106971</v>
          </cell>
          <cell r="N222">
            <v>-2.259581620266049E-2</v>
          </cell>
          <cell r="O222">
            <v>-7.9638657076903314</v>
          </cell>
          <cell r="P222">
            <v>-2.1958076048098851</v>
          </cell>
          <cell r="Q222">
            <v>0.93901868619993789</v>
          </cell>
          <cell r="R222">
            <v>1.6639489510590768</v>
          </cell>
          <cell r="S222">
            <v>0.95965268928761382</v>
          </cell>
          <cell r="T222">
            <v>0.65846958451095206</v>
          </cell>
          <cell r="U222">
            <v>0.91944597273529372</v>
          </cell>
          <cell r="V222">
            <v>0.30459420434628859</v>
          </cell>
          <cell r="W222">
            <v>5.1167851810616727E-2</v>
          </cell>
          <cell r="X222">
            <v>5.494560376902749E-2</v>
          </cell>
          <cell r="Y222">
            <v>-12.747745141527325</v>
          </cell>
          <cell r="Z222">
            <v>3.4018237801991119E-2</v>
          </cell>
          <cell r="AA222">
            <v>3.9730619752572444E-2</v>
          </cell>
          <cell r="AB222">
            <v>1.0928961063389573</v>
          </cell>
          <cell r="AC222">
            <v>1.0234943189521937</v>
          </cell>
          <cell r="AD222">
            <v>0.79722271388803212</v>
          </cell>
          <cell r="AE222">
            <v>0.80958351759840141</v>
          </cell>
          <cell r="AF222">
            <v>1.0618574673780976</v>
          </cell>
          <cell r="AG222">
            <v>0.28655618439903435</v>
          </cell>
          <cell r="AH222">
            <v>0.91213875252519183</v>
          </cell>
          <cell r="AI222">
            <v>0.60015123057784581</v>
          </cell>
          <cell r="AJ222">
            <v>0.9645528206423778</v>
          </cell>
          <cell r="AK222">
            <v>0.90008827455314633</v>
          </cell>
          <cell r="AL222">
            <v>0.89057940265504032</v>
          </cell>
          <cell r="AM222">
            <v>0.88258590721761909</v>
          </cell>
          <cell r="BE222">
            <v>-5.9235706218138526</v>
          </cell>
          <cell r="BF222">
            <v>0.27558023335076082</v>
          </cell>
          <cell r="BG222">
            <v>0.19833636894933643</v>
          </cell>
          <cell r="BH222">
            <v>-1.6648155728384952</v>
          </cell>
          <cell r="BI222">
            <v>0.11954586933634609</v>
          </cell>
          <cell r="BJ222">
            <v>-2.1365158943431921</v>
          </cell>
          <cell r="BK222">
            <v>0.38029449691582839</v>
          </cell>
          <cell r="BL222">
            <v>0.48095465372894131</v>
          </cell>
          <cell r="BM222">
            <v>-3.2032164148065991</v>
          </cell>
          <cell r="BN222">
            <v>0.92352194607492355</v>
          </cell>
          <cell r="BO222">
            <v>0.70918314512076808</v>
          </cell>
          <cell r="BP222">
            <v>0.90817605779800814</v>
          </cell>
          <cell r="BQ222">
            <v>0.74784626721631009</v>
          </cell>
          <cell r="BR222">
            <v>0.79128639695676717</v>
          </cell>
          <cell r="BS222">
            <v>0.78409233275752976</v>
          </cell>
          <cell r="BT222">
            <v>0.78209723830942413</v>
          </cell>
          <cell r="CG222">
            <v>0.60015123057784581</v>
          </cell>
          <cell r="CH222">
            <v>0.60015123057784581</v>
          </cell>
          <cell r="CI222">
            <v>0</v>
          </cell>
          <cell r="CJ222">
            <v>0</v>
          </cell>
          <cell r="CL222">
            <v>0.60015123057784581</v>
          </cell>
          <cell r="CM222">
            <v>0.91213875252519183</v>
          </cell>
          <cell r="CN222">
            <v>-0.31198752194734602</v>
          </cell>
          <cell r="CO222">
            <v>-0.34203954286958049</v>
          </cell>
          <cell r="CQ222">
            <v>0.60015123057784581</v>
          </cell>
          <cell r="CR222">
            <v>0.80958351759840141</v>
          </cell>
          <cell r="CS222">
            <v>-0.20943228702055561</v>
          </cell>
          <cell r="CT222">
            <v>-0.2586913918922516</v>
          </cell>
          <cell r="CV222">
            <v>0.70918314512076808</v>
          </cell>
          <cell r="CW222">
            <v>0.70918314512076808</v>
          </cell>
          <cell r="CX222">
            <v>0</v>
          </cell>
          <cell r="CY222">
            <v>0</v>
          </cell>
        </row>
        <row r="223">
          <cell r="B223" t="str">
            <v>Implied reinvestment rate</v>
          </cell>
          <cell r="D223">
            <v>0.79173917391738946</v>
          </cell>
          <cell r="E223">
            <v>10.78568985689857</v>
          </cell>
          <cell r="F223">
            <v>-0.17686845972696918</v>
          </cell>
          <cell r="G223">
            <v>-0.7413170132946072</v>
          </cell>
          <cell r="H223">
            <v>1.0459731409970929</v>
          </cell>
          <cell r="I223">
            <v>1.9091525869632195</v>
          </cell>
          <cell r="J223">
            <v>0.8139072739789488</v>
          </cell>
          <cell r="K223">
            <v>-0.25154109839507588</v>
          </cell>
          <cell r="L223">
            <v>0.53914906071728219</v>
          </cell>
          <cell r="M223">
            <v>0.64292701562893029</v>
          </cell>
          <cell r="N223">
            <v>1.0225958162026605</v>
          </cell>
          <cell r="O223">
            <v>8.9638657076903314</v>
          </cell>
          <cell r="P223">
            <v>3.1958076048098851</v>
          </cell>
          <cell r="Q223">
            <v>6.0981313800062109E-2</v>
          </cell>
          <cell r="R223">
            <v>-0.66394895105907681</v>
          </cell>
          <cell r="S223">
            <v>4.0347310712386175E-2</v>
          </cell>
          <cell r="T223">
            <v>0.34153041548904794</v>
          </cell>
          <cell r="U223">
            <v>8.0554027264706285E-2</v>
          </cell>
          <cell r="V223">
            <v>0.69540579565371141</v>
          </cell>
          <cell r="W223">
            <v>0.94883214818938333</v>
          </cell>
          <cell r="X223">
            <v>0.94505439623097254</v>
          </cell>
          <cell r="Y223">
            <v>13.747745141527325</v>
          </cell>
          <cell r="Z223">
            <v>0.96598176219800891</v>
          </cell>
          <cell r="AA223">
            <v>0.96026938024742758</v>
          </cell>
          <cell r="AB223">
            <v>-9.2896106338957285E-2</v>
          </cell>
          <cell r="AC223">
            <v>-2.3494318952193671E-2</v>
          </cell>
          <cell r="AD223">
            <v>0.20277728611196788</v>
          </cell>
          <cell r="AE223">
            <v>0.19041648240159859</v>
          </cell>
          <cell r="AF223">
            <v>-6.1857467378097608E-2</v>
          </cell>
          <cell r="AG223">
            <v>0.7134438156009657</v>
          </cell>
          <cell r="AH223">
            <v>8.7861247474808168E-2</v>
          </cell>
          <cell r="AI223">
            <v>0.39984876942215419</v>
          </cell>
          <cell r="AJ223">
            <v>3.5447179357622205E-2</v>
          </cell>
          <cell r="AK223">
            <v>9.9911725446853672E-2</v>
          </cell>
          <cell r="AL223">
            <v>0.10942059734495968</v>
          </cell>
          <cell r="AM223">
            <v>0.11741409278238091</v>
          </cell>
          <cell r="BE223">
            <v>6.9235706218138526</v>
          </cell>
          <cell r="BF223">
            <v>0.72441976664923913</v>
          </cell>
          <cell r="BG223">
            <v>0.80166363105066352</v>
          </cell>
          <cell r="BH223">
            <v>2.6648155728384952</v>
          </cell>
          <cell r="BI223">
            <v>0.88045413066365397</v>
          </cell>
          <cell r="BJ223">
            <v>3.1365158943431921</v>
          </cell>
          <cell r="BK223">
            <v>0.61970550308417161</v>
          </cell>
          <cell r="BL223">
            <v>0.51904534627105869</v>
          </cell>
          <cell r="BM223">
            <v>4.2032164148065991</v>
          </cell>
          <cell r="BN223">
            <v>7.647805392507645E-2</v>
          </cell>
          <cell r="BO223">
            <v>0.29081685487923192</v>
          </cell>
          <cell r="BP223">
            <v>9.1823942201991859E-2</v>
          </cell>
          <cell r="BQ223">
            <v>0.25215373278368991</v>
          </cell>
          <cell r="BR223">
            <v>0.20871360304323283</v>
          </cell>
          <cell r="BS223">
            <v>0.21590766724247024</v>
          </cell>
          <cell r="BT223">
            <v>0.21790276169057587</v>
          </cell>
          <cell r="CG223">
            <v>0.39984876942215419</v>
          </cell>
          <cell r="CH223">
            <v>0.39984876942215419</v>
          </cell>
          <cell r="CI223">
            <v>0</v>
          </cell>
          <cell r="CJ223">
            <v>0</v>
          </cell>
          <cell r="CL223">
            <v>0.39984876942215419</v>
          </cell>
          <cell r="CM223">
            <v>8.7861247474808168E-2</v>
          </cell>
          <cell r="CN223">
            <v>0.31198752194734602</v>
          </cell>
          <cell r="CO223">
            <v>3.5509115897404029</v>
          </cell>
          <cell r="CQ223">
            <v>0.39984876942215419</v>
          </cell>
          <cell r="CR223">
            <v>0.19041648240159859</v>
          </cell>
          <cell r="CS223">
            <v>0.20943228702055561</v>
          </cell>
          <cell r="CT223">
            <v>1.099864278444403</v>
          </cell>
          <cell r="CV223">
            <v>0.29081685487923192</v>
          </cell>
          <cell r="CW223">
            <v>0.29081685487923192</v>
          </cell>
          <cell r="CX223">
            <v>0</v>
          </cell>
          <cell r="CY223">
            <v>0</v>
          </cell>
        </row>
        <row r="224">
          <cell r="B224" t="str">
            <v>Total uses of capital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  <cell r="BJ224">
            <v>1</v>
          </cell>
          <cell r="BK224">
            <v>1</v>
          </cell>
          <cell r="BL224">
            <v>1</v>
          </cell>
          <cell r="BM224">
            <v>1</v>
          </cell>
          <cell r="BN224">
            <v>1</v>
          </cell>
          <cell r="BO224">
            <v>1</v>
          </cell>
          <cell r="BP224">
            <v>1</v>
          </cell>
          <cell r="BQ224">
            <v>1</v>
          </cell>
          <cell r="BR224">
            <v>1</v>
          </cell>
          <cell r="BS224">
            <v>1</v>
          </cell>
          <cell r="BT224">
            <v>1</v>
          </cell>
          <cell r="CG224">
            <v>1</v>
          </cell>
          <cell r="CH224">
            <v>1</v>
          </cell>
          <cell r="CI224">
            <v>0</v>
          </cell>
          <cell r="CJ224">
            <v>0</v>
          </cell>
          <cell r="CL224">
            <v>1</v>
          </cell>
          <cell r="CM224">
            <v>1</v>
          </cell>
          <cell r="CN224">
            <v>0</v>
          </cell>
          <cell r="CO224">
            <v>0</v>
          </cell>
          <cell r="CQ224">
            <v>1</v>
          </cell>
          <cell r="CR224">
            <v>1</v>
          </cell>
          <cell r="CS224">
            <v>0</v>
          </cell>
          <cell r="CT224">
            <v>0</v>
          </cell>
          <cell r="CV224">
            <v>1</v>
          </cell>
          <cell r="CW224">
            <v>1</v>
          </cell>
          <cell r="CX224">
            <v>0</v>
          </cell>
          <cell r="CY224">
            <v>0</v>
          </cell>
        </row>
        <row r="225">
          <cell r="CG225">
            <v>0</v>
          </cell>
        </row>
        <row r="226">
          <cell r="A226" t="str">
            <v>Profitability</v>
          </cell>
          <cell r="CG226">
            <v>0</v>
          </cell>
        </row>
        <row r="227">
          <cell r="B227" t="str">
            <v>Return on assets</v>
          </cell>
          <cell r="D227">
            <v>1.4426004980434009E-2</v>
          </cell>
          <cell r="E227">
            <v>1.1399728577556379E-2</v>
          </cell>
          <cell r="F227">
            <v>1.1517160560043802E-2</v>
          </cell>
          <cell r="G227">
            <v>1.1416636745305771E-2</v>
          </cell>
          <cell r="H227">
            <v>1.241585316287319E-2</v>
          </cell>
          <cell r="I227">
            <v>1.2446398667904816E-2</v>
          </cell>
          <cell r="J227">
            <v>1.2358260969624946E-2</v>
          </cell>
          <cell r="K227">
            <v>1.1328423063973725E-2</v>
          </cell>
          <cell r="L227">
            <v>1.0916507489747084E-2</v>
          </cell>
          <cell r="M227">
            <v>1.2538658212639952E-2</v>
          </cell>
          <cell r="N227">
            <v>1.3325754277497413E-2</v>
          </cell>
          <cell r="O227">
            <v>1.156488164509822E-2</v>
          </cell>
          <cell r="P227">
            <v>1.1694498376389079E-2</v>
          </cell>
          <cell r="Q227">
            <v>1.1283612527089893E-2</v>
          </cell>
          <cell r="R227">
            <v>1.1782107704191623E-2</v>
          </cell>
          <cell r="S227">
            <v>1.1947109287681345E-2</v>
          </cell>
          <cell r="T227">
            <v>1.472092787898157E-2</v>
          </cell>
          <cell r="U227">
            <v>1.465074862615454E-2</v>
          </cell>
          <cell r="V227">
            <v>1.3691777242725009E-2</v>
          </cell>
          <cell r="W227">
            <v>1.4177916637177886E-2</v>
          </cell>
          <cell r="X227">
            <v>1.4737070196841529E-2</v>
          </cell>
          <cell r="Y227">
            <v>1.2730491198252878E-2</v>
          </cell>
          <cell r="Z227">
            <v>1.339383183028668E-2</v>
          </cell>
          <cell r="AA227">
            <v>1.3611633928674163E-2</v>
          </cell>
          <cell r="AB227">
            <v>1.2851152453676745E-2</v>
          </cell>
          <cell r="AC227">
            <v>1.4469813615001024E-2</v>
          </cell>
          <cell r="AD227">
            <v>1.4217192539440458E-2</v>
          </cell>
          <cell r="AE227">
            <v>1.450244913105325E-2</v>
          </cell>
          <cell r="AF227">
            <v>1.440130775355703E-2</v>
          </cell>
          <cell r="AG227">
            <v>1.463797183626608E-2</v>
          </cell>
          <cell r="AH227">
            <v>1.3923762509862549E-2</v>
          </cell>
          <cell r="AI227">
            <v>1.483096027212071E-2</v>
          </cell>
          <cell r="AJ227">
            <v>1.4501756879273802E-2</v>
          </cell>
          <cell r="AK227">
            <v>1.5311892175308725E-2</v>
          </cell>
          <cell r="AL227">
            <v>1.5068618107930427E-2</v>
          </cell>
          <cell r="AM227">
            <v>1.5302567552946558E-2</v>
          </cell>
          <cell r="BE227">
            <v>1.1409316499782324E-2</v>
          </cell>
          <cell r="BF227">
            <v>1.2108582418463019E-2</v>
          </cell>
          <cell r="BG227">
            <v>1.3242242091817569E-2</v>
          </cell>
          <cell r="BH227">
            <v>1.2021651767407529E-2</v>
          </cell>
          <cell r="BI227">
            <v>1.212353842317147E-2</v>
          </cell>
          <cell r="BJ227">
            <v>1.2048089831816405E-2</v>
          </cell>
          <cell r="BK227">
            <v>1.168007649270392E-2</v>
          </cell>
          <cell r="BL227">
            <v>1.4304679731602477E-2</v>
          </cell>
          <cell r="BM227">
            <v>1.3532982374819279E-2</v>
          </cell>
          <cell r="BN227">
            <v>1.402538083383076E-2</v>
          </cell>
          <cell r="BO227">
            <v>1.445008313319786E-2</v>
          </cell>
          <cell r="BP227">
            <v>1.5053079829005667E-2</v>
          </cell>
          <cell r="BQ227">
            <v>1.5003886053418807E-2</v>
          </cell>
          <cell r="BR227">
            <v>1.569423134721442E-2</v>
          </cell>
          <cell r="BS227">
            <v>1.6042010753800066E-2</v>
          </cell>
          <cell r="BT227">
            <v>1.6425041261315807E-2</v>
          </cell>
          <cell r="CG227">
            <v>1.483096027212071E-2</v>
          </cell>
          <cell r="CH227">
            <v>1.483096027212071E-2</v>
          </cell>
          <cell r="CI227">
            <v>0</v>
          </cell>
          <cell r="CJ227">
            <v>0</v>
          </cell>
          <cell r="CL227">
            <v>1.483096027212071E-2</v>
          </cell>
          <cell r="CM227">
            <v>1.3923762509862549E-2</v>
          </cell>
          <cell r="CN227">
            <v>9.0719776225816132E-4</v>
          </cell>
          <cell r="CO227">
            <v>6.5154642045608752E-2</v>
          </cell>
          <cell r="CQ227">
            <v>1.483096027212071E-2</v>
          </cell>
          <cell r="CR227">
            <v>1.450244913105325E-2</v>
          </cell>
          <cell r="CS227">
            <v>3.2851114106745988E-4</v>
          </cell>
          <cell r="CT227">
            <v>2.2652114694478611E-2</v>
          </cell>
          <cell r="CV227">
            <v>1.445008313319786E-2</v>
          </cell>
          <cell r="CW227">
            <v>1.445008313319786E-2</v>
          </cell>
          <cell r="CX227">
            <v>0</v>
          </cell>
          <cell r="CY227">
            <v>0</v>
          </cell>
        </row>
        <row r="228">
          <cell r="B228" t="str">
            <v>Leverage (assets / equity)</v>
          </cell>
          <cell r="D228">
            <v>13.347578347578347</v>
          </cell>
          <cell r="E228">
            <v>11.746995192307692</v>
          </cell>
          <cell r="F228">
            <v>11.705776173285198</v>
          </cell>
          <cell r="G228">
            <v>12.438737623762377</v>
          </cell>
          <cell r="H228">
            <v>12.391941391941392</v>
          </cell>
          <cell r="I228">
            <v>12.013426736719206</v>
          </cell>
          <cell r="J228">
            <v>11.827470686767169</v>
          </cell>
          <cell r="K228">
            <v>12.303888888888888</v>
          </cell>
          <cell r="L228">
            <v>12.376172090457805</v>
          </cell>
          <cell r="M228">
            <v>11.96659364731654</v>
          </cell>
          <cell r="N228">
            <v>11.528262017960909</v>
          </cell>
          <cell r="O228">
            <v>10.97342064714946</v>
          </cell>
          <cell r="P228">
            <v>10.4236304201452</v>
          </cell>
          <cell r="Q228">
            <v>10.287562189054727</v>
          </cell>
          <cell r="R228">
            <v>10.362637362637363</v>
          </cell>
          <cell r="S228">
            <v>10.612826603325416</v>
          </cell>
          <cell r="T228">
            <v>10.570945945945946</v>
          </cell>
          <cell r="U228">
            <v>10.526863666890531</v>
          </cell>
          <cell r="V228">
            <v>10.530693069306931</v>
          </cell>
          <cell r="W228">
            <v>10.581818181818182</v>
          </cell>
          <cell r="X228">
            <v>10.119681665136211</v>
          </cell>
          <cell r="Y228">
            <v>9.1147480007439086</v>
          </cell>
          <cell r="Z228">
            <v>9.1602270646401767</v>
          </cell>
          <cell r="AA228">
            <v>8.7329777777777782</v>
          </cell>
          <cell r="AB228">
            <v>8.7081297976273557</v>
          </cell>
          <cell r="AC228">
            <v>9.0645560665015914</v>
          </cell>
          <cell r="AD228">
            <v>9.1574512901527125</v>
          </cell>
          <cell r="AE228">
            <v>9.2160461457787104</v>
          </cell>
          <cell r="AF228">
            <v>9.314345622925039</v>
          </cell>
          <cell r="AG228">
            <v>9.3816315881022785</v>
          </cell>
          <cell r="AH228">
            <v>9.3146278870829775</v>
          </cell>
          <cell r="AI228">
            <v>9.3367955048527165</v>
          </cell>
          <cell r="AJ228">
            <v>9.4687376682574058</v>
          </cell>
          <cell r="AK228">
            <v>9.5904892513217987</v>
          </cell>
          <cell r="AL228">
            <v>9.6350519170408546</v>
          </cell>
          <cell r="AM228">
            <v>9.664939852332159</v>
          </cell>
          <cell r="BE228">
            <v>14.66794380587484</v>
          </cell>
          <cell r="BF228">
            <v>14.460023174971031</v>
          </cell>
          <cell r="BG228">
            <v>13.965372507869885</v>
          </cell>
          <cell r="BH228">
            <v>12.203169307756463</v>
          </cell>
          <cell r="BI228">
            <v>12.130077787381158</v>
          </cell>
          <cell r="BJ228">
            <v>11.638656496062993</v>
          </cell>
          <cell r="BK228">
            <v>10.420600622581118</v>
          </cell>
          <cell r="BL228">
            <v>10.552838139304304</v>
          </cell>
          <cell r="BM228">
            <v>9.1848960973137359</v>
          </cell>
          <cell r="BN228">
            <v>9.0361778635327141</v>
          </cell>
          <cell r="BO228">
            <v>9.3367830961621383</v>
          </cell>
          <cell r="BP228">
            <v>9.5900722361543203</v>
          </cell>
          <cell r="BQ228">
            <v>9.8716721616064333</v>
          </cell>
          <cell r="BR228">
            <v>10.072065290144478</v>
          </cell>
          <cell r="BS228">
            <v>10.349119269879543</v>
          </cell>
          <cell r="BT228">
            <v>10.64538405732822</v>
          </cell>
          <cell r="CG228">
            <v>9.3367955048527165</v>
          </cell>
          <cell r="CH228">
            <v>9.3367955048527165</v>
          </cell>
          <cell r="CI228">
            <v>0</v>
          </cell>
          <cell r="CJ228">
            <v>0</v>
          </cell>
          <cell r="CL228">
            <v>9.3367955048527165</v>
          </cell>
          <cell r="CM228">
            <v>9.3146278870829775</v>
          </cell>
          <cell r="CN228">
            <v>2.2167617769738968E-2</v>
          </cell>
          <cell r="CO228">
            <v>2.3798715352311415E-3</v>
          </cell>
          <cell r="CQ228">
            <v>9.3367955048527165</v>
          </cell>
          <cell r="CR228">
            <v>9.2160461457787104</v>
          </cell>
          <cell r="CS228">
            <v>0.12074935907400608</v>
          </cell>
          <cell r="CT228">
            <v>1.3102078392838098E-2</v>
          </cell>
          <cell r="CV228">
            <v>9.3367830961621383</v>
          </cell>
          <cell r="CW228">
            <v>9.3367830961621383</v>
          </cell>
          <cell r="CX228">
            <v>0</v>
          </cell>
          <cell r="CY228">
            <v>0</v>
          </cell>
        </row>
        <row r="229">
          <cell r="B229" t="str">
            <v>Return on equity</v>
          </cell>
          <cell r="D229">
            <v>0.19255223171889838</v>
          </cell>
          <cell r="E229">
            <v>0.13391255679416739</v>
          </cell>
          <cell r="F229">
            <v>0.13481730366766073</v>
          </cell>
          <cell r="G229">
            <v>0.14200854902066293</v>
          </cell>
          <cell r="H229">
            <v>0.15385652472527472</v>
          </cell>
          <cell r="I229">
            <v>0.14952389853287401</v>
          </cell>
          <cell r="J229">
            <v>0.14616696935765786</v>
          </cell>
          <cell r="K229">
            <v>0.13938365866545893</v>
          </cell>
          <cell r="L229">
            <v>0.13510457531988146</v>
          </cell>
          <cell r="M229">
            <v>0.15004502771325059</v>
          </cell>
          <cell r="N229">
            <v>0.15362278689795353</v>
          </cell>
          <cell r="O229">
            <v>0.12690631102616062</v>
          </cell>
          <cell r="P229">
            <v>0.12189912902446785</v>
          </cell>
          <cell r="Q229">
            <v>0.11608086558963424</v>
          </cell>
          <cell r="R229">
            <v>0.12209370950607364</v>
          </cell>
          <cell r="S229">
            <v>0.12679259928114076</v>
          </cell>
          <cell r="T229">
            <v>0.15561413288288287</v>
          </cell>
          <cell r="U229">
            <v>0.15422643340541259</v>
          </cell>
          <cell r="V229">
            <v>0.14418390371645862</v>
          </cell>
          <cell r="W229">
            <v>0.15002813605159146</v>
          </cell>
          <cell r="X229">
            <v>0.14913445906880252</v>
          </cell>
          <cell r="Y229">
            <v>0.11603521919776334</v>
          </cell>
          <cell r="Z229">
            <v>0.12269054083103112</v>
          </cell>
          <cell r="AA229">
            <v>0.1188700966183575</v>
          </cell>
          <cell r="AB229">
            <v>0.11190950361571436</v>
          </cell>
          <cell r="AC229">
            <v>0.13116243678500486</v>
          </cell>
          <cell r="AD229">
            <v>0.13019324816264854</v>
          </cell>
          <cell r="AE229">
            <v>0.13365524041859511</v>
          </cell>
          <cell r="AF229">
            <v>0.13413875783874035</v>
          </cell>
          <cell r="AG229">
            <v>0.13732805896486538</v>
          </cell>
          <cell r="AH229">
            <v>0.12969466656748618</v>
          </cell>
          <cell r="AI229">
            <v>0.13847364320138586</v>
          </cell>
          <cell r="AJ229">
            <v>0.13731333161869083</v>
          </cell>
          <cell r="AK229">
            <v>0.14684853732469669</v>
          </cell>
          <cell r="AL229">
            <v>0.1451869177879716</v>
          </cell>
          <cell r="AM229">
            <v>0.14789839498547819</v>
          </cell>
          <cell r="BE229">
            <v>0.16735121328224775</v>
          </cell>
          <cell r="BF229">
            <v>0.17509038238702204</v>
          </cell>
          <cell r="BG229">
            <v>0.18493284365162646</v>
          </cell>
          <cell r="BH229">
            <v>0.1467022518765638</v>
          </cell>
          <cell r="BI229">
            <v>0.14705946413137422</v>
          </cell>
          <cell r="BJ229">
            <v>0.14022357898622048</v>
          </cell>
          <cell r="BK229">
            <v>0.12171341237166555</v>
          </cell>
          <cell r="BL229">
            <v>0.15095496984218787</v>
          </cell>
          <cell r="BM229">
            <v>0.12429903699949317</v>
          </cell>
          <cell r="BN229">
            <v>0.12673583581827752</v>
          </cell>
          <cell r="BO229">
            <v>0.13491729193617941</v>
          </cell>
          <cell r="BP229">
            <v>0.14436012293676187</v>
          </cell>
          <cell r="BQ229">
            <v>0.14811344426944945</v>
          </cell>
          <cell r="BR229">
            <v>0.15807332280777575</v>
          </cell>
          <cell r="BS229">
            <v>0.1660206826197671</v>
          </cell>
          <cell r="BT229">
            <v>0.17485087238416949</v>
          </cell>
          <cell r="CG229">
            <v>0.13847364320138586</v>
          </cell>
          <cell r="CH229">
            <v>0.13847364320138586</v>
          </cell>
          <cell r="CI229">
            <v>0</v>
          </cell>
          <cell r="CJ229">
            <v>0</v>
          </cell>
          <cell r="CL229">
            <v>0.13847364320138586</v>
          </cell>
          <cell r="CM229">
            <v>0.12969466656748618</v>
          </cell>
          <cell r="CN229">
            <v>8.7789766338996766E-3</v>
          </cell>
          <cell r="CO229">
            <v>6.7689573258832236E-2</v>
          </cell>
          <cell r="CQ229">
            <v>0.13847364320138586</v>
          </cell>
          <cell r="CR229">
            <v>0.13365524041859511</v>
          </cell>
          <cell r="CS229">
            <v>4.8184027827907483E-3</v>
          </cell>
          <cell r="CT229">
            <v>3.6050982869807298E-2</v>
          </cell>
          <cell r="CV229">
            <v>0.13491729193617941</v>
          </cell>
          <cell r="CW229">
            <v>0.13491729193617941</v>
          </cell>
          <cell r="CX229">
            <v>0</v>
          </cell>
          <cell r="CY229">
            <v>0</v>
          </cell>
        </row>
        <row r="230">
          <cell r="CG230">
            <v>0</v>
          </cell>
        </row>
        <row r="231">
          <cell r="B231" t="str">
            <v>Tangible return on tangible assets</v>
          </cell>
          <cell r="D231">
            <v>1.4961808520935172E-2</v>
          </cell>
          <cell r="E231">
            <v>1.4102493660185969E-2</v>
          </cell>
          <cell r="F231">
            <v>1.4143891216325836E-2</v>
          </cell>
          <cell r="G231">
            <v>1.3705214542425707E-2</v>
          </cell>
          <cell r="H231">
            <v>1.4784867294782338E-2</v>
          </cell>
          <cell r="I231">
            <v>1.5047335117448608E-2</v>
          </cell>
          <cell r="J231">
            <v>1.5166164952703287E-2</v>
          </cell>
          <cell r="K231">
            <v>1.447013708152173E-2</v>
          </cell>
          <cell r="L231">
            <v>1.3897201668346676E-2</v>
          </cell>
          <cell r="M231">
            <v>1.5584789166825715E-2</v>
          </cell>
          <cell r="N231">
            <v>1.6304811500587883E-2</v>
          </cell>
          <cell r="O231">
            <v>1.587553389045528E-2</v>
          </cell>
          <cell r="P231">
            <v>1.645077747971594E-2</v>
          </cell>
          <cell r="Q231">
            <v>1.6015829690153274E-2</v>
          </cell>
          <cell r="R231">
            <v>1.6439505355153376E-2</v>
          </cell>
          <cell r="S231">
            <v>1.6387430132596057E-2</v>
          </cell>
          <cell r="T231">
            <v>1.7168176026101954E-2</v>
          </cell>
          <cell r="U231">
            <v>1.6968725179076379E-2</v>
          </cell>
          <cell r="V231">
            <v>1.5888581498831406E-2</v>
          </cell>
          <cell r="W231">
            <v>1.6183952263460866E-2</v>
          </cell>
          <cell r="X231">
            <v>1.6774010053792171E-2</v>
          </cell>
          <cell r="Y231">
            <v>1.5270249684461092E-2</v>
          </cell>
          <cell r="Z231">
            <v>1.6210797690022011E-2</v>
          </cell>
          <cell r="AA231">
            <v>1.638819800041388E-2</v>
          </cell>
          <cell r="AB231">
            <v>1.5530392839863395E-2</v>
          </cell>
          <cell r="AC231">
            <v>1.7014310395218633E-2</v>
          </cell>
          <cell r="AD231">
            <v>1.6623241433844457E-2</v>
          </cell>
          <cell r="AE231">
            <v>1.6715067174747734E-2</v>
          </cell>
          <cell r="AF231">
            <v>1.6580047132990047E-2</v>
          </cell>
          <cell r="AG231">
            <v>1.6622074848009535E-2</v>
          </cell>
          <cell r="AH231">
            <v>1.5819698133427339E-2</v>
          </cell>
          <cell r="AI231">
            <v>1.6650277105762026E-2</v>
          </cell>
          <cell r="AJ231">
            <v>1.6197407488808987E-2</v>
          </cell>
          <cell r="AK231">
            <v>1.6936297199260476E-2</v>
          </cell>
          <cell r="AL231">
            <v>1.6580567620919227E-2</v>
          </cell>
          <cell r="AM231">
            <v>1.6739742205074921E-2</v>
          </cell>
          <cell r="BE231">
            <v>1.1986715972029107E-2</v>
          </cell>
          <cell r="BF231">
            <v>1.2636665888826002E-2</v>
          </cell>
          <cell r="BG231">
            <v>1.3808852368815357E-2</v>
          </cell>
          <cell r="BH231">
            <v>1.4183302104161959E-2</v>
          </cell>
          <cell r="BI231">
            <v>1.4864748530814244E-2</v>
          </cell>
          <cell r="BJ231">
            <v>1.5446736919461685E-2</v>
          </cell>
          <cell r="BK231">
            <v>1.6325254449480672E-2</v>
          </cell>
          <cell r="BL231">
            <v>1.6541589722864149E-2</v>
          </cell>
          <cell r="BM231">
            <v>1.6124602481547113E-2</v>
          </cell>
          <cell r="BN231">
            <v>1.6482808118087326E-2</v>
          </cell>
          <cell r="BO231">
            <v>1.6417363086191992E-2</v>
          </cell>
          <cell r="BP231">
            <v>1.6618819751262993E-2</v>
          </cell>
          <cell r="BQ231">
            <v>1.6292867289963629E-2</v>
          </cell>
          <cell r="BR231">
            <v>1.6803425903192015E-2</v>
          </cell>
          <cell r="BS231">
            <v>1.7014398472027584E-2</v>
          </cell>
          <cell r="BT231">
            <v>1.7272844919104902E-2</v>
          </cell>
          <cell r="CG231">
            <v>1.6650277105762026E-2</v>
          </cell>
          <cell r="CH231">
            <v>1.6650277105762026E-2</v>
          </cell>
          <cell r="CI231">
            <v>0</v>
          </cell>
          <cell r="CJ231">
            <v>0</v>
          </cell>
          <cell r="CL231">
            <v>1.6650277105762026E-2</v>
          </cell>
          <cell r="CM231">
            <v>1.5819698133427339E-2</v>
          </cell>
          <cell r="CN231">
            <v>8.3057897233468694E-4</v>
          </cell>
          <cell r="CO231">
            <v>5.2502833197534723E-2</v>
          </cell>
          <cell r="CQ231">
            <v>1.6650277105762026E-2</v>
          </cell>
          <cell r="CR231">
            <v>1.6715067174747734E-2</v>
          </cell>
          <cell r="CS231">
            <v>-6.4790068985708105E-5</v>
          </cell>
          <cell r="CT231">
            <v>-3.8761476880924306E-3</v>
          </cell>
          <cell r="CV231">
            <v>1.6417363086191992E-2</v>
          </cell>
          <cell r="CW231">
            <v>1.6417363086191992E-2</v>
          </cell>
          <cell r="CX231">
            <v>0</v>
          </cell>
          <cell r="CY231">
            <v>0</v>
          </cell>
        </row>
        <row r="232">
          <cell r="B232" t="str">
            <v>Leverage (tang. assets / tang. equity)</v>
          </cell>
          <cell r="D232">
            <v>13.449777662023294</v>
          </cell>
          <cell r="E232">
            <v>17.301731996353691</v>
          </cell>
          <cell r="F232">
            <v>17.168105406633348</v>
          </cell>
          <cell r="G232">
            <v>14.905229298998913</v>
          </cell>
          <cell r="H232">
            <v>14.696860438828031</v>
          </cell>
          <cell r="I232">
            <v>17.614707177454864</v>
          </cell>
          <cell r="J232">
            <v>17.87728459530026</v>
          </cell>
          <cell r="K232">
            <v>18.778379700824829</v>
          </cell>
          <cell r="L232">
            <v>18.628506470196072</v>
          </cell>
          <cell r="M232">
            <v>17.761866815772645</v>
          </cell>
          <cell r="N232">
            <v>16.628222389683021</v>
          </cell>
          <cell r="O232">
            <v>16.310325170704417</v>
          </cell>
          <cell r="P232">
            <v>18.126866369571374</v>
          </cell>
          <cell r="Q232">
            <v>17.957610213565847</v>
          </cell>
          <cell r="R232">
            <v>17.830344903546965</v>
          </cell>
          <cell r="S232">
            <v>18.121187900640418</v>
          </cell>
          <cell r="T232">
            <v>17.675049317355974</v>
          </cell>
          <cell r="U232">
            <v>16.743456735043132</v>
          </cell>
          <cell r="V232">
            <v>16.466282053719596</v>
          </cell>
          <cell r="W232">
            <v>16.704502935151158</v>
          </cell>
          <cell r="X232">
            <v>15.488560242484249</v>
          </cell>
          <cell r="Y232">
            <v>14.718722331777206</v>
          </cell>
          <cell r="Z232">
            <v>20.509433813579246</v>
          </cell>
          <cell r="AA232">
            <v>18.612451563531238</v>
          </cell>
          <cell r="AB232">
            <v>18.008753061646768</v>
          </cell>
          <cell r="AC232">
            <v>18.952557246243003</v>
          </cell>
          <cell r="AD232">
            <v>18.861895756219116</v>
          </cell>
          <cell r="AE232">
            <v>18.782596745645574</v>
          </cell>
          <cell r="AF232">
            <v>18.878448866182161</v>
          </cell>
          <cell r="AG232">
            <v>18.829758112723102</v>
          </cell>
          <cell r="AH232">
            <v>18.279331112573605</v>
          </cell>
          <cell r="AI232">
            <v>17.835747957554059</v>
          </cell>
          <cell r="AJ232">
            <v>17.700440774878871</v>
          </cell>
          <cell r="AK232">
            <v>17.837694996373241</v>
          </cell>
          <cell r="AL232">
            <v>17.806533899986356</v>
          </cell>
          <cell r="AM232">
            <v>17.74793269969096</v>
          </cell>
          <cell r="BE232">
            <v>15.179229059072613</v>
          </cell>
          <cell r="BF232">
            <v>14.838101597350079</v>
          </cell>
          <cell r="BG232">
            <v>14.216464531559444</v>
          </cell>
          <cell r="BH232">
            <v>15.692602312034534</v>
          </cell>
          <cell r="BI232">
            <v>17.1259823982288</v>
          </cell>
          <cell r="BJ232">
            <v>17.220427184873966</v>
          </cell>
          <cell r="BK232">
            <v>18.007200901363888</v>
          </cell>
          <cell r="BL232">
            <v>16.879522306809022</v>
          </cell>
          <cell r="BM232">
            <v>17.163618805721086</v>
          </cell>
          <cell r="BN232">
            <v>18.650434104633462</v>
          </cell>
          <cell r="BO232">
            <v>18.440999501975707</v>
          </cell>
          <cell r="BP232">
            <v>17.773255053262062</v>
          </cell>
          <cell r="BQ232">
            <v>17.717669875658387</v>
          </cell>
          <cell r="BR232">
            <v>17.460373260171338</v>
          </cell>
          <cell r="BS232">
            <v>17.417332758212467</v>
          </cell>
          <cell r="BT232">
            <v>17.421240104455592</v>
          </cell>
          <cell r="CG232">
            <v>17.835747957554059</v>
          </cell>
          <cell r="CH232">
            <v>17.835747957554059</v>
          </cell>
          <cell r="CI232">
            <v>0</v>
          </cell>
          <cell r="CJ232">
            <v>0</v>
          </cell>
          <cell r="CL232">
            <v>17.835747957554059</v>
          </cell>
          <cell r="CM232">
            <v>18.279331112573605</v>
          </cell>
          <cell r="CN232">
            <v>-0.44358315501954593</v>
          </cell>
          <cell r="CO232">
            <v>-2.4266924882958282E-2</v>
          </cell>
          <cell r="CQ232">
            <v>17.835747957554059</v>
          </cell>
          <cell r="CR232">
            <v>18.782596745645574</v>
          </cell>
          <cell r="CS232">
            <v>-0.94684878809151485</v>
          </cell>
          <cell r="CT232">
            <v>-5.0410962920290861E-2</v>
          </cell>
          <cell r="CV232">
            <v>18.440999501975707</v>
          </cell>
          <cell r="CW232">
            <v>18.440999501975707</v>
          </cell>
          <cell r="CX232">
            <v>0</v>
          </cell>
          <cell r="CY232">
            <v>0</v>
          </cell>
        </row>
        <row r="233">
          <cell r="B233" t="str">
            <v>Return on tangible equity</v>
          </cell>
          <cell r="D233">
            <v>0.20123299802834366</v>
          </cell>
          <cell r="E233">
            <v>0.24399756578881465</v>
          </cell>
          <cell r="F233">
            <v>0.24282381526183752</v>
          </cell>
          <cell r="G233">
            <v>0.20427936534682964</v>
          </cell>
          <cell r="H233">
            <v>0.21729113123800894</v>
          </cell>
          <cell r="I233">
            <v>0.26505440189489066</v>
          </cell>
          <cell r="J233">
            <v>0.27112984707874516</v>
          </cell>
          <cell r="K233">
            <v>0.27172572843980025</v>
          </cell>
          <cell r="L233">
            <v>0.25888411119641569</v>
          </cell>
          <cell r="M233">
            <v>0.27681494953305469</v>
          </cell>
          <cell r="N233">
            <v>0.27112003165363663</v>
          </cell>
          <cell r="O233">
            <v>0.25893512001186375</v>
          </cell>
          <cell r="P233">
            <v>0.29820104505036499</v>
          </cell>
          <cell r="Q233">
            <v>0.28760602682262754</v>
          </cell>
          <cell r="R233">
            <v>0.29312205052609203</v>
          </cell>
          <cell r="S233">
            <v>0.29695970064138988</v>
          </cell>
          <cell r="T233">
            <v>0.30344835795040054</v>
          </cell>
          <cell r="U233">
            <v>0.2841151158847024</v>
          </cell>
          <cell r="V233">
            <v>0.26162586439326879</v>
          </cell>
          <cell r="W233">
            <v>0.27034487808732827</v>
          </cell>
          <cell r="X233">
            <v>0.25980526522619651</v>
          </cell>
          <cell r="Y233">
            <v>0.22475856504249131</v>
          </cell>
          <cell r="Z233">
            <v>0.33247428228882975</v>
          </cell>
          <cell r="AA233">
            <v>0.30502454149626285</v>
          </cell>
          <cell r="AB233">
            <v>0.27968300960346698</v>
          </cell>
          <cell r="AC233">
            <v>0.32246469177072856</v>
          </cell>
          <cell r="AD233">
            <v>0.31354584705563654</v>
          </cell>
          <cell r="AE233">
            <v>0.31395236631966394</v>
          </cell>
          <cell r="AF233">
            <v>0.31300557199904272</v>
          </cell>
          <cell r="AG233">
            <v>0.31298964871959817</v>
          </cell>
          <cell r="AH233">
            <v>0.28917350028188094</v>
          </cell>
          <cell r="AI233">
            <v>0.29697014588180415</v>
          </cell>
          <cell r="AJ233">
            <v>0.28670125196224294</v>
          </cell>
          <cell r="AK233">
            <v>0.3021045038083387</v>
          </cell>
          <cell r="AL233">
            <v>0.29524243942291434</v>
          </cell>
          <cell r="AM233">
            <v>0.29709581806584606</v>
          </cell>
          <cell r="BE233">
            <v>0.18194910740547404</v>
          </cell>
          <cell r="BF233">
            <v>0.18750413231016835</v>
          </cell>
          <cell r="BG233">
            <v>0.19631305992280412</v>
          </cell>
          <cell r="BH233">
            <v>0.22257291939205623</v>
          </cell>
          <cell r="BI233">
            <v>0.25457342169282215</v>
          </cell>
          <cell r="BJ233">
            <v>0.26599940836549435</v>
          </cell>
          <cell r="BK233">
            <v>0.29397213663768318</v>
          </cell>
          <cell r="BL233">
            <v>0.27921413271716827</v>
          </cell>
          <cell r="BM233">
            <v>0.27675653038705894</v>
          </cell>
          <cell r="BN233">
            <v>0.30741152666570515</v>
          </cell>
          <cell r="BO233">
            <v>0.30275258449622089</v>
          </cell>
          <cell r="BP233">
            <v>0.29537052212338633</v>
          </cell>
          <cell r="BQ233">
            <v>0.28867164397148848</v>
          </cell>
          <cell r="BR233">
            <v>0.29339408831936425</v>
          </cell>
          <cell r="BS233">
            <v>0.29634543986812617</v>
          </cell>
          <cell r="BT233">
            <v>0.30091437862275233</v>
          </cell>
          <cell r="CG233">
            <v>0.29697014588180415</v>
          </cell>
          <cell r="CH233">
            <v>0.29697014588180415</v>
          </cell>
          <cell r="CI233">
            <v>0</v>
          </cell>
          <cell r="CJ233">
            <v>0</v>
          </cell>
          <cell r="CL233">
            <v>0.29697014588180415</v>
          </cell>
          <cell r="CM233">
            <v>0.28917350028188094</v>
          </cell>
          <cell r="CN233">
            <v>7.7966455999232132E-3</v>
          </cell>
          <cell r="CO233">
            <v>2.6961826005229346E-2</v>
          </cell>
          <cell r="CQ233">
            <v>0.29697014588180415</v>
          </cell>
          <cell r="CR233">
            <v>0.31395236631966394</v>
          </cell>
          <cell r="CS233">
            <v>-1.6982220437859796E-2</v>
          </cell>
          <cell r="CT233">
            <v>-5.4091710271005337E-2</v>
          </cell>
          <cell r="CV233">
            <v>0.30275258449622089</v>
          </cell>
          <cell r="CW233">
            <v>0.30275258449622089</v>
          </cell>
          <cell r="CX233">
            <v>0</v>
          </cell>
          <cell r="CY233">
            <v>0</v>
          </cell>
        </row>
        <row r="234">
          <cell r="CG234">
            <v>0</v>
          </cell>
        </row>
        <row r="235">
          <cell r="B235" t="str">
            <v>Return on economic equity</v>
          </cell>
          <cell r="D235">
            <v>0.18690272844844669</v>
          </cell>
          <cell r="E235">
            <v>0.13139915316078127</v>
          </cell>
          <cell r="F235">
            <v>0.13228393107902403</v>
          </cell>
          <cell r="G235">
            <v>0.13926555195799523</v>
          </cell>
          <cell r="H235">
            <v>0.14871075141663995</v>
          </cell>
          <cell r="I235">
            <v>0.14473497068497349</v>
          </cell>
          <cell r="J235">
            <v>0.14168318312843584</v>
          </cell>
          <cell r="K235">
            <v>0.13512868169340314</v>
          </cell>
          <cell r="L235">
            <v>0.12855021601580793</v>
          </cell>
          <cell r="M235">
            <v>0.14281518495213849</v>
          </cell>
          <cell r="N235">
            <v>0.14647034514675397</v>
          </cell>
          <cell r="O235">
            <v>0.12254277795550245</v>
          </cell>
          <cell r="P235">
            <v>0.11567396425220024</v>
          </cell>
          <cell r="Q235">
            <v>0.1104308009388779</v>
          </cell>
          <cell r="R235">
            <v>0.11612839163551014</v>
          </cell>
          <cell r="S235">
            <v>0.12048583819717144</v>
          </cell>
          <cell r="T235">
            <v>0.14790607760412133</v>
          </cell>
          <cell r="U235">
            <v>0.14663101572421652</v>
          </cell>
          <cell r="V235">
            <v>0.13719902440752135</v>
          </cell>
          <cell r="W235">
            <v>0.14299214702209195</v>
          </cell>
          <cell r="X235">
            <v>0.14241022903491896</v>
          </cell>
          <cell r="Y235">
            <v>0.11279916084681148</v>
          </cell>
          <cell r="Z235">
            <v>0.11932006047775549</v>
          </cell>
          <cell r="AA235">
            <v>0.11569723618170787</v>
          </cell>
          <cell r="AB235">
            <v>0.10897673288336017</v>
          </cell>
          <cell r="AC235">
            <v>0.1276789512283143</v>
          </cell>
          <cell r="AD235">
            <v>0.12676091329790881</v>
          </cell>
          <cell r="AE235">
            <v>0.13014602938096562</v>
          </cell>
          <cell r="AF235">
            <v>0.13061805020182213</v>
          </cell>
          <cell r="AG235">
            <v>0.13373951761035913</v>
          </cell>
          <cell r="AH235">
            <v>0.12635982645305971</v>
          </cell>
          <cell r="AI235">
            <v>0.13492961004691173</v>
          </cell>
          <cell r="AJ235">
            <v>0.13380302198523902</v>
          </cell>
          <cell r="AK235">
            <v>0.14310334842074718</v>
          </cell>
          <cell r="AL235">
            <v>0.14149790653394642</v>
          </cell>
          <cell r="AM235">
            <v>0.14415580745928194</v>
          </cell>
          <cell r="BE235">
            <v>0.16735121328224778</v>
          </cell>
          <cell r="BF235">
            <v>0.17509038238702201</v>
          </cell>
          <cell r="BG235">
            <v>0.18493284365162646</v>
          </cell>
          <cell r="BH235">
            <v>0.14365152011101681</v>
          </cell>
          <cell r="BI235">
            <v>0.14240859869466163</v>
          </cell>
          <cell r="BJ235">
            <v>0.13412214354001223</v>
          </cell>
          <cell r="BK235">
            <v>0.11568039605971069</v>
          </cell>
          <cell r="BL235">
            <v>0.14363229789601226</v>
          </cell>
          <cell r="BM235">
            <v>0.12052959458075369</v>
          </cell>
          <cell r="BN235">
            <v>0.12339693256950718</v>
          </cell>
          <cell r="BO235">
            <v>0.13142047586268196</v>
          </cell>
          <cell r="BP235">
            <v>0.14068686891468957</v>
          </cell>
          <cell r="BQ235">
            <v>0.14444150198279609</v>
          </cell>
          <cell r="BR235">
            <v>0.15428651848546696</v>
          </cell>
          <cell r="BS235">
            <v>0.16217503981153283</v>
          </cell>
          <cell r="BT235">
            <v>0.17094451370513536</v>
          </cell>
          <cell r="CG235">
            <v>0.13492961004691173</v>
          </cell>
          <cell r="CH235">
            <v>0.13492961004691173</v>
          </cell>
          <cell r="CI235">
            <v>0</v>
          </cell>
          <cell r="CJ235">
            <v>0</v>
          </cell>
          <cell r="CL235">
            <v>0.13492961004691173</v>
          </cell>
          <cell r="CM235">
            <v>0.12635982645305971</v>
          </cell>
          <cell r="CN235">
            <v>8.5697835938520206E-3</v>
          </cell>
          <cell r="CO235">
            <v>6.7820476130802013E-2</v>
          </cell>
          <cell r="CQ235">
            <v>0.13492961004691173</v>
          </cell>
          <cell r="CR235">
            <v>0.13014602938096562</v>
          </cell>
          <cell r="CS235">
            <v>4.7835806659461133E-3</v>
          </cell>
          <cell r="CT235">
            <v>3.6755486807388771E-2</v>
          </cell>
          <cell r="CV235">
            <v>0.13142047586268196</v>
          </cell>
          <cell r="CW235">
            <v>0.13142047586268196</v>
          </cell>
          <cell r="CX235">
            <v>0</v>
          </cell>
          <cell r="CY235">
            <v>0</v>
          </cell>
        </row>
        <row r="236">
          <cell r="CG236">
            <v>0</v>
          </cell>
        </row>
        <row r="237">
          <cell r="B237" t="str">
            <v>Pretax profit margin</v>
          </cell>
          <cell r="D237">
            <v>0.29319939259432304</v>
          </cell>
          <cell r="E237">
            <v>0.46755718980833672</v>
          </cell>
          <cell r="F237">
            <v>0.35109343605572624</v>
          </cell>
          <cell r="G237">
            <v>0.36621314254993576</v>
          </cell>
          <cell r="H237">
            <v>0.39751846229264542</v>
          </cell>
          <cell r="I237">
            <v>0.39236253140887045</v>
          </cell>
          <cell r="J237">
            <v>0.39965203936328053</v>
          </cell>
          <cell r="K237">
            <v>0.37828532185017449</v>
          </cell>
          <cell r="L237">
            <v>0.3850587195681151</v>
          </cell>
          <cell r="M237">
            <v>0.38868692280218375</v>
          </cell>
          <cell r="N237">
            <v>0.41165991946041319</v>
          </cell>
          <cell r="O237">
            <v>0.36389936503147424</v>
          </cell>
          <cell r="P237">
            <v>0.34715662402246866</v>
          </cell>
          <cell r="Q237">
            <v>0.35313019329742829</v>
          </cell>
          <cell r="R237">
            <v>0.35838056071016622</v>
          </cell>
          <cell r="S237">
            <v>0.34641401186359161</v>
          </cell>
          <cell r="T237">
            <v>0.40007507805086184</v>
          </cell>
          <cell r="U237">
            <v>0.39830890954139753</v>
          </cell>
          <cell r="V237">
            <v>0.37152596814347733</v>
          </cell>
          <cell r="W237">
            <v>0.38683673799734525</v>
          </cell>
          <cell r="X237">
            <v>0.4036009433357573</v>
          </cell>
          <cell r="Y237">
            <v>0.35040825032368156</v>
          </cell>
          <cell r="Z237">
            <v>0.38300563947572985</v>
          </cell>
          <cell r="AA237">
            <v>0.38745891207829425</v>
          </cell>
          <cell r="AB237">
            <v>0.370911361948429</v>
          </cell>
          <cell r="AC237">
            <v>0.42261254154743605</v>
          </cell>
          <cell r="AD237">
            <v>0.38450705043324729</v>
          </cell>
          <cell r="AE237">
            <v>0.42978520537688492</v>
          </cell>
          <cell r="AF237">
            <v>0.42487063384638912</v>
          </cell>
          <cell r="AG237">
            <v>0.42701831947406999</v>
          </cell>
          <cell r="AH237">
            <v>0.4269852154109775</v>
          </cell>
          <cell r="AI237">
            <v>0.44204108058881703</v>
          </cell>
          <cell r="AJ237">
            <v>0.43342934853356158</v>
          </cell>
          <cell r="AK237">
            <v>0.45677978311415512</v>
          </cell>
          <cell r="AL237">
            <v>0.44726607314789835</v>
          </cell>
          <cell r="AM237">
            <v>0.45307841759860218</v>
          </cell>
          <cell r="BE237">
            <v>-0.50544145531686147</v>
          </cell>
          <cell r="BF237">
            <v>-0.45408159982498697</v>
          </cell>
          <cell r="BG237">
            <v>-0.29740284233999359</v>
          </cell>
          <cell r="BH237">
            <v>0.37221465026027728</v>
          </cell>
          <cell r="BI237">
            <v>0.39184889478320872</v>
          </cell>
          <cell r="BJ237">
            <v>0.38569672592874094</v>
          </cell>
          <cell r="BK237">
            <v>0.35128388297553831</v>
          </cell>
          <cell r="BL237">
            <v>0.38898771683022604</v>
          </cell>
          <cell r="BM237">
            <v>0.37911210332263223</v>
          </cell>
          <cell r="BN237">
            <v>0.40219105107442993</v>
          </cell>
          <cell r="BO237">
            <v>0.43030421109506445</v>
          </cell>
          <cell r="BP237">
            <v>0.44778088593975712</v>
          </cell>
          <cell r="BQ237">
            <v>0.43839952863213183</v>
          </cell>
          <cell r="BR237">
            <v>0.45218628144293882</v>
          </cell>
          <cell r="BS237">
            <v>0.45848131136692089</v>
          </cell>
          <cell r="BT237">
            <v>0.4671151310505488</v>
          </cell>
          <cell r="CG237">
            <v>0.44204108058881703</v>
          </cell>
          <cell r="CH237">
            <v>0.44204108058881703</v>
          </cell>
          <cell r="CI237">
            <v>0</v>
          </cell>
          <cell r="CJ237">
            <v>0</v>
          </cell>
          <cell r="CL237">
            <v>0.44204108058881703</v>
          </cell>
          <cell r="CM237">
            <v>0.4269852154109775</v>
          </cell>
          <cell r="CN237">
            <v>1.5055865177839522E-2</v>
          </cell>
          <cell r="CO237">
            <v>3.5260858302431156E-2</v>
          </cell>
          <cell r="CQ237">
            <v>0.44204108058881703</v>
          </cell>
          <cell r="CR237">
            <v>0.42978520537688492</v>
          </cell>
          <cell r="CS237">
            <v>1.225587521193211E-2</v>
          </cell>
          <cell r="CT237">
            <v>2.8516279896570088E-2</v>
          </cell>
          <cell r="CV237">
            <v>0.43030421109506445</v>
          </cell>
          <cell r="CW237">
            <v>0.43030421109506445</v>
          </cell>
          <cell r="CX237">
            <v>0</v>
          </cell>
          <cell r="CY237">
            <v>0</v>
          </cell>
        </row>
        <row r="238">
          <cell r="B238" t="str">
            <v>Net profit margin</v>
          </cell>
          <cell r="D238">
            <v>0.2335942062843126</v>
          </cell>
          <cell r="E238">
            <v>0.22597295890143509</v>
          </cell>
          <cell r="F238">
            <v>0.2349400346937672</v>
          </cell>
          <cell r="G238">
            <v>0.23920846945949306</v>
          </cell>
          <cell r="H238">
            <v>0.24566778547369422</v>
          </cell>
          <cell r="I238">
            <v>0.24877062272346562</v>
          </cell>
          <cell r="J238">
            <v>0.2466154194028233</v>
          </cell>
          <cell r="K238">
            <v>0.23475452891825674</v>
          </cell>
          <cell r="L238">
            <v>0.22612148248809089</v>
          </cell>
          <cell r="M238">
            <v>0.24826799654501325</v>
          </cell>
          <cell r="N238">
            <v>0.26004348034891001</v>
          </cell>
          <cell r="O238">
            <v>0.2271411673546635</v>
          </cell>
          <cell r="P238">
            <v>0.22199719140931992</v>
          </cell>
          <cell r="Q238">
            <v>0.21293279003765406</v>
          </cell>
          <cell r="R238">
            <v>0.22070944356477729</v>
          </cell>
          <cell r="S238">
            <v>0.21570262579300553</v>
          </cell>
          <cell r="T238">
            <v>0.26481800567515451</v>
          </cell>
          <cell r="U238">
            <v>0.26367333216664063</v>
          </cell>
          <cell r="V238">
            <v>0.24630983722797703</v>
          </cell>
          <cell r="W238">
            <v>0.25586454724983004</v>
          </cell>
          <cell r="X238">
            <v>0.26553310184622386</v>
          </cell>
          <cell r="Y238">
            <v>0.23283066031028521</v>
          </cell>
          <cell r="Z238">
            <v>0.25343125632152513</v>
          </cell>
          <cell r="AA238">
            <v>0.25564385361095898</v>
          </cell>
          <cell r="AB238">
            <v>0.24473517839934694</v>
          </cell>
          <cell r="AC238">
            <v>0.27494747390097801</v>
          </cell>
          <cell r="AD238">
            <v>0.27069395079796504</v>
          </cell>
          <cell r="AE238">
            <v>0.28107707336476484</v>
          </cell>
          <cell r="AF238">
            <v>0.2781905051636237</v>
          </cell>
          <cell r="AG238">
            <v>0.28235027477059421</v>
          </cell>
          <cell r="AH238">
            <v>0.28055919782335142</v>
          </cell>
          <cell r="AI238">
            <v>0.29168356420709629</v>
          </cell>
          <cell r="AJ238">
            <v>0.28736365807775138</v>
          </cell>
          <cell r="AK238">
            <v>0.30284499620468486</v>
          </cell>
          <cell r="AL238">
            <v>0.29653740649705662</v>
          </cell>
          <cell r="AM238">
            <v>0.30039099086787324</v>
          </cell>
          <cell r="BE238">
            <v>0.47598567349815113</v>
          </cell>
          <cell r="BF238">
            <v>0.48612120939150805</v>
          </cell>
          <cell r="BG238">
            <v>0.48881424942032686</v>
          </cell>
          <cell r="BH238">
            <v>0.23338980460092226</v>
          </cell>
          <cell r="BI238">
            <v>0.24386211496089177</v>
          </cell>
          <cell r="BJ238">
            <v>0.23956017751718089</v>
          </cell>
          <cell r="BK238">
            <v>0.21776181522561633</v>
          </cell>
          <cell r="BL238">
            <v>0.25753327337875975</v>
          </cell>
          <cell r="BM238">
            <v>0.2506394708774517</v>
          </cell>
          <cell r="BN238">
            <v>0.26810967946146591</v>
          </cell>
          <cell r="BO238">
            <v>0.28325882930659113</v>
          </cell>
          <cell r="BP238">
            <v>0.29687872737805898</v>
          </cell>
          <cell r="BQ238">
            <v>0.29022048795447125</v>
          </cell>
          <cell r="BR238">
            <v>0.29934731831522549</v>
          </cell>
          <cell r="BS238">
            <v>0.3035146281249016</v>
          </cell>
          <cell r="BT238">
            <v>0.30923021675546325</v>
          </cell>
          <cell r="CG238">
            <v>0.29168356420709629</v>
          </cell>
          <cell r="CH238">
            <v>0.29168356420709629</v>
          </cell>
          <cell r="CI238">
            <v>0</v>
          </cell>
          <cell r="CJ238">
            <v>0</v>
          </cell>
          <cell r="CL238">
            <v>0.29168356420709629</v>
          </cell>
          <cell r="CM238">
            <v>0.28055919782335142</v>
          </cell>
          <cell r="CN238">
            <v>1.1124366383744866E-2</v>
          </cell>
          <cell r="CO238">
            <v>3.9650692153565051E-2</v>
          </cell>
          <cell r="CQ238">
            <v>0.29168356420709629</v>
          </cell>
          <cell r="CR238">
            <v>0.28107707336476484</v>
          </cell>
          <cell r="CS238">
            <v>1.0606490842331451E-2</v>
          </cell>
          <cell r="CT238">
            <v>3.7735168917768645E-2</v>
          </cell>
          <cell r="CV238">
            <v>0.28325882930659113</v>
          </cell>
          <cell r="CW238">
            <v>0.28325882930659113</v>
          </cell>
          <cell r="CX238">
            <v>0</v>
          </cell>
          <cell r="CY238">
            <v>0</v>
          </cell>
        </row>
        <row r="239">
          <cell r="B239" t="str">
            <v>Tangible expense ratio</v>
          </cell>
          <cell r="D239">
            <v>0.64220534984230826</v>
          </cell>
          <cell r="E239">
            <v>0.43328398034557947</v>
          </cell>
          <cell r="F239">
            <v>0.55997154611899891</v>
          </cell>
          <cell r="G239">
            <v>0.55708234707860982</v>
          </cell>
          <cell r="H239">
            <v>0.52597569460916838</v>
          </cell>
          <cell r="I239">
            <v>0.5309783984884785</v>
          </cell>
          <cell r="J239">
            <v>0.50303110715767363</v>
          </cell>
          <cell r="K239">
            <v>0.5166508069989082</v>
          </cell>
          <cell r="L239">
            <v>0.52803334929881807</v>
          </cell>
          <cell r="M239">
            <v>0.5380476773596321</v>
          </cell>
          <cell r="N239">
            <v>0.50719573538619156</v>
          </cell>
          <cell r="O239">
            <v>0.52294183798016913</v>
          </cell>
          <cell r="P239">
            <v>0.52836096831961255</v>
          </cell>
          <cell r="Q239">
            <v>0.51228882115656327</v>
          </cell>
          <cell r="R239">
            <v>0.50068960329003454</v>
          </cell>
          <cell r="S239">
            <v>0.51006401300872595</v>
          </cell>
          <cell r="T239">
            <v>0.51238904420045372</v>
          </cell>
          <cell r="U239">
            <v>0.50352442519407536</v>
          </cell>
          <cell r="V239">
            <v>0.49866726054186472</v>
          </cell>
          <cell r="W239">
            <v>0.50204385565199994</v>
          </cell>
          <cell r="X239">
            <v>0.49782621668873228</v>
          </cell>
          <cell r="Y239">
            <v>0.54963966804851594</v>
          </cell>
          <cell r="Z239">
            <v>0.54042607765038164</v>
          </cell>
          <cell r="AA239">
            <v>0.54047978385452389</v>
          </cell>
          <cell r="AB239">
            <v>0.55849529565277112</v>
          </cell>
          <cell r="AC239">
            <v>0.5197041952357645</v>
          </cell>
          <cell r="AD239">
            <v>0.55929868925943749</v>
          </cell>
          <cell r="AE239">
            <v>0.50529528411151547</v>
          </cell>
          <cell r="AF239">
            <v>0.51899309355334988</v>
          </cell>
          <cell r="AG239">
            <v>0.52213827809058166</v>
          </cell>
          <cell r="AH239">
            <v>0.52445320334707812</v>
          </cell>
          <cell r="AI239">
            <v>0.51105150593267601</v>
          </cell>
          <cell r="AJ239">
            <v>0.51502711829953629</v>
          </cell>
          <cell r="AK239">
            <v>0.49833785903910499</v>
          </cell>
          <cell r="AL239">
            <v>0.49863318366712778</v>
          </cell>
          <cell r="AM239">
            <v>0.48853394075410628</v>
          </cell>
          <cell r="BE239">
            <v>1.3372830501209618</v>
          </cell>
          <cell r="BF239">
            <v>1.2955017790846561</v>
          </cell>
          <cell r="BG239">
            <v>1.1495972796964622</v>
          </cell>
          <cell r="BH239">
            <v>0.54532137671006053</v>
          </cell>
          <cell r="BI239">
            <v>0.51893296958018942</v>
          </cell>
          <cell r="BJ239">
            <v>0.52385812750229943</v>
          </cell>
          <cell r="BK239">
            <v>0.51253639094933723</v>
          </cell>
          <cell r="BL239">
            <v>0.5041229327184017</v>
          </cell>
          <cell r="BM239">
            <v>0.53500564405892725</v>
          </cell>
          <cell r="BN239">
            <v>0.53526381957492597</v>
          </cell>
          <cell r="BO239">
            <v>0.51910228530446922</v>
          </cell>
          <cell r="BP239">
            <v>0.4999462258918872</v>
          </cell>
          <cell r="BQ239">
            <v>0.4864244549829399</v>
          </cell>
          <cell r="BR239">
            <v>0.48661889715026524</v>
          </cell>
          <cell r="BS239">
            <v>0.47659627544898087</v>
          </cell>
          <cell r="BT239">
            <v>0.47313167373166931</v>
          </cell>
          <cell r="CG239">
            <v>0.51105150593267601</v>
          </cell>
          <cell r="CH239">
            <v>0.51105150593267601</v>
          </cell>
          <cell r="CI239">
            <v>0</v>
          </cell>
          <cell r="CJ239">
            <v>0</v>
          </cell>
          <cell r="CL239">
            <v>0.51105150593267601</v>
          </cell>
          <cell r="CM239">
            <v>0.52445320334707812</v>
          </cell>
          <cell r="CN239">
            <v>-1.3401697414402114E-2</v>
          </cell>
          <cell r="CO239">
            <v>-2.5553657273655737E-2</v>
          </cell>
          <cell r="CQ239">
            <v>0.51105150593267601</v>
          </cell>
          <cell r="CR239">
            <v>0.50529528411151547</v>
          </cell>
          <cell r="CS239">
            <v>5.7562218211605343E-3</v>
          </cell>
          <cell r="CT239">
            <v>1.139179802812126E-2</v>
          </cell>
          <cell r="CV239">
            <v>0.51910228530446922</v>
          </cell>
          <cell r="CW239">
            <v>0.51910228530446922</v>
          </cell>
          <cell r="CX239">
            <v>0</v>
          </cell>
          <cell r="CY239">
            <v>0</v>
          </cell>
        </row>
        <row r="240">
          <cell r="A240" t="str">
            <v>CREDIT ANALYSIS</v>
          </cell>
          <cell r="CG240">
            <v>0</v>
          </cell>
        </row>
        <row r="241">
          <cell r="CG241">
            <v>0</v>
          </cell>
        </row>
        <row r="242">
          <cell r="A242" t="str">
            <v>Reserves</v>
          </cell>
          <cell r="CG242">
            <v>0</v>
          </cell>
        </row>
        <row r="243">
          <cell r="B243" t="str">
            <v>Beginning reserves</v>
          </cell>
          <cell r="D243">
            <v>274.65600000000001</v>
          </cell>
          <cell r="E243">
            <v>279</v>
          </cell>
          <cell r="F243">
            <v>311</v>
          </cell>
          <cell r="G243">
            <v>310</v>
          </cell>
          <cell r="H243">
            <v>274.65600000000001</v>
          </cell>
          <cell r="I243">
            <v>307</v>
          </cell>
          <cell r="J243">
            <v>314</v>
          </cell>
          <cell r="K243">
            <v>315</v>
          </cell>
          <cell r="L243">
            <v>316.16500000000002</v>
          </cell>
          <cell r="M243">
            <v>318.59500000000003</v>
          </cell>
          <cell r="N243">
            <v>320.16500000000002</v>
          </cell>
          <cell r="O243">
            <v>323.31299999999999</v>
          </cell>
          <cell r="P243">
            <v>375</v>
          </cell>
          <cell r="Q243">
            <v>399.41199999999998</v>
          </cell>
          <cell r="R243">
            <v>408.50599999999997</v>
          </cell>
          <cell r="S243">
            <v>412.72800000000001</v>
          </cell>
          <cell r="T243">
            <v>425.00799999999998</v>
          </cell>
          <cell r="U243">
            <v>433.029</v>
          </cell>
          <cell r="V243">
            <v>436.39499999999998</v>
          </cell>
          <cell r="W243">
            <v>437.34</v>
          </cell>
          <cell r="X243">
            <v>436.47199999999998</v>
          </cell>
          <cell r="Y243">
            <v>444.68</v>
          </cell>
          <cell r="Z243">
            <v>603.50099999999998</v>
          </cell>
          <cell r="AA243">
            <v>621.41700000000003</v>
          </cell>
          <cell r="AB243">
            <v>614.05799999999999</v>
          </cell>
          <cell r="AC243">
            <v>615.64</v>
          </cell>
          <cell r="AD243">
            <v>624.51599999999996</v>
          </cell>
          <cell r="AE243">
            <v>626</v>
          </cell>
          <cell r="AF243">
            <v>626.86400000000003</v>
          </cell>
          <cell r="AG243">
            <v>631.99300000000005</v>
          </cell>
          <cell r="AH243">
            <v>637.34500000000003</v>
          </cell>
          <cell r="AI243">
            <v>637.81899999999996</v>
          </cell>
          <cell r="AJ243">
            <v>637.66300000000001</v>
          </cell>
          <cell r="AK243">
            <v>640.64899874011928</v>
          </cell>
          <cell r="AL243">
            <v>647.16203455948232</v>
          </cell>
          <cell r="AM243">
            <v>656.1366900219449</v>
          </cell>
          <cell r="BE243">
            <v>207</v>
          </cell>
          <cell r="BF243">
            <v>262</v>
          </cell>
          <cell r="BG243">
            <v>270</v>
          </cell>
          <cell r="BH243">
            <v>274.65600000000001</v>
          </cell>
          <cell r="BI243">
            <v>274.65600000000001</v>
          </cell>
          <cell r="BJ243">
            <v>316.16500000000002</v>
          </cell>
          <cell r="BK243">
            <v>375</v>
          </cell>
          <cell r="BL243">
            <v>425.00799999999998</v>
          </cell>
          <cell r="BM243">
            <v>436.47199999999998</v>
          </cell>
          <cell r="BN243">
            <v>614.05799999999999</v>
          </cell>
          <cell r="BO243">
            <v>626.86400000000003</v>
          </cell>
          <cell r="BP243">
            <v>637.66300000000001</v>
          </cell>
          <cell r="BQ243">
            <v>668.75758466651155</v>
          </cell>
          <cell r="BR243">
            <v>770.54833967128059</v>
          </cell>
          <cell r="BS243">
            <v>832.49681166297205</v>
          </cell>
          <cell r="BT243">
            <v>909.68078565610654</v>
          </cell>
          <cell r="CG243">
            <v>637.81899999999996</v>
          </cell>
          <cell r="CH243">
            <v>637.81899999999996</v>
          </cell>
          <cell r="CI243">
            <v>0</v>
          </cell>
          <cell r="CJ243">
            <v>0</v>
          </cell>
          <cell r="CL243">
            <v>637.81899999999996</v>
          </cell>
          <cell r="CM243">
            <v>637.34500000000003</v>
          </cell>
          <cell r="CN243">
            <v>0.4739999999999327</v>
          </cell>
          <cell r="CO243">
            <v>7.4371023542968515E-4</v>
          </cell>
          <cell r="CQ243">
            <v>637.81899999999996</v>
          </cell>
          <cell r="CR243">
            <v>626</v>
          </cell>
          <cell r="CS243">
            <v>11.81899999999996</v>
          </cell>
          <cell r="CT243">
            <v>1.8880191693290672E-2</v>
          </cell>
          <cell r="CV243">
            <v>626.86400000000003</v>
          </cell>
          <cell r="CW243">
            <v>626.86400000000003</v>
          </cell>
          <cell r="CX243">
            <v>0</v>
          </cell>
          <cell r="CY243">
            <v>0</v>
          </cell>
        </row>
        <row r="244">
          <cell r="B244" t="str">
            <v>Add: provisions</v>
          </cell>
          <cell r="D244">
            <v>12</v>
          </cell>
          <cell r="E244">
            <v>13.2</v>
          </cell>
          <cell r="F244">
            <v>10.5</v>
          </cell>
          <cell r="G244">
            <v>7.5</v>
          </cell>
          <cell r="H244">
            <v>8.5</v>
          </cell>
          <cell r="I244">
            <v>8.5</v>
          </cell>
          <cell r="J244">
            <v>13.5</v>
          </cell>
          <cell r="K244">
            <v>14</v>
          </cell>
          <cell r="L244">
            <v>9</v>
          </cell>
          <cell r="M244">
            <v>6</v>
          </cell>
          <cell r="N244">
            <v>9</v>
          </cell>
          <cell r="O244">
            <v>14</v>
          </cell>
          <cell r="P244">
            <v>18.5</v>
          </cell>
          <cell r="Q244">
            <v>24</v>
          </cell>
          <cell r="R244">
            <v>28</v>
          </cell>
          <cell r="S244">
            <v>33</v>
          </cell>
          <cell r="T244">
            <v>24</v>
          </cell>
          <cell r="U244">
            <v>28</v>
          </cell>
          <cell r="V244">
            <v>37</v>
          </cell>
          <cell r="W244">
            <v>33</v>
          </cell>
          <cell r="X244">
            <v>33</v>
          </cell>
          <cell r="Y244">
            <v>36</v>
          </cell>
          <cell r="Z244">
            <v>34</v>
          </cell>
          <cell r="AA244">
            <v>28</v>
          </cell>
          <cell r="AB244">
            <v>20</v>
          </cell>
          <cell r="AC244">
            <v>30</v>
          </cell>
          <cell r="AD244">
            <v>17</v>
          </cell>
          <cell r="AE244">
            <v>28</v>
          </cell>
          <cell r="AF244">
            <v>24</v>
          </cell>
          <cell r="AG244">
            <v>19</v>
          </cell>
          <cell r="AH244">
            <v>22</v>
          </cell>
          <cell r="AI244">
            <v>23</v>
          </cell>
          <cell r="AJ244">
            <v>26.751310712721988</v>
          </cell>
          <cell r="AK244">
            <v>27.184018062856239</v>
          </cell>
          <cell r="AL244">
            <v>30.141640304106431</v>
          </cell>
          <cell r="AM244">
            <v>34.062819633607774</v>
          </cell>
          <cell r="BE244">
            <v>40</v>
          </cell>
          <cell r="BF244">
            <v>43</v>
          </cell>
          <cell r="BG244">
            <v>46</v>
          </cell>
          <cell r="BH244">
            <v>43.2</v>
          </cell>
          <cell r="BI244">
            <v>44.5</v>
          </cell>
          <cell r="BJ244">
            <v>38</v>
          </cell>
          <cell r="BK244">
            <v>103.5</v>
          </cell>
          <cell r="BL244">
            <v>122</v>
          </cell>
          <cell r="BM244">
            <v>131</v>
          </cell>
          <cell r="BN244">
            <v>95</v>
          </cell>
          <cell r="BO244">
            <v>88</v>
          </cell>
          <cell r="BP244">
            <v>118.13978871329243</v>
          </cell>
          <cell r="BQ244">
            <v>208.71061600970438</v>
          </cell>
          <cell r="BR244">
            <v>192.26116391674645</v>
          </cell>
          <cell r="BS244">
            <v>226.72814853818261</v>
          </cell>
          <cell r="BT244">
            <v>231.04661277521609</v>
          </cell>
          <cell r="CG244">
            <v>23</v>
          </cell>
          <cell r="CH244">
            <v>23</v>
          </cell>
          <cell r="CI244">
            <v>0</v>
          </cell>
          <cell r="CJ244">
            <v>0</v>
          </cell>
          <cell r="CL244">
            <v>23</v>
          </cell>
          <cell r="CM244">
            <v>22</v>
          </cell>
          <cell r="CN244">
            <v>1</v>
          </cell>
          <cell r="CO244">
            <v>4.5454545454545456E-2</v>
          </cell>
          <cell r="CQ244">
            <v>23</v>
          </cell>
          <cell r="CR244">
            <v>28</v>
          </cell>
          <cell r="CS244">
            <v>-5</v>
          </cell>
          <cell r="CT244">
            <v>-0.17857142857142858</v>
          </cell>
          <cell r="CV244">
            <v>88</v>
          </cell>
          <cell r="CW244">
            <v>88</v>
          </cell>
          <cell r="CX244">
            <v>0</v>
          </cell>
          <cell r="CY244">
            <v>0</v>
          </cell>
        </row>
        <row r="245">
          <cell r="B245" t="str">
            <v>Commercial loans</v>
          </cell>
          <cell r="G245">
            <v>-2.6739999999999999</v>
          </cell>
          <cell r="J245">
            <v>-6.2</v>
          </cell>
          <cell r="K245">
            <v>-10.802</v>
          </cell>
          <cell r="L245">
            <v>-1.419</v>
          </cell>
          <cell r="M245">
            <v>-0.19500000000000001</v>
          </cell>
          <cell r="N245">
            <v>-1.65</v>
          </cell>
          <cell r="O245">
            <v>-2.4799999999999995</v>
          </cell>
          <cell r="P245">
            <v>-2.1349999999999998</v>
          </cell>
          <cell r="Q245">
            <v>-6.0039999999999996</v>
          </cell>
          <cell r="R245">
            <v>-14.025</v>
          </cell>
          <cell r="S245">
            <v>-9.4420000000000037</v>
          </cell>
          <cell r="T245">
            <v>-3.4220000000000002</v>
          </cell>
          <cell r="U245">
            <v>-13.311999999999999</v>
          </cell>
          <cell r="V245">
            <v>-22.53</v>
          </cell>
          <cell r="W245">
            <v>-15.008000000000006</v>
          </cell>
          <cell r="X245">
            <v>-12.237</v>
          </cell>
          <cell r="Y245">
            <v>-7.42</v>
          </cell>
          <cell r="Z245">
            <v>-1.1319999999999999</v>
          </cell>
          <cell r="AA245">
            <v>-11.476000000000001</v>
          </cell>
          <cell r="AB245">
            <v>-3.45</v>
          </cell>
          <cell r="AC245">
            <v>-6.3620000000000001</v>
          </cell>
          <cell r="AD245">
            <v>-0.52</v>
          </cell>
          <cell r="AE245">
            <v>-9.4270000000000032</v>
          </cell>
          <cell r="AF245">
            <v>-6.07</v>
          </cell>
          <cell r="AG245">
            <v>-3.625</v>
          </cell>
          <cell r="AH245">
            <v>-9.3209999999999997</v>
          </cell>
          <cell r="AI245">
            <v>-9.3209999999999997</v>
          </cell>
          <cell r="AJ245">
            <v>-5.4258706849315077</v>
          </cell>
          <cell r="AK245">
            <v>-5.645849424657535</v>
          </cell>
          <cell r="AL245">
            <v>-5.7964606553424645</v>
          </cell>
          <cell r="AM245">
            <v>-5.9003103561643835</v>
          </cell>
          <cell r="BE245">
            <v>-5.4749999999999996</v>
          </cell>
          <cell r="BF245">
            <v>-6.12</v>
          </cell>
          <cell r="BG245">
            <v>-4.5389999999999997</v>
          </cell>
          <cell r="BH245">
            <v>-2.6739999999999999</v>
          </cell>
          <cell r="BI245">
            <v>-17.001999999999999</v>
          </cell>
          <cell r="BJ245">
            <v>-5.7439999999999998</v>
          </cell>
          <cell r="BK245">
            <v>-31.606000000000005</v>
          </cell>
          <cell r="BL245">
            <v>-54.272000000000006</v>
          </cell>
          <cell r="BM245">
            <v>-32.265000000000001</v>
          </cell>
          <cell r="BN245">
            <v>-19.759000000000004</v>
          </cell>
          <cell r="BO245">
            <v>-28.336999999999996</v>
          </cell>
          <cell r="BP245">
            <v>-22.768491121095892</v>
          </cell>
          <cell r="BQ245">
            <v>-17.971225901822763</v>
          </cell>
          <cell r="BR245">
            <v>-26.797788922680002</v>
          </cell>
          <cell r="BS245">
            <v>-28.941612036494408</v>
          </cell>
          <cell r="BT245">
            <v>-31.25694099941396</v>
          </cell>
          <cell r="CG245">
            <v>-9.3209999999999997</v>
          </cell>
          <cell r="CH245">
            <v>-9.3209999999999997</v>
          </cell>
          <cell r="CI245">
            <v>0</v>
          </cell>
          <cell r="CL245">
            <v>-9.3209999999999997</v>
          </cell>
          <cell r="CM245">
            <v>-9.3209999999999997</v>
          </cell>
          <cell r="CN245">
            <v>0</v>
          </cell>
          <cell r="CO245">
            <v>0</v>
          </cell>
          <cell r="CQ245">
            <v>-9.3209999999999997</v>
          </cell>
          <cell r="CR245">
            <v>-9.4270000000000032</v>
          </cell>
          <cell r="CS245">
            <v>0.10600000000000342</v>
          </cell>
          <cell r="CT245">
            <v>-1.1244298292139958E-2</v>
          </cell>
          <cell r="CV245">
            <v>-28.336999999999996</v>
          </cell>
          <cell r="CW245">
            <v>-28.336999999999996</v>
          </cell>
          <cell r="CX245">
            <v>0</v>
          </cell>
          <cell r="CY245">
            <v>0</v>
          </cell>
          <cell r="DD245" t="str">
            <v>mstag:commercialNetchargeoffs</v>
          </cell>
          <cell r="DE245">
            <v>6</v>
          </cell>
          <cell r="DF245" t="str">
            <v>ISO4217:USD</v>
          </cell>
          <cell r="DG245" t="b">
            <v>0</v>
          </cell>
          <cell r="DH245" t="b">
            <v>0</v>
          </cell>
        </row>
        <row r="246">
          <cell r="B246" t="str">
            <v>Commercial real estate</v>
          </cell>
          <cell r="G246">
            <v>-0.95</v>
          </cell>
          <cell r="K246">
            <v>-0.40600000000000003</v>
          </cell>
          <cell r="L246">
            <v>0.41199999999999998</v>
          </cell>
          <cell r="M246">
            <v>0.77800000000000002</v>
          </cell>
          <cell r="N246">
            <v>0.40500000000000003</v>
          </cell>
          <cell r="O246">
            <v>-1.595</v>
          </cell>
          <cell r="P246">
            <v>-4.0659999999999998</v>
          </cell>
          <cell r="Q246">
            <v>-0.13200000000000001</v>
          </cell>
          <cell r="R246">
            <v>-1.5129999999999999</v>
          </cell>
          <cell r="S246">
            <v>0</v>
          </cell>
          <cell r="T246">
            <v>-0.59099999999999997</v>
          </cell>
          <cell r="U246">
            <v>-0.53100000000000003</v>
          </cell>
          <cell r="V246">
            <v>-2.2829999999999999</v>
          </cell>
          <cell r="W246">
            <v>3.3170000000000002</v>
          </cell>
          <cell r="X246">
            <v>-1.3580000000000001</v>
          </cell>
          <cell r="Y246">
            <v>-1.18</v>
          </cell>
          <cell r="Z246">
            <v>-2.1629999999999998</v>
          </cell>
          <cell r="AA246">
            <v>-1.571</v>
          </cell>
          <cell r="AB246">
            <v>0.878</v>
          </cell>
          <cell r="AC246">
            <v>-0.80300000000000005</v>
          </cell>
          <cell r="AD246">
            <v>-1.117</v>
          </cell>
          <cell r="AE246">
            <v>1.0419999999999998</v>
          </cell>
          <cell r="AF246">
            <v>0.76900000000000002</v>
          </cell>
          <cell r="AG246">
            <v>0.23599999999999999</v>
          </cell>
          <cell r="AH246">
            <v>0.53</v>
          </cell>
          <cell r="AI246">
            <v>0.53</v>
          </cell>
          <cell r="AJ246">
            <v>-0.72092663013698643</v>
          </cell>
          <cell r="AK246">
            <v>-1.1146601219178081</v>
          </cell>
          <cell r="AL246">
            <v>-1.1448559397260272</v>
          </cell>
          <cell r="AM246">
            <v>-1.1611837972602739</v>
          </cell>
          <cell r="BE246">
            <v>0</v>
          </cell>
          <cell r="BF246">
            <v>0</v>
          </cell>
          <cell r="BG246">
            <v>0</v>
          </cell>
          <cell r="BH246">
            <v>-0.95</v>
          </cell>
          <cell r="BI246">
            <v>-0.40600000000000003</v>
          </cell>
          <cell r="BJ246">
            <v>0</v>
          </cell>
          <cell r="BK246">
            <v>-5.7109999999999994</v>
          </cell>
          <cell r="BL246">
            <v>-8.7999999999999634E-2</v>
          </cell>
          <cell r="BM246">
            <v>-6.2720000000000002</v>
          </cell>
          <cell r="BN246">
            <v>0</v>
          </cell>
          <cell r="BO246">
            <v>2.0649999999999999</v>
          </cell>
          <cell r="BP246">
            <v>-4.1416264890410961</v>
          </cell>
          <cell r="BQ246">
            <v>-24.757546687500003</v>
          </cell>
          <cell r="BR246">
            <v>-27.233301356250006</v>
          </cell>
          <cell r="BS246">
            <v>-39.21595395300001</v>
          </cell>
          <cell r="BT246">
            <v>-42.745389808770014</v>
          </cell>
          <cell r="CG246">
            <v>0.53</v>
          </cell>
          <cell r="CH246">
            <v>0.53</v>
          </cell>
          <cell r="CI246">
            <v>0</v>
          </cell>
          <cell r="CL246">
            <v>0.53</v>
          </cell>
          <cell r="CM246">
            <v>0.53</v>
          </cell>
          <cell r="CN246">
            <v>0</v>
          </cell>
          <cell r="CQ246">
            <v>0.53</v>
          </cell>
          <cell r="CR246">
            <v>1.0419999999999998</v>
          </cell>
          <cell r="CS246">
            <v>-0.51199999999999979</v>
          </cell>
          <cell r="CV246">
            <v>2.0649999999999999</v>
          </cell>
          <cell r="CW246">
            <v>2.0649999999999999</v>
          </cell>
          <cell r="CX246">
            <v>0</v>
          </cell>
          <cell r="DD246" t="str">
            <v>mstag:commercialRealEstateNetchargeoffs</v>
          </cell>
          <cell r="DE246">
            <v>6</v>
          </cell>
          <cell r="DF246" t="str">
            <v>ISO4217:USD</v>
          </cell>
          <cell r="DG246" t="b">
            <v>0</v>
          </cell>
          <cell r="DH246" t="b">
            <v>0</v>
          </cell>
        </row>
        <row r="247">
          <cell r="B247" t="str">
            <v>Consumer real estate</v>
          </cell>
          <cell r="D247">
            <v>-0.12899999999999956</v>
          </cell>
          <cell r="E247">
            <v>0.27900000000000169</v>
          </cell>
          <cell r="F247">
            <v>-3.275999999999998</v>
          </cell>
          <cell r="G247">
            <v>-1.1900000000000039</v>
          </cell>
          <cell r="H247">
            <v>-2.8</v>
          </cell>
          <cell r="I247">
            <v>-1.4000000000000004</v>
          </cell>
          <cell r="J247">
            <v>-1.6000000000000005</v>
          </cell>
          <cell r="K247">
            <v>3.7600000000000007</v>
          </cell>
          <cell r="L247">
            <v>-1.046</v>
          </cell>
          <cell r="M247">
            <v>-1.4259999999999999</v>
          </cell>
          <cell r="N247">
            <v>-0.84699999999999998</v>
          </cell>
          <cell r="O247">
            <v>-1.0250000000000006</v>
          </cell>
          <cell r="P247">
            <v>-1.5049999999999999</v>
          </cell>
          <cell r="Q247">
            <v>-1.8740000000000001</v>
          </cell>
          <cell r="R247">
            <v>-1.5129999999999999</v>
          </cell>
          <cell r="S247">
            <v>-6.7979999999999974</v>
          </cell>
          <cell r="T247">
            <v>-1.1890000000000001</v>
          </cell>
          <cell r="U247">
            <v>-1.274</v>
          </cell>
          <cell r="V247">
            <v>-1.46</v>
          </cell>
          <cell r="W247">
            <v>-7.7159999999999975</v>
          </cell>
          <cell r="X247">
            <v>-0.53</v>
          </cell>
          <cell r="Y247">
            <v>-1.107</v>
          </cell>
          <cell r="Z247">
            <v>-0.71099999999999997</v>
          </cell>
          <cell r="AA247">
            <v>-1.9410000000000001</v>
          </cell>
          <cell r="AB247">
            <v>-1.2410000000000001</v>
          </cell>
          <cell r="AC247">
            <v>-1.27</v>
          </cell>
          <cell r="AD247">
            <v>-0.79500000000000004</v>
          </cell>
          <cell r="AE247">
            <v>-3.4720000000000009</v>
          </cell>
          <cell r="AF247">
            <v>-0.49199999999999999</v>
          </cell>
          <cell r="AG247">
            <v>-0.42499999999999999</v>
          </cell>
          <cell r="AH247">
            <v>-0.59699999999999998</v>
          </cell>
          <cell r="AI247">
            <v>-0.59699999999999998</v>
          </cell>
          <cell r="AJ247">
            <v>-0.44421287671232879</v>
          </cell>
          <cell r="AK247">
            <v>-0.44903591609589044</v>
          </cell>
          <cell r="AL247">
            <v>-0.45787454794520549</v>
          </cell>
          <cell r="AM247">
            <v>-0.45725165753424651</v>
          </cell>
          <cell r="BE247">
            <v>-10.75</v>
          </cell>
          <cell r="BF247">
            <v>-7.3890000000000002</v>
          </cell>
          <cell r="BG247">
            <v>-9.91</v>
          </cell>
          <cell r="BH247">
            <v>-4.3159999999999998</v>
          </cell>
          <cell r="BI247">
            <v>-2.04</v>
          </cell>
          <cell r="BJ247">
            <v>-4.3440000000000003</v>
          </cell>
          <cell r="BK247">
            <v>-11.689999999999998</v>
          </cell>
          <cell r="BL247">
            <v>-11.638999999999998</v>
          </cell>
          <cell r="BM247">
            <v>-4.2889999999999997</v>
          </cell>
          <cell r="BN247">
            <v>-6.7780000000000005</v>
          </cell>
          <cell r="BO247">
            <v>-2.1109999999999998</v>
          </cell>
          <cell r="BP247">
            <v>-1.8083749982876711</v>
          </cell>
          <cell r="BQ247">
            <v>-6.0180821999999985</v>
          </cell>
          <cell r="BR247">
            <v>-7.8235068599999993</v>
          </cell>
          <cell r="BS247">
            <v>-8.1364471344000009</v>
          </cell>
          <cell r="BT247">
            <v>-8.4619050197760011</v>
          </cell>
          <cell r="CG247">
            <v>-0.59699999999999998</v>
          </cell>
          <cell r="CH247">
            <v>-0.59699999999999998</v>
          </cell>
          <cell r="CI247">
            <v>0</v>
          </cell>
          <cell r="CL247">
            <v>-0.59699999999999998</v>
          </cell>
          <cell r="CM247">
            <v>-0.59699999999999998</v>
          </cell>
          <cell r="CN247">
            <v>0</v>
          </cell>
          <cell r="CO247" t="str">
            <v>NM</v>
          </cell>
          <cell r="CQ247">
            <v>-0.59699999999999998</v>
          </cell>
          <cell r="CR247">
            <v>-3.4720000000000009</v>
          </cell>
          <cell r="CS247">
            <v>2.8750000000000009</v>
          </cell>
          <cell r="CT247">
            <v>-0.82805299539170507</v>
          </cell>
          <cell r="CV247">
            <v>-2.1109999999999998</v>
          </cell>
          <cell r="CW247">
            <v>-2.1109999999999998</v>
          </cell>
          <cell r="CX247">
            <v>0</v>
          </cell>
          <cell r="CY247">
            <v>0</v>
          </cell>
          <cell r="DD247" t="str">
            <v>mstag:residentialMortgageNetChargeoffs</v>
          </cell>
          <cell r="DE247">
            <v>6</v>
          </cell>
          <cell r="DF247" t="str">
            <v>ISO4217:USD</v>
          </cell>
          <cell r="DG247" t="b">
            <v>0</v>
          </cell>
          <cell r="DH247" t="b">
            <v>0</v>
          </cell>
        </row>
        <row r="248">
          <cell r="B248" t="str">
            <v>Consumer</v>
          </cell>
          <cell r="D248">
            <v>-7.8000000000000007</v>
          </cell>
          <cell r="E248">
            <v>-9.3000000000000007</v>
          </cell>
          <cell r="F248">
            <v>-8.5</v>
          </cell>
          <cell r="G248">
            <v>-5.8740000000000023</v>
          </cell>
          <cell r="H248">
            <v>-5.3</v>
          </cell>
          <cell r="I248">
            <v>-5.0999999999999996</v>
          </cell>
          <cell r="J248">
            <v>-5.0999999999999996</v>
          </cell>
          <cell r="K248">
            <v>-5.370000000000001</v>
          </cell>
          <cell r="L248">
            <v>-4.5169999999999995</v>
          </cell>
          <cell r="M248">
            <v>-3.5869999999999997</v>
          </cell>
          <cell r="N248">
            <v>-3.7600000000000011</v>
          </cell>
          <cell r="O248">
            <v>-7.0279999999999996</v>
          </cell>
          <cell r="P248">
            <v>-8.197000000000001</v>
          </cell>
          <cell r="Q248">
            <v>-6.8960000000000008</v>
          </cell>
          <cell r="R248">
            <v>-6.7270000000000021</v>
          </cell>
          <cell r="S248">
            <v>-59.066999999999993</v>
          </cell>
          <cell r="T248">
            <v>-10.776999999999999</v>
          </cell>
          <cell r="U248">
            <v>-9.5170000000000012</v>
          </cell>
          <cell r="V248">
            <v>-9.7819999999999965</v>
          </cell>
          <cell r="W248">
            <v>-11.67499999999999</v>
          </cell>
          <cell r="X248">
            <v>-10.667</v>
          </cell>
          <cell r="Y248">
            <v>-13.772</v>
          </cell>
          <cell r="Z248">
            <v>-12.077999999999999</v>
          </cell>
          <cell r="AA248">
            <v>-17.172999999999988</v>
          </cell>
          <cell r="AB248">
            <v>-14.187000000000001</v>
          </cell>
          <cell r="AC248">
            <v>-12.565</v>
          </cell>
          <cell r="AD248">
            <v>-12.568000000000001</v>
          </cell>
          <cell r="AE248">
            <v>-15.142999999999997</v>
          </cell>
          <cell r="AF248">
            <v>-13.077999999999996</v>
          </cell>
          <cell r="AG248">
            <v>-9.8339999999999996</v>
          </cell>
          <cell r="AH248">
            <v>-12.138</v>
          </cell>
          <cell r="AI248">
            <v>-13.612</v>
          </cell>
          <cell r="AJ248">
            <v>-17.174301780821921</v>
          </cell>
          <cell r="AK248">
            <v>-13.461436780821918</v>
          </cell>
          <cell r="AL248">
            <v>-13.767793698630136</v>
          </cell>
          <cell r="AM248">
            <v>-13.923179178082192</v>
          </cell>
          <cell r="BE248">
            <v>-14.982000000000001</v>
          </cell>
          <cell r="BF248">
            <v>-36.036999999999999</v>
          </cell>
          <cell r="BG248">
            <v>-44.879999999999995</v>
          </cell>
          <cell r="BH248">
            <v>-31.474000000000004</v>
          </cell>
          <cell r="BI248">
            <v>-20.869999999999997</v>
          </cell>
          <cell r="BJ248">
            <v>-18.891999999999999</v>
          </cell>
          <cell r="BK248">
            <v>-80.887</v>
          </cell>
          <cell r="BL248">
            <v>-41.750999999999991</v>
          </cell>
          <cell r="BM248">
            <v>-53.689999999999984</v>
          </cell>
          <cell r="BN248">
            <v>-54.463000000000008</v>
          </cell>
          <cell r="BO248">
            <v>-48.661999999999999</v>
          </cell>
          <cell r="BP248">
            <v>-58.32671143835617</v>
          </cell>
          <cell r="BQ248">
            <v>-58.173006215612602</v>
          </cell>
          <cell r="BR248">
            <v>-68.458094786125002</v>
          </cell>
          <cell r="BS248">
            <v>-73.250161421153763</v>
          </cell>
          <cell r="BT248">
            <v>-78.377672720634536</v>
          </cell>
          <cell r="CG248">
            <v>-13.612</v>
          </cell>
          <cell r="CH248">
            <v>-13.612</v>
          </cell>
          <cell r="CI248">
            <v>0</v>
          </cell>
          <cell r="CJ248">
            <v>0</v>
          </cell>
          <cell r="CL248">
            <v>-13.612</v>
          </cell>
          <cell r="CM248">
            <v>-12.138</v>
          </cell>
          <cell r="CN248">
            <v>-1.4740000000000002</v>
          </cell>
          <cell r="CO248">
            <v>0.12143681001812491</v>
          </cell>
          <cell r="CQ248">
            <v>-13.612</v>
          </cell>
          <cell r="CR248">
            <v>-15.142999999999997</v>
          </cell>
          <cell r="CS248">
            <v>1.530999999999997</v>
          </cell>
          <cell r="CT248">
            <v>-0.10110281978471884</v>
          </cell>
          <cell r="CV248">
            <v>-48.661999999999999</v>
          </cell>
          <cell r="CW248">
            <v>-48.661999999999999</v>
          </cell>
          <cell r="CX248">
            <v>0</v>
          </cell>
          <cell r="CY248">
            <v>0</v>
          </cell>
          <cell r="DD248" t="str">
            <v>mstag:otherConsumerNetChargeoffs</v>
          </cell>
          <cell r="DE248">
            <v>6</v>
          </cell>
          <cell r="DF248" t="str">
            <v>ISO4217:USD</v>
          </cell>
          <cell r="DG248" t="b">
            <v>0</v>
          </cell>
          <cell r="DH248" t="b">
            <v>0</v>
          </cell>
        </row>
        <row r="249">
          <cell r="CG249">
            <v>0</v>
          </cell>
          <cell r="CV249">
            <v>0</v>
          </cell>
        </row>
        <row r="250">
          <cell r="C250" t="str">
            <v>Total Net charge-offs</v>
          </cell>
          <cell r="D250">
            <v>-7.9290000000000003</v>
          </cell>
          <cell r="E250">
            <v>-9.020999999999999</v>
          </cell>
          <cell r="F250">
            <v>-11.775999999999998</v>
          </cell>
          <cell r="G250">
            <v>-10.688000000000004</v>
          </cell>
          <cell r="H250">
            <v>-8.1</v>
          </cell>
          <cell r="I250">
            <v>-6.5</v>
          </cell>
          <cell r="J250">
            <v>-12.9</v>
          </cell>
          <cell r="K250">
            <v>-12.818</v>
          </cell>
          <cell r="L250">
            <v>-6.57</v>
          </cell>
          <cell r="M250">
            <v>-4.43</v>
          </cell>
          <cell r="N250">
            <v>-5.8520000000000003</v>
          </cell>
          <cell r="O250">
            <v>-12.128</v>
          </cell>
          <cell r="P250">
            <v>-15.903</v>
          </cell>
          <cell r="Q250">
            <v>-14.906000000000001</v>
          </cell>
          <cell r="R250">
            <v>-23.777999999999999</v>
          </cell>
          <cell r="S250">
            <v>-75.307000000000002</v>
          </cell>
          <cell r="T250">
            <v>-15.978999999999999</v>
          </cell>
          <cell r="U250">
            <v>-24.634</v>
          </cell>
          <cell r="V250">
            <v>-36.055</v>
          </cell>
          <cell r="W250">
            <v>-31.081999999999994</v>
          </cell>
          <cell r="X250">
            <v>-24.792000000000002</v>
          </cell>
          <cell r="Y250">
            <v>-23.478999999999999</v>
          </cell>
          <cell r="Z250">
            <v>-16.084</v>
          </cell>
          <cell r="AA250">
            <v>-32.160999999999987</v>
          </cell>
          <cell r="AB250">
            <v>-18</v>
          </cell>
          <cell r="AC250">
            <v>-21</v>
          </cell>
          <cell r="AD250">
            <v>-15</v>
          </cell>
          <cell r="AE250">
            <v>-27</v>
          </cell>
          <cell r="AF250">
            <v>-18.870999999999999</v>
          </cell>
          <cell r="AG250">
            <v>-13.648</v>
          </cell>
          <cell r="AH250">
            <v>-21.526</v>
          </cell>
          <cell r="AI250">
            <v>-23</v>
          </cell>
          <cell r="AJ250">
            <v>-23.765311972602746</v>
          </cell>
          <cell r="AK250">
            <v>-20.67098224349315</v>
          </cell>
          <cell r="AL250">
            <v>-21.166984841643831</v>
          </cell>
          <cell r="AM250">
            <v>-21.441924989041098</v>
          </cell>
          <cell r="BE250">
            <v>-31.207000000000001</v>
          </cell>
          <cell r="BF250">
            <v>-49.545999999999999</v>
          </cell>
          <cell r="BG250">
            <v>-59.329000000000001</v>
          </cell>
          <cell r="BH250">
            <v>-39.414000000000001</v>
          </cell>
          <cell r="BI250">
            <v>-40.317999999999998</v>
          </cell>
          <cell r="BJ250">
            <v>-28.98</v>
          </cell>
          <cell r="BK250">
            <v>-129.89400000000001</v>
          </cell>
          <cell r="BL250">
            <v>-107.75</v>
          </cell>
          <cell r="BM250">
            <v>-96.515999999999991</v>
          </cell>
          <cell r="BN250">
            <v>-81</v>
          </cell>
          <cell r="BO250">
            <v>-77.045000000000002</v>
          </cell>
          <cell r="BP250">
            <v>-87.045204046780825</v>
          </cell>
          <cell r="BQ250">
            <v>-106.91986100493537</v>
          </cell>
          <cell r="BR250">
            <v>-130.31269192505502</v>
          </cell>
          <cell r="BS250">
            <v>-149.54417454504818</v>
          </cell>
          <cell r="BT250">
            <v>-160.84190854859452</v>
          </cell>
          <cell r="CG250">
            <v>-23</v>
          </cell>
          <cell r="CH250">
            <v>-23</v>
          </cell>
          <cell r="CI250">
            <v>0</v>
          </cell>
          <cell r="CJ250">
            <v>0</v>
          </cell>
          <cell r="CL250">
            <v>-23</v>
          </cell>
          <cell r="CM250">
            <v>-21.526</v>
          </cell>
          <cell r="CN250">
            <v>-1.4740000000000002</v>
          </cell>
          <cell r="CO250">
            <v>6.8475332156461968E-2</v>
          </cell>
          <cell r="CQ250">
            <v>-23</v>
          </cell>
          <cell r="CR250">
            <v>-27</v>
          </cell>
          <cell r="CS250">
            <v>4</v>
          </cell>
          <cell r="CT250">
            <v>-0.14814814814814814</v>
          </cell>
          <cell r="CV250">
            <v>-77.045000000000002</v>
          </cell>
          <cell r="CW250">
            <v>-77.045000000000002</v>
          </cell>
          <cell r="CX250">
            <v>0</v>
          </cell>
          <cell r="CY250">
            <v>0</v>
          </cell>
          <cell r="DD250" t="str">
            <v>mstag:netChargeOffs</v>
          </cell>
          <cell r="DE250">
            <v>6</v>
          </cell>
          <cell r="DF250" t="str">
            <v>ISO4217:USD</v>
          </cell>
          <cell r="DG250" t="b">
            <v>1</v>
          </cell>
          <cell r="DH250" t="b">
            <v>0</v>
          </cell>
        </row>
        <row r="251">
          <cell r="B251" t="str">
            <v>Other change in reserves</v>
          </cell>
          <cell r="D251">
            <v>0.27299999999996771</v>
          </cell>
          <cell r="E251">
            <v>27.821000000000026</v>
          </cell>
          <cell r="F251">
            <v>0.27600000000001046</v>
          </cell>
          <cell r="G251">
            <v>-32.156000000000006</v>
          </cell>
          <cell r="H251">
            <v>31.944000000000017</v>
          </cell>
          <cell r="I251">
            <v>5</v>
          </cell>
          <cell r="J251">
            <v>0.39999999999997726</v>
          </cell>
          <cell r="K251">
            <v>-1.6999999999995907E-2</v>
          </cell>
          <cell r="L251">
            <v>0</v>
          </cell>
          <cell r="M251">
            <v>0</v>
          </cell>
          <cell r="N251">
            <v>0</v>
          </cell>
          <cell r="O251">
            <v>49.814999999999998</v>
          </cell>
          <cell r="P251">
            <v>21.814999999999998</v>
          </cell>
          <cell r="Q251">
            <v>0</v>
          </cell>
          <cell r="R251">
            <v>0</v>
          </cell>
          <cell r="S251">
            <v>54.586999999999989</v>
          </cell>
          <cell r="T251">
            <v>0</v>
          </cell>
          <cell r="U251">
            <v>0</v>
          </cell>
          <cell r="V251">
            <v>0</v>
          </cell>
          <cell r="W251">
            <v>-2.7860000000000014</v>
          </cell>
          <cell r="X251">
            <v>0</v>
          </cell>
          <cell r="Y251">
            <v>146.29999999999995</v>
          </cell>
          <cell r="Z251">
            <v>0</v>
          </cell>
          <cell r="AA251">
            <v>-3.1980000000000928</v>
          </cell>
          <cell r="AB251">
            <v>-0.41800000000000637</v>
          </cell>
          <cell r="AC251">
            <v>-0.12400000000002365</v>
          </cell>
          <cell r="AD251">
            <v>-0.51599999999996271</v>
          </cell>
          <cell r="AE251">
            <v>-0.13599999999996726</v>
          </cell>
          <cell r="AF251">
            <v>0</v>
          </cell>
          <cell r="AG251">
            <v>0</v>
          </cell>
          <cell r="AH251">
            <v>0</v>
          </cell>
          <cell r="AI251">
            <v>-0.15599999999994907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BE251">
            <v>46.206999999999994</v>
          </cell>
          <cell r="BF251">
            <v>14.545999999999992</v>
          </cell>
          <cell r="BG251">
            <v>17.985000000000014</v>
          </cell>
          <cell r="BH251">
            <v>-3.7860000000000014</v>
          </cell>
          <cell r="BI251">
            <v>37.326999999999998</v>
          </cell>
          <cell r="BJ251">
            <v>49.814999999999998</v>
          </cell>
          <cell r="BK251">
            <v>76.401999999999987</v>
          </cell>
          <cell r="BL251">
            <v>-2.7860000000000014</v>
          </cell>
          <cell r="BM251">
            <v>143.10199999999986</v>
          </cell>
          <cell r="BN251">
            <v>-1.19399999999996</v>
          </cell>
          <cell r="BO251">
            <v>-0.15599999999994907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CG251">
            <v>-0.15599999999994907</v>
          </cell>
          <cell r="CH251">
            <v>-0.15599999999994907</v>
          </cell>
          <cell r="CI251">
            <v>0</v>
          </cell>
          <cell r="CL251">
            <v>-0.15599999999994907</v>
          </cell>
          <cell r="CM251">
            <v>0</v>
          </cell>
          <cell r="CN251">
            <v>-0.15599999999994907</v>
          </cell>
          <cell r="CQ251">
            <v>-0.15599999999994907</v>
          </cell>
          <cell r="CR251">
            <v>-0.13599999999996726</v>
          </cell>
          <cell r="CS251">
            <v>-1.999999999998181E-2</v>
          </cell>
          <cell r="CV251">
            <v>-0.15599999999994907</v>
          </cell>
          <cell r="CW251">
            <v>-0.15599999999994907</v>
          </cell>
          <cell r="CX251">
            <v>0</v>
          </cell>
        </row>
        <row r="252">
          <cell r="C252" t="str">
            <v>Ending reserves</v>
          </cell>
          <cell r="D252">
            <v>279</v>
          </cell>
          <cell r="E252">
            <v>311</v>
          </cell>
          <cell r="F252">
            <v>310</v>
          </cell>
          <cell r="G252">
            <v>274.65600000000001</v>
          </cell>
          <cell r="H252">
            <v>307</v>
          </cell>
          <cell r="I252">
            <v>314</v>
          </cell>
          <cell r="J252">
            <v>315</v>
          </cell>
          <cell r="K252">
            <v>316.16500000000002</v>
          </cell>
          <cell r="L252">
            <v>318.59500000000003</v>
          </cell>
          <cell r="M252">
            <v>320.16500000000002</v>
          </cell>
          <cell r="N252">
            <v>323.31299999999999</v>
          </cell>
          <cell r="O252">
            <v>375</v>
          </cell>
          <cell r="P252">
            <v>399.41199999999998</v>
          </cell>
          <cell r="Q252">
            <v>408.50599999999997</v>
          </cell>
          <cell r="R252">
            <v>412.72800000000001</v>
          </cell>
          <cell r="S252">
            <v>425.00799999999998</v>
          </cell>
          <cell r="T252">
            <v>433.029</v>
          </cell>
          <cell r="U252">
            <v>436.39499999999998</v>
          </cell>
          <cell r="V252">
            <v>437.34</v>
          </cell>
          <cell r="W252">
            <v>436.47199999999998</v>
          </cell>
          <cell r="X252">
            <v>444.68</v>
          </cell>
          <cell r="Y252">
            <v>603.50099999999998</v>
          </cell>
          <cell r="Z252">
            <v>621.41700000000003</v>
          </cell>
          <cell r="AA252">
            <v>614.05799999999999</v>
          </cell>
          <cell r="AB252">
            <v>615.64</v>
          </cell>
          <cell r="AC252">
            <v>624.51599999999996</v>
          </cell>
          <cell r="AD252">
            <v>626</v>
          </cell>
          <cell r="AE252">
            <v>626.86400000000003</v>
          </cell>
          <cell r="AF252">
            <v>631.99300000000005</v>
          </cell>
          <cell r="AG252">
            <v>637.34500000000003</v>
          </cell>
          <cell r="AH252">
            <v>637.81899999999996</v>
          </cell>
          <cell r="AI252">
            <v>637.66300000000001</v>
          </cell>
          <cell r="AJ252">
            <v>640.64899874011928</v>
          </cell>
          <cell r="AK252">
            <v>647.16203455948232</v>
          </cell>
          <cell r="AL252">
            <v>656.1366900219449</v>
          </cell>
          <cell r="AM252">
            <v>668.75758466651155</v>
          </cell>
          <cell r="BE252">
            <v>262</v>
          </cell>
          <cell r="BF252">
            <v>270</v>
          </cell>
          <cell r="BG252">
            <v>274.65600000000001</v>
          </cell>
          <cell r="BH252">
            <v>274.65600000000001</v>
          </cell>
          <cell r="BI252">
            <v>316.16500000000002</v>
          </cell>
          <cell r="BJ252">
            <v>375</v>
          </cell>
          <cell r="BK252">
            <v>425.00799999999998</v>
          </cell>
          <cell r="BL252">
            <v>436.47199999999998</v>
          </cell>
          <cell r="BM252">
            <v>614.05799999999999</v>
          </cell>
          <cell r="BN252">
            <v>626.86400000000003</v>
          </cell>
          <cell r="BO252">
            <v>637.66300000000001</v>
          </cell>
          <cell r="BP252">
            <v>668.75758466651155</v>
          </cell>
          <cell r="BQ252">
            <v>770.54833967128059</v>
          </cell>
          <cell r="BR252">
            <v>832.49681166297205</v>
          </cell>
          <cell r="BS252">
            <v>909.68078565610654</v>
          </cell>
          <cell r="BT252">
            <v>979.88548988272805</v>
          </cell>
          <cell r="CG252">
            <v>637.66300000000001</v>
          </cell>
          <cell r="CH252">
            <v>637.66300000000001</v>
          </cell>
          <cell r="CI252">
            <v>0</v>
          </cell>
          <cell r="CJ252">
            <v>0</v>
          </cell>
          <cell r="CL252">
            <v>637.66300000000001</v>
          </cell>
          <cell r="CM252">
            <v>637.81899999999996</v>
          </cell>
          <cell r="CN252">
            <v>-0.15599999999994907</v>
          </cell>
          <cell r="CO252">
            <v>-2.4458349469042012E-4</v>
          </cell>
          <cell r="CQ252">
            <v>637.66300000000001</v>
          </cell>
          <cell r="CR252">
            <v>626.86400000000003</v>
          </cell>
          <cell r="CS252">
            <v>10.798999999999978</v>
          </cell>
          <cell r="CT252">
            <v>1.7227022129201831E-2</v>
          </cell>
          <cell r="CV252">
            <v>637.66300000000001</v>
          </cell>
          <cell r="CW252">
            <v>637.66300000000001</v>
          </cell>
          <cell r="CX252">
            <v>0</v>
          </cell>
          <cell r="CY252">
            <v>0</v>
          </cell>
        </row>
        <row r="253">
          <cell r="CG253">
            <v>0</v>
          </cell>
          <cell r="CW253">
            <v>0</v>
          </cell>
        </row>
        <row r="254">
          <cell r="A254" t="str">
            <v>Reserve ratios</v>
          </cell>
          <cell r="CG254">
            <v>0</v>
          </cell>
        </row>
        <row r="255">
          <cell r="B255" t="str">
            <v>Reserves / total loans</v>
          </cell>
          <cell r="D255">
            <v>2.3185424727895355E-2</v>
          </cell>
          <cell r="E255">
            <v>2.1267865691034671E-2</v>
          </cell>
          <cell r="F255">
            <v>2.0443154840411502E-2</v>
          </cell>
          <cell r="G255">
            <v>1.7392097264437689E-2</v>
          </cell>
          <cell r="H255">
            <v>1.9414405868589134E-2</v>
          </cell>
          <cell r="I255">
            <v>1.9015321262035971E-2</v>
          </cell>
          <cell r="J255">
            <v>1.8547959724430314E-2</v>
          </cell>
          <cell r="K255">
            <v>1.8163334256537298E-2</v>
          </cell>
          <cell r="L255">
            <v>1.7996667231542678E-2</v>
          </cell>
          <cell r="M255">
            <v>1.8889905009145082E-2</v>
          </cell>
          <cell r="N255">
            <v>1.8662722235049643E-2</v>
          </cell>
          <cell r="O255">
            <v>1.6488589895792112E-2</v>
          </cell>
          <cell r="P255">
            <v>1.6526481297583582E-2</v>
          </cell>
          <cell r="Q255">
            <v>1.648930330184871E-2</v>
          </cell>
          <cell r="R255">
            <v>1.6544579003503469E-2</v>
          </cell>
          <cell r="S255">
            <v>1.6873431792917261E-2</v>
          </cell>
          <cell r="T255">
            <v>1.7226072082106771E-2</v>
          </cell>
          <cell r="U255">
            <v>1.7044016559912514E-2</v>
          </cell>
          <cell r="V255">
            <v>1.6623208787867268E-2</v>
          </cell>
          <cell r="W255">
            <v>1.6965005614164048E-2</v>
          </cell>
          <cell r="X255">
            <v>1.6956985967053081E-2</v>
          </cell>
          <cell r="Y255">
            <v>1.6309956218582777E-2</v>
          </cell>
          <cell r="Z255">
            <v>1.672273950484392E-2</v>
          </cell>
          <cell r="AA255">
            <v>1.716567519096757E-2</v>
          </cell>
          <cell r="AB255">
            <v>1.6859778370211201E-2</v>
          </cell>
          <cell r="AC255">
            <v>1.6643817649089138E-2</v>
          </cell>
          <cell r="AD255">
            <v>1.6495388669301714E-2</v>
          </cell>
          <cell r="AE255">
            <v>1.6325230815795119E-2</v>
          </cell>
          <cell r="AF255">
            <v>1.6174531060728539E-2</v>
          </cell>
          <cell r="AG255">
            <v>1.5969170777233043E-2</v>
          </cell>
          <cell r="AH255">
            <v>1.5813194857706186E-2</v>
          </cell>
          <cell r="AI255">
            <v>1.5810880287186087E-2</v>
          </cell>
          <cell r="AJ255">
            <v>1.5599999999999999E-2</v>
          </cell>
          <cell r="AK255">
            <v>1.5500000000000002E-2</v>
          </cell>
          <cell r="AL255">
            <v>1.5500000000000002E-2</v>
          </cell>
          <cell r="AM255">
            <v>1.5599999999999999E-2</v>
          </cell>
          <cell r="BE255">
            <v>2.7417762670799841E-2</v>
          </cell>
          <cell r="BF255">
            <v>2.5181869054280919E-2</v>
          </cell>
          <cell r="BG255">
            <v>2.3889362442376272E-2</v>
          </cell>
          <cell r="BH255">
            <v>1.7392097264437689E-2</v>
          </cell>
          <cell r="BI255">
            <v>1.8163334256537298E-2</v>
          </cell>
          <cell r="BJ255">
            <v>1.6488589895792112E-2</v>
          </cell>
          <cell r="BK255">
            <v>1.6873431792917261E-2</v>
          </cell>
          <cell r="BL255">
            <v>1.6965005614164048E-2</v>
          </cell>
          <cell r="BM255">
            <v>1.716567519096757E-2</v>
          </cell>
          <cell r="BN255">
            <v>1.6325230815795119E-2</v>
          </cell>
          <cell r="BO255">
            <v>1.5810880287186087E-2</v>
          </cell>
          <cell r="BP255">
            <v>1.5599999999999999E-2</v>
          </cell>
          <cell r="BQ255">
            <v>1.66E-2</v>
          </cell>
          <cell r="BR255">
            <v>1.66E-2</v>
          </cell>
          <cell r="BS255">
            <v>1.6899999999999998E-2</v>
          </cell>
          <cell r="BT255">
            <v>1.6899999999999998E-2</v>
          </cell>
          <cell r="CG255">
            <v>1.5810880287186087E-2</v>
          </cell>
          <cell r="CH255">
            <v>1.5810880287186087E-2</v>
          </cell>
          <cell r="CI255">
            <v>0</v>
          </cell>
          <cell r="CJ255">
            <v>0</v>
          </cell>
          <cell r="CL255">
            <v>1.5810880287186087E-2</v>
          </cell>
          <cell r="CM255">
            <v>1.5813194857706186E-2</v>
          </cell>
          <cell r="CN255">
            <v>-2.3145705200997013E-6</v>
          </cell>
          <cell r="CO255">
            <v>-1.463695692696628E-4</v>
          </cell>
          <cell r="CQ255">
            <v>1.5810880287186087E-2</v>
          </cell>
          <cell r="CR255">
            <v>1.6325230815795119E-2</v>
          </cell>
          <cell r="CS255">
            <v>-5.1435052860903177E-4</v>
          </cell>
          <cell r="CT255">
            <v>-3.1506478187823428E-2</v>
          </cell>
          <cell r="CV255">
            <v>1.5810880287186087E-2</v>
          </cell>
          <cell r="CW255">
            <v>1.5810880287186087E-2</v>
          </cell>
          <cell r="CX255">
            <v>0</v>
          </cell>
          <cell r="CY255">
            <v>0</v>
          </cell>
        </row>
        <row r="256">
          <cell r="B256" t="str">
            <v>Reserves / Nonperforming loans</v>
          </cell>
          <cell r="G256">
            <v>3.4652098762316905</v>
          </cell>
          <cell r="H256">
            <v>3.9660495820791404</v>
          </cell>
          <cell r="I256">
            <v>3.9331120435899045</v>
          </cell>
          <cell r="J256">
            <v>3.6343078662574704</v>
          </cell>
          <cell r="K256">
            <v>4.3808976153195971</v>
          </cell>
          <cell r="L256">
            <v>4.7572793788263406</v>
          </cell>
          <cell r="M256">
            <v>5.1080106574769859</v>
          </cell>
          <cell r="N256">
            <v>5.2316019417475728</v>
          </cell>
          <cell r="O256">
            <v>3.3894015672592848</v>
          </cell>
          <cell r="P256">
            <v>2.4840445049785123</v>
          </cell>
          <cell r="Q256">
            <v>2.5275082908478939</v>
          </cell>
          <cell r="R256">
            <v>2.0898466773337656</v>
          </cell>
          <cell r="S256">
            <v>2.2313410895039687</v>
          </cell>
          <cell r="T256">
            <v>2.3759643135404436</v>
          </cell>
          <cell r="U256">
            <v>2.5986565910999158</v>
          </cell>
          <cell r="V256">
            <v>1.9264466850792223</v>
          </cell>
          <cell r="W256">
            <v>2.0273677365414091</v>
          </cell>
          <cell r="X256">
            <v>1.9336939694908768</v>
          </cell>
          <cell r="Y256">
            <v>1.8926476952701135</v>
          </cell>
          <cell r="Z256">
            <v>2.1789731685765181</v>
          </cell>
          <cell r="AA256">
            <v>2.5554658498826428</v>
          </cell>
          <cell r="AB256">
            <v>2.4064888107104467</v>
          </cell>
          <cell r="AC256">
            <v>3.2845579766168602</v>
          </cell>
          <cell r="AD256">
            <v>3.4612790144754446</v>
          </cell>
          <cell r="AE256">
            <v>3.6350478399536104</v>
          </cell>
          <cell r="AF256">
            <v>3.5110722222222224</v>
          </cell>
          <cell r="AG256">
            <v>3.4628528894008217</v>
          </cell>
          <cell r="AH256">
            <v>3.831550175712612</v>
          </cell>
          <cell r="AI256">
            <v>4.0758000907632423</v>
          </cell>
          <cell r="AJ256">
            <v>3.5802095459966905</v>
          </cell>
          <cell r="AK256">
            <v>3.1938955684305528</v>
          </cell>
          <cell r="AL256">
            <v>2.9981197823972585</v>
          </cell>
          <cell r="AM256">
            <v>2.8342857058246218</v>
          </cell>
          <cell r="BE256">
            <v>3.4829309794746357</v>
          </cell>
          <cell r="BF256">
            <v>4.6366259101524934</v>
          </cell>
          <cell r="BG256">
            <v>5.4660085973571082</v>
          </cell>
          <cell r="BH256">
            <v>3.4652098762316905</v>
          </cell>
          <cell r="BI256">
            <v>4.3808976153195971</v>
          </cell>
          <cell r="BJ256">
            <v>3.3894015672592848</v>
          </cell>
          <cell r="BK256">
            <v>2.2313410895039687</v>
          </cell>
          <cell r="BL256">
            <v>2.0273677365414091</v>
          </cell>
          <cell r="BM256">
            <v>2.5554658498826428</v>
          </cell>
          <cell r="BN256">
            <v>3.6350478399536104</v>
          </cell>
          <cell r="BO256">
            <v>4.0758000907632423</v>
          </cell>
          <cell r="BP256">
            <v>2.8342857058246218</v>
          </cell>
          <cell r="BQ256">
            <v>2.6479412067301773</v>
          </cell>
          <cell r="BR256">
            <v>2.9386902991074946</v>
          </cell>
          <cell r="BS256">
            <v>2.9974638793900059</v>
          </cell>
          <cell r="BT256">
            <v>3.0077667512450277</v>
          </cell>
          <cell r="CG256">
            <v>4.0758000907632423</v>
          </cell>
          <cell r="CH256">
            <v>4.0758000907632423</v>
          </cell>
          <cell r="CI256">
            <v>0</v>
          </cell>
          <cell r="CJ256">
            <v>0</v>
          </cell>
          <cell r="CL256">
            <v>4.0758000907632423</v>
          </cell>
          <cell r="CM256">
            <v>3.831550175712612</v>
          </cell>
          <cell r="CN256">
            <v>0.24424991505063032</v>
          </cell>
          <cell r="CO256">
            <v>6.374702244508737E-2</v>
          </cell>
          <cell r="CQ256">
            <v>4.0758000907632423</v>
          </cell>
          <cell r="CR256">
            <v>3.6350478399536104</v>
          </cell>
          <cell r="CS256">
            <v>0.44075225080963198</v>
          </cell>
          <cell r="CT256">
            <v>0.12125074282798345</v>
          </cell>
          <cell r="CV256">
            <v>4.0758000907632423</v>
          </cell>
          <cell r="CW256">
            <v>4.0758000907632423</v>
          </cell>
          <cell r="CX256">
            <v>0</v>
          </cell>
          <cell r="CY256">
            <v>0</v>
          </cell>
        </row>
        <row r="257">
          <cell r="B257" t="str">
            <v>Reserves / Nonperforming assets</v>
          </cell>
          <cell r="D257" t="str">
            <v>NF</v>
          </cell>
          <cell r="E257" t="str">
            <v>NF</v>
          </cell>
          <cell r="F257" t="str">
            <v>NF</v>
          </cell>
          <cell r="G257">
            <v>3.0385662130766677</v>
          </cell>
          <cell r="H257">
            <v>3.4705343718558881</v>
          </cell>
          <cell r="I257">
            <v>3.4910999188374858</v>
          </cell>
          <cell r="J257">
            <v>3.2504050107830897</v>
          </cell>
          <cell r="K257">
            <v>3.8477406321118672</v>
          </cell>
          <cell r="L257">
            <v>4.1802687170336164</v>
          </cell>
          <cell r="M257">
            <v>4.5034039440740434</v>
          </cell>
          <cell r="N257">
            <v>4.5905580008519093</v>
          </cell>
          <cell r="O257">
            <v>3.017914339519387</v>
          </cell>
          <cell r="P257">
            <v>2.2969233423428603</v>
          </cell>
          <cell r="Q257">
            <v>2.3649973947779772</v>
          </cell>
          <cell r="R257">
            <v>1.9724440493770519</v>
          </cell>
          <cell r="S257">
            <v>2.0545782392837633</v>
          </cell>
          <cell r="T257">
            <v>2.1242739688395273</v>
          </cell>
          <cell r="U257">
            <v>2.29525743048141</v>
          </cell>
          <cell r="V257">
            <v>1.7671945271681813</v>
          </cell>
          <cell r="W257">
            <v>1.8759272789788113</v>
          </cell>
          <cell r="X257">
            <v>1.8007613185389164</v>
          </cell>
          <cell r="Y257">
            <v>1.7651699064622368</v>
          </cell>
          <cell r="Z257">
            <v>2.035124088738677</v>
          </cell>
          <cell r="AA257">
            <v>2.3624793687312682</v>
          </cell>
          <cell r="AB257">
            <v>2.2385769451737003</v>
          </cell>
          <cell r="AC257">
            <v>2.9857862050171393</v>
          </cell>
          <cell r="AD257">
            <v>3.1776488444221096</v>
          </cell>
          <cell r="AE257">
            <v>3.3884540540540544</v>
          </cell>
          <cell r="AF257">
            <v>3.3088638743455498</v>
          </cell>
          <cell r="AG257">
            <v>3.3186064190948286</v>
          </cell>
          <cell r="AH257">
            <v>3.6428273620844256</v>
          </cell>
          <cell r="AI257">
            <v>3.6419363866376528</v>
          </cell>
          <cell r="AJ257" t="str">
            <v>NF</v>
          </cell>
          <cell r="AK257" t="str">
            <v>NF</v>
          </cell>
          <cell r="AL257" t="str">
            <v>NF</v>
          </cell>
          <cell r="AM257" t="str">
            <v>NF</v>
          </cell>
          <cell r="BE257">
            <v>3.1750263575661362</v>
          </cell>
          <cell r="BF257">
            <v>4.044640850872594</v>
          </cell>
          <cell r="BG257">
            <v>4.6820886108317277</v>
          </cell>
          <cell r="BH257">
            <v>3.0385662130766677</v>
          </cell>
          <cell r="BI257">
            <v>3.8477406321118672</v>
          </cell>
          <cell r="BJ257">
            <v>3.017914339519387</v>
          </cell>
          <cell r="BK257">
            <v>2.0545782392837633</v>
          </cell>
          <cell r="BL257">
            <v>1.8759272789788113</v>
          </cell>
          <cell r="BM257">
            <v>2.3624793687312682</v>
          </cell>
          <cell r="BN257">
            <v>3.3884540540540544</v>
          </cell>
          <cell r="BO257">
            <v>3.6419363866376528</v>
          </cell>
          <cell r="BP257" t="str">
            <v>NF</v>
          </cell>
          <cell r="BQ257" t="str">
            <v>NF</v>
          </cell>
          <cell r="BR257" t="str">
            <v>NF</v>
          </cell>
          <cell r="BS257" t="str">
            <v>NF</v>
          </cell>
          <cell r="BT257" t="str">
            <v>NF</v>
          </cell>
          <cell r="CG257">
            <v>3.6419363866376528</v>
          </cell>
          <cell r="CH257">
            <v>3.6419363866376528</v>
          </cell>
          <cell r="CL257">
            <v>3.6419363866376528</v>
          </cell>
          <cell r="CM257">
            <v>3.6428273620844256</v>
          </cell>
          <cell r="CQ257">
            <v>3.6419363866376528</v>
          </cell>
          <cell r="CR257">
            <v>3.3884540540540544</v>
          </cell>
          <cell r="CV257">
            <v>3.6419363866376528</v>
          </cell>
          <cell r="CW257">
            <v>3.6419363866376528</v>
          </cell>
        </row>
        <row r="258">
          <cell r="B258" t="str">
            <v>Reserves / annualized charge-offs</v>
          </cell>
          <cell r="D258">
            <v>8.7968217934165711</v>
          </cell>
          <cell r="E258">
            <v>8.6187784059416934</v>
          </cell>
          <cell r="F258">
            <v>6.5811820652173925</v>
          </cell>
          <cell r="G258">
            <v>6.4244011976047881</v>
          </cell>
          <cell r="H258">
            <v>9.4753086419753085</v>
          </cell>
          <cell r="I258">
            <v>12.076923076923077</v>
          </cell>
          <cell r="J258">
            <v>6.1046511627906979</v>
          </cell>
          <cell r="K258">
            <v>6.1664261195194268</v>
          </cell>
          <cell r="L258">
            <v>12.123097412480975</v>
          </cell>
          <cell r="M258">
            <v>18.068002257336346</v>
          </cell>
          <cell r="N258">
            <v>13.812072795625426</v>
          </cell>
          <cell r="O258">
            <v>7.7300461741424797</v>
          </cell>
          <cell r="P258">
            <v>6.2788781990819338</v>
          </cell>
          <cell r="Q258">
            <v>6.8513685764121819</v>
          </cell>
          <cell r="R258">
            <v>4.3393893515013886</v>
          </cell>
          <cell r="S258">
            <v>1.410917975752586</v>
          </cell>
          <cell r="T258">
            <v>6.7749702734839481</v>
          </cell>
          <cell r="U258">
            <v>4.4287874482422662</v>
          </cell>
          <cell r="V258">
            <v>3.0324504229649145</v>
          </cell>
          <cell r="W258">
            <v>3.5106492503699895</v>
          </cell>
          <cell r="X258">
            <v>4.484107776702162</v>
          </cell>
          <cell r="Y258">
            <v>6.4259657566335875</v>
          </cell>
          <cell r="Z258">
            <v>9.6589312360109432</v>
          </cell>
          <cell r="AA258">
            <v>4.7733123970025826</v>
          </cell>
          <cell r="AB258">
            <v>8.5505555555555546</v>
          </cell>
          <cell r="AC258">
            <v>7.4347142857142856</v>
          </cell>
          <cell r="AD258">
            <v>10.433333333333334</v>
          </cell>
          <cell r="AE258">
            <v>5.8042962962962967</v>
          </cell>
          <cell r="AF258">
            <v>8.372542525568333</v>
          </cell>
          <cell r="AG258">
            <v>11.674695926143025</v>
          </cell>
          <cell r="AH258">
            <v>7.4075420421815474</v>
          </cell>
          <cell r="AI258">
            <v>6.9311195652173918</v>
          </cell>
          <cell r="AJ258">
            <v>6.739328727082099</v>
          </cell>
          <cell r="AK258">
            <v>7.8269385912127758</v>
          </cell>
          <cell r="AL258">
            <v>7.749529455076952</v>
          </cell>
          <cell r="AM258">
            <v>7.7973127996706397</v>
          </cell>
          <cell r="BE258">
            <v>2.0988880699842984</v>
          </cell>
          <cell r="BF258">
            <v>1.3623703225285593</v>
          </cell>
          <cell r="BG258">
            <v>1.1573429520133494</v>
          </cell>
          <cell r="BH258">
            <v>1.74212208859796</v>
          </cell>
          <cell r="BI258">
            <v>1.9604457066322736</v>
          </cell>
          <cell r="BJ258">
            <v>3.2349896480331264</v>
          </cell>
          <cell r="BK258">
            <v>0.81799005342817988</v>
          </cell>
          <cell r="BL258">
            <v>1.0126960556844546</v>
          </cell>
          <cell r="BM258">
            <v>1.5905601143851797</v>
          </cell>
          <cell r="BN258">
            <v>1.9347654320987655</v>
          </cell>
          <cell r="BO258">
            <v>2.0691251865792717</v>
          </cell>
          <cell r="BP258">
            <v>1.9207192170722589</v>
          </cell>
          <cell r="BQ258">
            <v>1.801695990877954</v>
          </cell>
          <cell r="BR258">
            <v>1.5971138332054309</v>
          </cell>
          <cell r="BS258">
            <v>1.5207559713101317</v>
          </cell>
          <cell r="BT258">
            <v>1.5230568617424096</v>
          </cell>
          <cell r="CG258">
            <v>6.9311195652173918</v>
          </cell>
          <cell r="CH258">
            <v>6.9311195652173918</v>
          </cell>
          <cell r="CI258">
            <v>0</v>
          </cell>
          <cell r="CJ258">
            <v>0</v>
          </cell>
          <cell r="CL258">
            <v>6.9311195652173918</v>
          </cell>
          <cell r="CM258">
            <v>7.4075420421815474</v>
          </cell>
          <cell r="CN258">
            <v>-0.47642247696415563</v>
          </cell>
          <cell r="CO258">
            <v>-6.4315865404639336E-2</v>
          </cell>
          <cell r="CQ258">
            <v>6.9311195652173918</v>
          </cell>
          <cell r="CR258">
            <v>5.8042962962962967</v>
          </cell>
          <cell r="CS258">
            <v>1.1268232689210951</v>
          </cell>
          <cell r="CT258">
            <v>0.19413606945601958</v>
          </cell>
          <cell r="CV258">
            <v>2.0691251865792717</v>
          </cell>
          <cell r="CW258">
            <v>2.0691251865792717</v>
          </cell>
          <cell r="CX258">
            <v>0</v>
          </cell>
          <cell r="CY258">
            <v>0</v>
          </cell>
        </row>
        <row r="259">
          <cell r="CG259">
            <v>0</v>
          </cell>
          <cell r="CW259">
            <v>0</v>
          </cell>
        </row>
        <row r="260">
          <cell r="A260" t="str">
            <v>Net Charge offs Ratios</v>
          </cell>
          <cell r="CG260">
            <v>0</v>
          </cell>
        </row>
        <row r="261">
          <cell r="B261" t="str">
            <v>Commercial loans</v>
          </cell>
          <cell r="D261">
            <v>0</v>
          </cell>
          <cell r="E261">
            <v>0</v>
          </cell>
          <cell r="F261">
            <v>0</v>
          </cell>
          <cell r="G261">
            <v>3.496639534550457E-3</v>
          </cell>
          <cell r="H261">
            <v>0</v>
          </cell>
          <cell r="I261">
            <v>0</v>
          </cell>
          <cell r="J261">
            <v>7.2904048864719986E-3</v>
          </cell>
          <cell r="K261">
            <v>1.2017880221414812E-2</v>
          </cell>
          <cell r="L261">
            <v>1.5255778704054567E-3</v>
          </cell>
          <cell r="M261">
            <v>2.0302503605635884E-4</v>
          </cell>
          <cell r="N261">
            <v>1.6501082038166436E-3</v>
          </cell>
          <cell r="O261">
            <v>2.0028597150876445E-3</v>
          </cell>
          <cell r="P261">
            <v>1.6721921805931074E-3</v>
          </cell>
          <cell r="Q261">
            <v>4.4737094597767082E-3</v>
          </cell>
          <cell r="R261">
            <v>1.0419974352711286E-2</v>
          </cell>
          <cell r="S261">
            <v>7.2302854073831666E-3</v>
          </cell>
          <cell r="T261">
            <v>2.7432518503876478E-3</v>
          </cell>
          <cell r="U261">
            <v>1.0531417300648068E-2</v>
          </cell>
          <cell r="V261">
            <v>1.7252523853880819E-2</v>
          </cell>
          <cell r="W261">
            <v>1.1291979650227992E-2</v>
          </cell>
          <cell r="X261">
            <v>9.2936017478152302E-3</v>
          </cell>
          <cell r="Y261">
            <v>2.9806247833288392E-3</v>
          </cell>
          <cell r="Z261">
            <v>4.7205034228733851E-4</v>
          </cell>
          <cell r="AA261">
            <v>4.9478138022925073E-3</v>
          </cell>
          <cell r="AB261">
            <v>1.5248158434971622E-3</v>
          </cell>
          <cell r="AC261">
            <v>2.7037007793558935E-3</v>
          </cell>
          <cell r="AD261">
            <v>2.1441704520873891E-4</v>
          </cell>
          <cell r="AE261">
            <v>3.7809320715184308E-3</v>
          </cell>
          <cell r="AF261">
            <v>2.4387975254826851E-3</v>
          </cell>
          <cell r="AG261">
            <v>1.3868595159133121E-3</v>
          </cell>
          <cell r="AH261">
            <v>3.5229164854554715E-3</v>
          </cell>
          <cell r="AI261">
            <v>3.4438493525634274E-3</v>
          </cell>
          <cell r="AJ261">
            <v>2E-3</v>
          </cell>
          <cell r="AK261">
            <v>2E-3</v>
          </cell>
          <cell r="AL261">
            <v>2E-3</v>
          </cell>
          <cell r="AM261">
            <v>2E-3</v>
          </cell>
          <cell r="BE261">
            <v>3.0349223946784919E-3</v>
          </cell>
          <cell r="BF261">
            <v>3.0132939438700149E-3</v>
          </cell>
          <cell r="BG261">
            <v>2.0110766504209125E-3</v>
          </cell>
          <cell r="BH261">
            <v>9.4521032166843401E-4</v>
          </cell>
          <cell r="BI261">
            <v>5.1057057057057051E-3</v>
          </cell>
          <cell r="BJ261">
            <v>1.3918100314998787E-3</v>
          </cell>
          <cell r="BK261">
            <v>5.9967744995730963E-3</v>
          </cell>
          <cell r="BL261">
            <v>1.0546956226011758E-2</v>
          </cell>
          <cell r="BM261">
            <v>3.7913104785405835E-3</v>
          </cell>
          <cell r="BN261">
            <v>2.0727492066822274E-3</v>
          </cell>
          <cell r="BO261">
            <v>2.7108315595628148E-3</v>
          </cell>
          <cell r="BP261">
            <v>2.0003939746737549E-3</v>
          </cell>
          <cell r="BQ261">
            <v>1.4485466715160268E-3</v>
          </cell>
          <cell r="BR261">
            <v>2E-3</v>
          </cell>
          <cell r="BS261">
            <v>2E-3</v>
          </cell>
          <cell r="BT261">
            <v>2E-3</v>
          </cell>
          <cell r="CG261">
            <v>3.4438493525634274E-3</v>
          </cell>
          <cell r="CH261">
            <v>3.4438493525634274E-3</v>
          </cell>
          <cell r="CI261">
            <v>0</v>
          </cell>
          <cell r="CL261">
            <v>3.4438493525634274E-3</v>
          </cell>
          <cell r="CM261">
            <v>3.5229164854554715E-3</v>
          </cell>
          <cell r="CN261">
            <v>-7.9067132892044097E-5</v>
          </cell>
          <cell r="CO261">
            <v>-2.2443658036878398E-2</v>
          </cell>
          <cell r="CQ261">
            <v>3.4438493525634274E-3</v>
          </cell>
          <cell r="CR261">
            <v>3.7809320715184308E-3</v>
          </cell>
          <cell r="CS261">
            <v>-3.3708271895500344E-4</v>
          </cell>
          <cell r="CT261">
            <v>-8.9153339065314197E-2</v>
          </cell>
          <cell r="CV261">
            <v>2.7108315595628148E-3</v>
          </cell>
          <cell r="CW261">
            <v>2.7108315595628148E-3</v>
          </cell>
          <cell r="CX261">
            <v>0</v>
          </cell>
          <cell r="CY261">
            <v>0</v>
          </cell>
        </row>
        <row r="262">
          <cell r="B262" t="str">
            <v>Commercial real estate</v>
          </cell>
          <cell r="D262">
            <v>0</v>
          </cell>
          <cell r="E262">
            <v>0</v>
          </cell>
          <cell r="F262">
            <v>0</v>
          </cell>
          <cell r="G262">
            <v>7.1704162377513579E-4</v>
          </cell>
          <cell r="H262">
            <v>0</v>
          </cell>
          <cell r="I262">
            <v>0</v>
          </cell>
          <cell r="J262">
            <v>0</v>
          </cell>
          <cell r="K262">
            <v>2.5575752136634133E-4</v>
          </cell>
          <cell r="L262">
            <v>-2.5137362637362635E-4</v>
          </cell>
          <cell r="M262">
            <v>-4.6633366633366634E-4</v>
          </cell>
          <cell r="N262">
            <v>-2.3462875377514388E-4</v>
          </cell>
          <cell r="O262">
            <v>7.402386942319787E-4</v>
          </cell>
          <cell r="P262">
            <v>1.8455387676428526E-3</v>
          </cell>
          <cell r="Q262">
            <v>5.7349496257641842E-5</v>
          </cell>
          <cell r="R262">
            <v>6.4392437711631196E-4</v>
          </cell>
          <cell r="S262">
            <v>0</v>
          </cell>
          <cell r="T262">
            <v>2.5577135133212389E-4</v>
          </cell>
          <cell r="U262">
            <v>2.2580949584766381E-4</v>
          </cell>
          <cell r="V262">
            <v>9.4982742741464847E-4</v>
          </cell>
          <cell r="W262">
            <v>-1.3637136742509575E-3</v>
          </cell>
          <cell r="X262">
            <v>5.6853973825172338E-4</v>
          </cell>
          <cell r="Y262">
            <v>3.9248420540401635E-4</v>
          </cell>
          <cell r="Z262">
            <v>7.0542272020586493E-4</v>
          </cell>
          <cell r="AA262">
            <v>5.0492318042210261E-4</v>
          </cell>
          <cell r="AB262">
            <v>-2.820299259880763E-4</v>
          </cell>
          <cell r="AC262">
            <v>2.4916281065023545E-4</v>
          </cell>
          <cell r="AD262">
            <v>3.250945490748663E-4</v>
          </cell>
          <cell r="AE262">
            <v>-2.9835524874672199E-4</v>
          </cell>
          <cell r="AF262">
            <v>-2.1973664639063074E-4</v>
          </cell>
          <cell r="AG262">
            <v>-6.5740218528606605E-5</v>
          </cell>
          <cell r="AH262">
            <v>-1.4652061816628444E-4</v>
          </cell>
          <cell r="AI262">
            <v>-1.4582962697165877E-4</v>
          </cell>
          <cell r="AJ262">
            <v>2.0000000000000001E-4</v>
          </cell>
          <cell r="AK262">
            <v>2.9999999999999997E-4</v>
          </cell>
          <cell r="AL262">
            <v>2.9999999999999997E-4</v>
          </cell>
          <cell r="AM262">
            <v>2.9999999999999997E-4</v>
          </cell>
          <cell r="BE262">
            <v>0</v>
          </cell>
          <cell r="BF262">
            <v>0</v>
          </cell>
          <cell r="BG262">
            <v>0</v>
          </cell>
          <cell r="BH262">
            <v>1.9042512408952989E-4</v>
          </cell>
          <cell r="BI262">
            <v>6.8749470832274998E-5</v>
          </cell>
          <cell r="BJ262">
            <v>0</v>
          </cell>
          <cell r="BK262">
            <v>6.1924640824071559E-4</v>
          </cell>
          <cell r="BL262">
            <v>9.2658401116112171E-6</v>
          </cell>
          <cell r="BM262">
            <v>5.4238460706950602E-4</v>
          </cell>
          <cell r="BN262">
            <v>0</v>
          </cell>
          <cell r="BO262">
            <v>-1.4399776855758168E-4</v>
          </cell>
          <cell r="BP262">
            <v>2.7602426820296021E-4</v>
          </cell>
          <cell r="BQ262">
            <v>1.5E-3</v>
          </cell>
          <cell r="BR262">
            <v>1.5E-3</v>
          </cell>
          <cell r="BS262">
            <v>2E-3</v>
          </cell>
          <cell r="BT262">
            <v>2E-3</v>
          </cell>
          <cell r="CG262">
            <v>-1.4582962697165877E-4</v>
          </cell>
          <cell r="CH262">
            <v>-1.4582962697165877E-4</v>
          </cell>
          <cell r="CI262">
            <v>0</v>
          </cell>
          <cell r="CL262">
            <v>-1.4582962697165877E-4</v>
          </cell>
          <cell r="CM262">
            <v>-1.4652061816628444E-4</v>
          </cell>
          <cell r="CN262">
            <v>6.9099119462566667E-7</v>
          </cell>
          <cell r="CO262">
            <v>-4.715999722588321E-3</v>
          </cell>
          <cell r="CQ262">
            <v>-1.4582962697165877E-4</v>
          </cell>
          <cell r="CR262">
            <v>-2.9835524874672199E-4</v>
          </cell>
          <cell r="CS262">
            <v>1.5252562177506322E-4</v>
          </cell>
          <cell r="CT262">
            <v>-0.51122151333273302</v>
          </cell>
          <cell r="CV262">
            <v>-1.4399776855758168E-4</v>
          </cell>
          <cell r="CW262">
            <v>-1.4399776855758168E-4</v>
          </cell>
          <cell r="CX262">
            <v>0</v>
          </cell>
          <cell r="CY262">
            <v>0</v>
          </cell>
        </row>
        <row r="263">
          <cell r="B263" t="str">
            <v>Consumer real estate</v>
          </cell>
          <cell r="D263">
            <v>2.0843293492695813E-4</v>
          </cell>
          <cell r="E263">
            <v>-2.8359501623566671E-4</v>
          </cell>
          <cell r="F263">
            <v>3.1848012528898481E-3</v>
          </cell>
          <cell r="G263">
            <v>1.1236527678826005E-3</v>
          </cell>
          <cell r="H263">
            <v>2.7310138421249531E-3</v>
          </cell>
          <cell r="I263">
            <v>1.3446802239905692E-3</v>
          </cell>
          <cell r="J263">
            <v>1.5027997364953892E-3</v>
          </cell>
          <cell r="K263">
            <v>-3.5773120633927646E-3</v>
          </cell>
          <cell r="L263">
            <v>1.0356939958121641E-3</v>
          </cell>
          <cell r="M263">
            <v>1.6556988046595436E-3</v>
          </cell>
          <cell r="N263">
            <v>1.1008124653778958E-3</v>
          </cell>
          <cell r="O263">
            <v>8.8569013712084046E-4</v>
          </cell>
          <cell r="P263">
            <v>1.2229234844943117E-3</v>
          </cell>
          <cell r="Q263">
            <v>1.4281955931205409E-3</v>
          </cell>
          <cell r="R263">
            <v>1.1249368522260608E-3</v>
          </cell>
          <cell r="S263">
            <v>6.0268885110517341E-3</v>
          </cell>
          <cell r="T263">
            <v>1.0858039980985266E-3</v>
          </cell>
          <cell r="U263">
            <v>1.2375877936546379E-3</v>
          </cell>
          <cell r="V263">
            <v>1.3967666516392155E-3</v>
          </cell>
          <cell r="W263">
            <v>8.4146210292324955E-3</v>
          </cell>
          <cell r="X263">
            <v>6.7571343742359137E-4</v>
          </cell>
          <cell r="Y263">
            <v>1.1523916000946886E-3</v>
          </cell>
          <cell r="Z263">
            <v>6.5554618112742373E-4</v>
          </cell>
          <cell r="AA263">
            <v>2.0491502186639515E-3</v>
          </cell>
          <cell r="AB263">
            <v>1.6189668262324766E-3</v>
          </cell>
          <cell r="AC263">
            <v>1.587293998729673E-3</v>
          </cell>
          <cell r="AD263">
            <v>1.0613145608403853E-3</v>
          </cell>
          <cell r="AE263">
            <v>4.3696683768207649E-3</v>
          </cell>
          <cell r="AF263">
            <v>6.1470527829123023E-4</v>
          </cell>
          <cell r="AG263">
            <v>4.8802471505019455E-4</v>
          </cell>
          <cell r="AH263">
            <v>5.5495140784809095E-4</v>
          </cell>
          <cell r="AI263">
            <v>5.0674638611374675E-4</v>
          </cell>
          <cell r="AJ263">
            <v>3.7500000000000001E-4</v>
          </cell>
          <cell r="AK263">
            <v>3.7500000000000001E-4</v>
          </cell>
          <cell r="AL263">
            <v>3.7500000000000001E-4</v>
          </cell>
          <cell r="AM263">
            <v>3.7500000000000001E-4</v>
          </cell>
          <cell r="BE263">
            <v>5.9490868843386831E-3</v>
          </cell>
          <cell r="BF263">
            <v>3.4804521902967499E-3</v>
          </cell>
          <cell r="BG263">
            <v>4.4479353680430883E-3</v>
          </cell>
          <cell r="BH263">
            <v>1.1713420157205712E-3</v>
          </cell>
          <cell r="BI263">
            <v>4.8780487804878049E-4</v>
          </cell>
          <cell r="BJ263">
            <v>1.1438351655585544E-3</v>
          </cell>
          <cell r="BK263">
            <v>2.3304261151258407E-3</v>
          </cell>
          <cell r="BL263">
            <v>2.8465912564964837E-3</v>
          </cell>
          <cell r="BM263">
            <v>1.1365352765816494E-3</v>
          </cell>
          <cell r="BN263">
            <v>2.1790708889246105E-3</v>
          </cell>
          <cell r="BO263">
            <v>5.3848606593967215E-4</v>
          </cell>
          <cell r="BP263">
            <v>3.7501182650230563E-4</v>
          </cell>
          <cell r="BQ263">
            <v>1.1999999999999999E-3</v>
          </cell>
          <cell r="BR263">
            <v>1.5E-3</v>
          </cell>
          <cell r="BS263">
            <v>1.5000000000000002E-3</v>
          </cell>
          <cell r="BT263">
            <v>1.5000000000000002E-3</v>
          </cell>
          <cell r="CG263">
            <v>5.0674638611374675E-4</v>
          </cell>
          <cell r="CH263">
            <v>5.0674638611374675E-4</v>
          </cell>
          <cell r="CI263">
            <v>0</v>
          </cell>
          <cell r="CL263">
            <v>5.0674638611374675E-4</v>
          </cell>
          <cell r="CM263">
            <v>5.5495140784809095E-4</v>
          </cell>
          <cell r="CN263">
            <v>-4.82050217343442E-5</v>
          </cell>
          <cell r="CO263">
            <v>-8.6863500213949452E-2</v>
          </cell>
          <cell r="CQ263">
            <v>5.0674638611374675E-4</v>
          </cell>
          <cell r="CR263">
            <v>4.3696683768207649E-3</v>
          </cell>
          <cell r="CS263">
            <v>-3.8629219907070182E-3</v>
          </cell>
          <cell r="CT263">
            <v>-0.88403092811303008</v>
          </cell>
          <cell r="CV263">
            <v>5.3848606593967215E-4</v>
          </cell>
          <cell r="CW263">
            <v>5.3848606593967215E-4</v>
          </cell>
          <cell r="CX263">
            <v>0</v>
          </cell>
          <cell r="CY263">
            <v>0</v>
          </cell>
        </row>
        <row r="264">
          <cell r="B264" t="str">
            <v>Consumer</v>
          </cell>
          <cell r="D264">
            <v>1.4398422090729784E-2</v>
          </cell>
          <cell r="E264">
            <v>1.2138691116888319E-2</v>
          </cell>
          <cell r="F264">
            <v>1.1564755173853403E-2</v>
          </cell>
          <cell r="G264">
            <v>8.0443412225540724E-3</v>
          </cell>
          <cell r="H264">
            <v>7.4349513816826165E-3</v>
          </cell>
          <cell r="I264">
            <v>6.988740675108969E-3</v>
          </cell>
          <cell r="J264">
            <v>6.6536322433981944E-3</v>
          </cell>
          <cell r="K264">
            <v>6.8438455844355385E-3</v>
          </cell>
          <cell r="L264">
            <v>5.8490903816080884E-3</v>
          </cell>
          <cell r="M264">
            <v>4.5886880295277236E-3</v>
          </cell>
          <cell r="N264">
            <v>4.5926499446009277E-3</v>
          </cell>
          <cell r="O264">
            <v>6.922311807701002E-3</v>
          </cell>
          <cell r="P264">
            <v>7.7526559908789403E-3</v>
          </cell>
          <cell r="Q264">
            <v>6.0366172456962517E-3</v>
          </cell>
          <cell r="R264">
            <v>5.5221686952923307E-3</v>
          </cell>
          <cell r="S264">
            <v>3.9325709376390842E-2</v>
          </cell>
          <cell r="T264">
            <v>7.0065280894873704E-3</v>
          </cell>
          <cell r="U264">
            <v>5.7986605525721432E-3</v>
          </cell>
          <cell r="V264">
            <v>5.572806108433432E-3</v>
          </cell>
          <cell r="W264">
            <v>6.342502187903715E-3</v>
          </cell>
          <cell r="X264">
            <v>5.706451802019669E-3</v>
          </cell>
          <cell r="Y264">
            <v>5.1457233963056043E-3</v>
          </cell>
          <cell r="Z264">
            <v>4.3677105253771805E-3</v>
          </cell>
          <cell r="AA264">
            <v>6.1618893795392206E-3</v>
          </cell>
          <cell r="AB264">
            <v>5.1225246609033302E-3</v>
          </cell>
          <cell r="AC264">
            <v>4.4881131302090451E-3</v>
          </cell>
          <cell r="AD264">
            <v>4.4191959173321242E-3</v>
          </cell>
          <cell r="AE264">
            <v>5.3942339136663743E-3</v>
          </cell>
          <cell r="AF264">
            <v>4.801172766864808E-3</v>
          </cell>
          <cell r="AG264">
            <v>3.6343928806842284E-3</v>
          </cell>
          <cell r="AH264">
            <v>4.4742354038998337E-3</v>
          </cell>
          <cell r="AI264">
            <v>5.108222704765665E-3</v>
          </cell>
          <cell r="AJ264">
            <v>6.5000000000000006E-3</v>
          </cell>
          <cell r="AK264">
            <v>5.0000000000000001E-3</v>
          </cell>
          <cell r="AL264">
            <v>5.0000000000000001E-3</v>
          </cell>
          <cell r="AM264">
            <v>5.0000000000000001E-3</v>
          </cell>
          <cell r="BE264">
            <v>8.5513698630137001E-3</v>
          </cell>
          <cell r="BF264">
            <v>1.645525114155251E-2</v>
          </cell>
          <cell r="BG264">
            <v>1.9445407279029461E-2</v>
          </cell>
          <cell r="BH264">
            <v>1.1359379229450512E-2</v>
          </cell>
          <cell r="BI264">
            <v>6.9729368526561973E-3</v>
          </cell>
          <cell r="BJ264">
            <v>5.5786209951277132E-3</v>
          </cell>
          <cell r="BK264">
            <v>1.6455497914759434E-2</v>
          </cell>
          <cell r="BL264">
            <v>6.1652392203189587E-3</v>
          </cell>
          <cell r="BM264">
            <v>5.3232203053737836E-3</v>
          </cell>
          <cell r="BN264">
            <v>4.8539916668523435E-3</v>
          </cell>
          <cell r="BO264">
            <v>4.5020932115184455E-3</v>
          </cell>
          <cell r="BP264">
            <v>5.3650395433762028E-3</v>
          </cell>
          <cell r="BQ264">
            <v>5.0008423788075801E-3</v>
          </cell>
          <cell r="BR264">
            <v>5.4999999999999997E-3</v>
          </cell>
          <cell r="BS264">
            <v>5.4999999999999997E-3</v>
          </cell>
          <cell r="BT264">
            <v>5.5000000000000005E-3</v>
          </cell>
          <cell r="CG264">
            <v>5.108222704765665E-3</v>
          </cell>
          <cell r="CH264">
            <v>5.108222704765665E-3</v>
          </cell>
          <cell r="CI264">
            <v>0</v>
          </cell>
          <cell r="CJ264">
            <v>0</v>
          </cell>
          <cell r="CL264">
            <v>5.108222704765665E-3</v>
          </cell>
          <cell r="CM264">
            <v>4.4742354038998337E-3</v>
          </cell>
          <cell r="CN264">
            <v>6.339873008658313E-4</v>
          </cell>
          <cell r="CO264">
            <v>0.14169735019155122</v>
          </cell>
          <cell r="CQ264">
            <v>5.108222704765665E-3</v>
          </cell>
          <cell r="CR264">
            <v>5.3942339136663743E-3</v>
          </cell>
          <cell r="CS264">
            <v>-2.8601120890070931E-4</v>
          </cell>
          <cell r="CT264">
            <v>-5.3021654877830851E-2</v>
          </cell>
          <cell r="CV264">
            <v>4.5020932115184455E-3</v>
          </cell>
          <cell r="CW264">
            <v>4.5020932115184455E-3</v>
          </cell>
          <cell r="CX264">
            <v>0</v>
          </cell>
          <cell r="CY264">
            <v>0</v>
          </cell>
        </row>
        <row r="265">
          <cell r="CG265">
            <v>0</v>
          </cell>
          <cell r="CV265">
            <v>0</v>
          </cell>
          <cell r="CW265">
            <v>0</v>
          </cell>
        </row>
        <row r="266">
          <cell r="CG266">
            <v>0</v>
          </cell>
          <cell r="CV266">
            <v>0</v>
          </cell>
        </row>
        <row r="267">
          <cell r="C267" t="str">
            <v>Total</v>
          </cell>
          <cell r="D267">
            <v>2.7716342009998277E-3</v>
          </cell>
          <cell r="E267">
            <v>2.415751893986638E-3</v>
          </cell>
          <cell r="F267">
            <v>3.0891298598254425E-3</v>
          </cell>
          <cell r="G267">
            <v>2.7554407863324181E-3</v>
          </cell>
          <cell r="H267">
            <v>2.0842586130321679E-3</v>
          </cell>
          <cell r="I267">
            <v>1.623781052032173E-3</v>
          </cell>
          <cell r="J267">
            <v>3.0686741711288502E-3</v>
          </cell>
          <cell r="K267">
            <v>2.9657678742130069E-3</v>
          </cell>
          <cell r="L267">
            <v>1.509879184297789E-3</v>
          </cell>
          <cell r="M267">
            <v>1.0370387426437712E-3</v>
          </cell>
          <cell r="N267">
            <v>1.3564518212839044E-3</v>
          </cell>
          <cell r="O267">
            <v>2.1791404103738295E-3</v>
          </cell>
          <cell r="P267">
            <v>2.7571605677154578E-3</v>
          </cell>
          <cell r="Q267">
            <v>2.4443091658954293E-3</v>
          </cell>
          <cell r="R267">
            <v>3.7991474541815718E-3</v>
          </cell>
          <cell r="S267">
            <v>1.1943249798389901E-2</v>
          </cell>
          <cell r="T267">
            <v>2.5808961815373859E-3</v>
          </cell>
          <cell r="U267">
            <v>3.9187238556636509E-3</v>
          </cell>
          <cell r="V267">
            <v>5.5383418568321534E-3</v>
          </cell>
          <cell r="W267">
            <v>4.7678029895506921E-3</v>
          </cell>
          <cell r="X267">
            <v>3.8987682086677783E-3</v>
          </cell>
          <cell r="Y267">
            <v>2.5708127044390418E-3</v>
          </cell>
          <cell r="Z267">
            <v>1.726829262553255E-3</v>
          </cell>
          <cell r="AA267">
            <v>3.5091243843439505E-3</v>
          </cell>
          <cell r="AB267">
            <v>2.0197975726251819E-3</v>
          </cell>
          <cell r="AC267">
            <v>2.2886824859510743E-3</v>
          </cell>
          <cell r="AD267">
            <v>1.5866079881810709E-3</v>
          </cell>
          <cell r="AE267">
            <v>2.8161355848739149E-3</v>
          </cell>
          <cell r="AF267">
            <v>1.9837322158861811E-3</v>
          </cell>
          <cell r="AG267">
            <v>1.3954466854107425E-3</v>
          </cell>
          <cell r="AH267">
            <v>2.1415297579525892E-3</v>
          </cell>
          <cell r="AI267">
            <v>2.258495656263149E-3</v>
          </cell>
          <cell r="AJ267">
            <v>2.3427172508538952E-3</v>
          </cell>
          <cell r="AK267">
            <v>1.9822243495545193E-3</v>
          </cell>
          <cell r="AL267">
            <v>1.9802634184317856E-3</v>
          </cell>
          <cell r="AM267">
            <v>1.9808256056998113E-3</v>
          </cell>
          <cell r="BE267">
            <v>3.5234277972225358E-3</v>
          </cell>
          <cell r="BF267">
            <v>4.8987542020961046E-3</v>
          </cell>
          <cell r="BG267">
            <v>5.4068167319784926E-3</v>
          </cell>
          <cell r="BH267">
            <v>2.7613893121748727E-3</v>
          </cell>
          <cell r="BI267">
            <v>2.4568416562566649E-3</v>
          </cell>
          <cell r="BJ267">
            <v>1.5667829048738951E-3</v>
          </cell>
          <cell r="BK267">
            <v>5.3181301753344457E-3</v>
          </cell>
          <cell r="BL267">
            <v>4.2248688918296333E-3</v>
          </cell>
          <cell r="BM267">
            <v>2.8442479832025635E-3</v>
          </cell>
          <cell r="BN267">
            <v>2.1818181818181819E-3</v>
          </cell>
          <cell r="BO267">
            <v>1.9493835828731554E-3</v>
          </cell>
          <cell r="BP267">
            <v>2.0685457626317431E-3</v>
          </cell>
          <cell r="BQ267">
            <v>2.3468374655935789E-3</v>
          </cell>
          <cell r="BR267">
            <v>2.6477156752044225E-3</v>
          </cell>
          <cell r="BS267">
            <v>2.8311343431751809E-3</v>
          </cell>
          <cell r="BT267">
            <v>2.8270987793457278E-3</v>
          </cell>
          <cell r="CG267">
            <v>2.258495656263149E-3</v>
          </cell>
          <cell r="CH267">
            <v>2.258495656263149E-3</v>
          </cell>
          <cell r="CI267">
            <v>0</v>
          </cell>
          <cell r="CJ267">
            <v>0</v>
          </cell>
          <cell r="CL267">
            <v>2.258495656263149E-3</v>
          </cell>
          <cell r="CM267">
            <v>2.1415297579525892E-3</v>
          </cell>
          <cell r="CN267">
            <v>1.1696589831055974E-4</v>
          </cell>
          <cell r="CO267">
            <v>5.4617918745329536E-2</v>
          </cell>
          <cell r="CQ267">
            <v>2.258495656263149E-3</v>
          </cell>
          <cell r="CR267">
            <v>2.8161355848739149E-3</v>
          </cell>
          <cell r="CS267">
            <v>-5.5763992861076594E-4</v>
          </cell>
          <cell r="CT267">
            <v>-0.19801600874829073</v>
          </cell>
          <cell r="CV267">
            <v>1.9493835828731554E-3</v>
          </cell>
          <cell r="CW267">
            <v>1.9493835828731554E-3</v>
          </cell>
          <cell r="CX267">
            <v>0</v>
          </cell>
          <cell r="CY267">
            <v>0</v>
          </cell>
        </row>
        <row r="268">
          <cell r="CG268">
            <v>0</v>
          </cell>
          <cell r="CW268">
            <v>0</v>
          </cell>
        </row>
        <row r="269">
          <cell r="A269" t="str">
            <v>Nonperforming assets</v>
          </cell>
          <cell r="CG269">
            <v>0</v>
          </cell>
        </row>
        <row r="270">
          <cell r="B270" t="str">
            <v>Nonperforming loans:</v>
          </cell>
          <cell r="CG270">
            <v>0</v>
          </cell>
        </row>
        <row r="271">
          <cell r="B271" t="str">
            <v>Commercial loans</v>
          </cell>
          <cell r="H271">
            <v>18.600000000000001</v>
          </cell>
          <cell r="I271">
            <v>16.7</v>
          </cell>
          <cell r="J271">
            <v>28.4</v>
          </cell>
          <cell r="K271">
            <v>21.1</v>
          </cell>
          <cell r="L271">
            <v>19.100000000000001</v>
          </cell>
          <cell r="M271">
            <v>18.100000000000001</v>
          </cell>
          <cell r="N271">
            <v>19.100000000000001</v>
          </cell>
          <cell r="O271">
            <v>25.5</v>
          </cell>
          <cell r="P271">
            <v>53.1</v>
          </cell>
          <cell r="Q271">
            <v>60.6</v>
          </cell>
          <cell r="R271">
            <v>88.1</v>
          </cell>
          <cell r="S271">
            <v>85</v>
          </cell>
          <cell r="T271">
            <v>80</v>
          </cell>
          <cell r="U271">
            <v>69</v>
          </cell>
          <cell r="V271">
            <v>124</v>
          </cell>
          <cell r="W271">
            <v>102</v>
          </cell>
          <cell r="X271">
            <v>110</v>
          </cell>
          <cell r="Y271">
            <v>179</v>
          </cell>
          <cell r="Z271">
            <v>140</v>
          </cell>
          <cell r="AA271">
            <v>105</v>
          </cell>
          <cell r="AB271">
            <v>128</v>
          </cell>
          <cell r="AC271">
            <v>47</v>
          </cell>
          <cell r="AD271">
            <v>40</v>
          </cell>
          <cell r="AE271">
            <v>45</v>
          </cell>
          <cell r="AF271">
            <v>45</v>
          </cell>
          <cell r="AG271">
            <v>48</v>
          </cell>
          <cell r="AH271">
            <v>39</v>
          </cell>
          <cell r="AI271">
            <v>39</v>
          </cell>
          <cell r="AJ271">
            <v>54.913782192745586</v>
          </cell>
          <cell r="AK271">
            <v>64.989046712813405</v>
          </cell>
          <cell r="AL271">
            <v>74.60584344481488</v>
          </cell>
          <cell r="AM271">
            <v>75.942485748109036</v>
          </cell>
          <cell r="BH271">
            <v>0</v>
          </cell>
          <cell r="BI271">
            <v>21.1</v>
          </cell>
          <cell r="BJ271">
            <v>25.5</v>
          </cell>
          <cell r="BK271">
            <v>85</v>
          </cell>
          <cell r="BL271">
            <v>102</v>
          </cell>
          <cell r="BM271">
            <v>105</v>
          </cell>
          <cell r="BN271">
            <v>45</v>
          </cell>
          <cell r="BO271">
            <v>39</v>
          </cell>
          <cell r="BP271">
            <v>75.942485748109036</v>
          </cell>
          <cell r="BQ271">
            <v>101.87976549592476</v>
          </cell>
          <cell r="BR271">
            <v>137.53768341949842</v>
          </cell>
          <cell r="BS271">
            <v>148.54069809305832</v>
          </cell>
          <cell r="BT271">
            <v>160.42395394050297</v>
          </cell>
          <cell r="CG271">
            <v>39</v>
          </cell>
          <cell r="CH271">
            <v>39</v>
          </cell>
          <cell r="CI271">
            <v>0</v>
          </cell>
          <cell r="CL271">
            <v>39</v>
          </cell>
          <cell r="CM271">
            <v>39</v>
          </cell>
          <cell r="CN271">
            <v>0</v>
          </cell>
          <cell r="CO271">
            <v>0</v>
          </cell>
          <cell r="CQ271">
            <v>39</v>
          </cell>
          <cell r="CR271">
            <v>45</v>
          </cell>
          <cell r="CS271">
            <v>-6</v>
          </cell>
          <cell r="CT271">
            <v>-0.13333333333333333</v>
          </cell>
          <cell r="CV271">
            <v>39</v>
          </cell>
          <cell r="CW271">
            <v>39</v>
          </cell>
          <cell r="CX271">
            <v>0</v>
          </cell>
          <cell r="CY271">
            <v>0</v>
          </cell>
        </row>
        <row r="272">
          <cell r="B272" t="str">
            <v>Commercial real estate</v>
          </cell>
          <cell r="H272">
            <v>21.6</v>
          </cell>
          <cell r="I272">
            <v>18.899999999999999</v>
          </cell>
          <cell r="J272">
            <v>16.8</v>
          </cell>
          <cell r="K272">
            <v>13.4</v>
          </cell>
          <cell r="L272">
            <v>12.3</v>
          </cell>
          <cell r="M272">
            <v>10.199999999999999</v>
          </cell>
          <cell r="N272">
            <v>10.6</v>
          </cell>
          <cell r="O272">
            <v>37</v>
          </cell>
          <cell r="P272">
            <v>43.4</v>
          </cell>
          <cell r="Q272">
            <v>40.700000000000003</v>
          </cell>
          <cell r="R272">
            <v>39.4</v>
          </cell>
          <cell r="S272">
            <v>39</v>
          </cell>
          <cell r="T272">
            <v>39</v>
          </cell>
          <cell r="U272">
            <v>38</v>
          </cell>
          <cell r="V272">
            <v>42</v>
          </cell>
          <cell r="W272">
            <v>49</v>
          </cell>
          <cell r="X272">
            <v>53</v>
          </cell>
          <cell r="Y272">
            <v>58</v>
          </cell>
          <cell r="Z272">
            <v>60</v>
          </cell>
          <cell r="AA272">
            <v>48</v>
          </cell>
          <cell r="AB272">
            <v>44</v>
          </cell>
          <cell r="AC272">
            <v>62</v>
          </cell>
          <cell r="AD272">
            <v>57</v>
          </cell>
          <cell r="AE272">
            <v>45</v>
          </cell>
          <cell r="AF272">
            <v>59</v>
          </cell>
          <cell r="AG272">
            <v>63</v>
          </cell>
          <cell r="AH272">
            <v>55</v>
          </cell>
          <cell r="AI272">
            <v>55</v>
          </cell>
          <cell r="AJ272">
            <v>58.370440790985811</v>
          </cell>
          <cell r="AK272">
            <v>66.943243295817425</v>
          </cell>
          <cell r="AL272">
            <v>68.009360633127784</v>
          </cell>
          <cell r="AM272">
            <v>68.979305508182236</v>
          </cell>
          <cell r="BG272">
            <v>6.5322400000000007</v>
          </cell>
          <cell r="BH272">
            <v>0</v>
          </cell>
          <cell r="BI272">
            <v>13.4</v>
          </cell>
          <cell r="BJ272">
            <v>37</v>
          </cell>
          <cell r="BK272">
            <v>39</v>
          </cell>
          <cell r="BL272">
            <v>49</v>
          </cell>
          <cell r="BM272">
            <v>48</v>
          </cell>
          <cell r="BN272">
            <v>45</v>
          </cell>
          <cell r="BO272">
            <v>55</v>
          </cell>
          <cell r="BP272">
            <v>68.979305508182236</v>
          </cell>
          <cell r="BQ272">
            <v>75.877236059000452</v>
          </cell>
          <cell r="BR272">
            <v>55.643306443267008</v>
          </cell>
          <cell r="BS272">
            <v>60.094770958728375</v>
          </cell>
          <cell r="BT272">
            <v>65.503300345013926</v>
          </cell>
          <cell r="CG272">
            <v>55</v>
          </cell>
          <cell r="CH272">
            <v>55</v>
          </cell>
          <cell r="CI272">
            <v>0</v>
          </cell>
          <cell r="CL272">
            <v>55</v>
          </cell>
          <cell r="CM272">
            <v>55</v>
          </cell>
          <cell r="CN272">
            <v>0</v>
          </cell>
          <cell r="CO272">
            <v>0</v>
          </cell>
          <cell r="CQ272">
            <v>55</v>
          </cell>
          <cell r="CR272">
            <v>45</v>
          </cell>
          <cell r="CS272">
            <v>10</v>
          </cell>
          <cell r="CT272">
            <v>0.22222222222222221</v>
          </cell>
          <cell r="CV272">
            <v>55</v>
          </cell>
          <cell r="CW272">
            <v>55</v>
          </cell>
          <cell r="CX272">
            <v>0</v>
          </cell>
          <cell r="CY272">
            <v>0</v>
          </cell>
        </row>
        <row r="273">
          <cell r="B273" t="str">
            <v>Consumer real estate</v>
          </cell>
          <cell r="H273">
            <v>11.112000000000002</v>
          </cell>
          <cell r="I273">
            <v>26.416</v>
          </cell>
          <cell r="J273">
            <v>34.1</v>
          </cell>
          <cell r="K273">
            <v>29</v>
          </cell>
          <cell r="L273">
            <v>24.3</v>
          </cell>
          <cell r="M273">
            <v>25.8</v>
          </cell>
          <cell r="N273">
            <v>23.4</v>
          </cell>
          <cell r="O273">
            <v>36</v>
          </cell>
          <cell r="P273">
            <v>43.1</v>
          </cell>
          <cell r="Q273">
            <v>39.200000000000003</v>
          </cell>
          <cell r="R273">
            <v>45.4</v>
          </cell>
          <cell r="S273">
            <v>40</v>
          </cell>
          <cell r="T273">
            <v>41</v>
          </cell>
          <cell r="U273">
            <v>41</v>
          </cell>
          <cell r="V273">
            <v>36</v>
          </cell>
          <cell r="W273">
            <v>37</v>
          </cell>
          <cell r="X273">
            <v>39</v>
          </cell>
          <cell r="Y273">
            <v>58</v>
          </cell>
          <cell r="Z273">
            <v>52</v>
          </cell>
          <cell r="AA273">
            <v>51</v>
          </cell>
          <cell r="AB273">
            <v>48</v>
          </cell>
          <cell r="AC273">
            <v>44</v>
          </cell>
          <cell r="AD273">
            <v>43</v>
          </cell>
          <cell r="AE273">
            <v>44</v>
          </cell>
          <cell r="AF273">
            <v>39</v>
          </cell>
          <cell r="AG273">
            <v>35</v>
          </cell>
          <cell r="AH273">
            <v>32</v>
          </cell>
          <cell r="AI273">
            <v>32</v>
          </cell>
          <cell r="AJ273">
            <v>33.568336886399521</v>
          </cell>
          <cell r="AK273">
            <v>38.354190848080584</v>
          </cell>
          <cell r="AL273">
            <v>43.519543971113535</v>
          </cell>
          <cell r="AM273">
            <v>57.947120247174702</v>
          </cell>
          <cell r="BE273">
            <v>61.524000000000001</v>
          </cell>
          <cell r="BF273">
            <v>40.631999999999998</v>
          </cell>
          <cell r="BG273">
            <v>21.815760000000004</v>
          </cell>
          <cell r="BH273">
            <v>0</v>
          </cell>
          <cell r="BI273">
            <v>29</v>
          </cell>
          <cell r="BJ273">
            <v>36</v>
          </cell>
          <cell r="BK273">
            <v>40</v>
          </cell>
          <cell r="BL273">
            <v>37</v>
          </cell>
          <cell r="BM273">
            <v>51</v>
          </cell>
          <cell r="BN273">
            <v>44</v>
          </cell>
          <cell r="BO273">
            <v>32</v>
          </cell>
          <cell r="BP273">
            <v>57.947120247174702</v>
          </cell>
          <cell r="BQ273">
            <v>77.842298198704682</v>
          </cell>
          <cell r="BR273">
            <v>52.229671049453465</v>
          </cell>
          <cell r="BS273">
            <v>54.318857891431605</v>
          </cell>
          <cell r="BT273">
            <v>56.491612207088878</v>
          </cell>
          <cell r="CG273">
            <v>32</v>
          </cell>
          <cell r="CH273">
            <v>32</v>
          </cell>
          <cell r="CI273">
            <v>0</v>
          </cell>
          <cell r="CL273">
            <v>32</v>
          </cell>
          <cell r="CM273">
            <v>32</v>
          </cell>
          <cell r="CN273">
            <v>0</v>
          </cell>
          <cell r="CO273">
            <v>0</v>
          </cell>
          <cell r="CQ273">
            <v>32</v>
          </cell>
          <cell r="CR273">
            <v>44</v>
          </cell>
          <cell r="CS273">
            <v>-12</v>
          </cell>
          <cell r="CT273">
            <v>-0.27272727272727271</v>
          </cell>
          <cell r="CV273">
            <v>32</v>
          </cell>
          <cell r="CW273">
            <v>32</v>
          </cell>
          <cell r="CX273">
            <v>0</v>
          </cell>
          <cell r="CY273">
            <v>0</v>
          </cell>
        </row>
        <row r="274">
          <cell r="B274" t="str">
            <v>Consumer</v>
          </cell>
          <cell r="D274">
            <v>0</v>
          </cell>
          <cell r="E274">
            <v>0</v>
          </cell>
          <cell r="F274">
            <v>0</v>
          </cell>
          <cell r="H274">
            <v>26.094999999999985</v>
          </cell>
          <cell r="I274">
            <v>17.818999999999999</v>
          </cell>
          <cell r="J274">
            <v>7.3740000000000023</v>
          </cell>
          <cell r="K274">
            <v>8.6689999999999969</v>
          </cell>
          <cell r="L274">
            <v>11.27</v>
          </cell>
          <cell r="M274">
            <v>8.5790000000000042</v>
          </cell>
          <cell r="N274">
            <v>8.6999999999999957</v>
          </cell>
          <cell r="O274">
            <v>12.138999999999996</v>
          </cell>
          <cell r="P274">
            <v>21.190999999999995</v>
          </cell>
          <cell r="Q274">
            <v>21.123999999999988</v>
          </cell>
          <cell r="R274">
            <v>24.591999999999985</v>
          </cell>
          <cell r="S274">
            <v>26.472000000000008</v>
          </cell>
          <cell r="T274">
            <v>22.253999999999991</v>
          </cell>
          <cell r="U274">
            <v>19.931000000000012</v>
          </cell>
          <cell r="V274">
            <v>25.019000000000005</v>
          </cell>
          <cell r="W274">
            <v>27.289999999999992</v>
          </cell>
          <cell r="X274">
            <v>27.963999999999999</v>
          </cell>
          <cell r="Y274">
            <v>23.865999999999985</v>
          </cell>
          <cell r="Z274">
            <v>33.187999999999988</v>
          </cell>
          <cell r="AA274">
            <v>36.292000000000002</v>
          </cell>
          <cell r="AB274">
            <v>35.824999999999989</v>
          </cell>
          <cell r="AC274">
            <v>37.137</v>
          </cell>
          <cell r="AD274">
            <v>40.858000000000004</v>
          </cell>
          <cell r="AE274">
            <v>38.449999999999989</v>
          </cell>
          <cell r="AF274">
            <v>37</v>
          </cell>
          <cell r="AG274">
            <v>38.051999999999992</v>
          </cell>
          <cell r="AH274">
            <v>40.465000000000003</v>
          </cell>
          <cell r="AI274">
            <v>30.450999999999993</v>
          </cell>
          <cell r="AJ274">
            <v>32.089200523888074</v>
          </cell>
          <cell r="AK274">
            <v>32.338188827617387</v>
          </cell>
          <cell r="AL274">
            <v>32.714643451007973</v>
          </cell>
          <cell r="AM274">
            <v>33.08386604897904</v>
          </cell>
          <cell r="BE274">
            <v>13.7</v>
          </cell>
          <cell r="BF274">
            <v>17.600000000000001</v>
          </cell>
          <cell r="BG274">
            <v>21.9</v>
          </cell>
          <cell r="BH274">
            <v>0</v>
          </cell>
          <cell r="BI274">
            <v>8.6689999999999969</v>
          </cell>
          <cell r="BJ274">
            <v>12.138999999999996</v>
          </cell>
          <cell r="BK274">
            <v>26.472000000000008</v>
          </cell>
          <cell r="BL274">
            <v>27.289999999999992</v>
          </cell>
          <cell r="BM274">
            <v>36.292000000000002</v>
          </cell>
          <cell r="BN274">
            <v>38.449999999999989</v>
          </cell>
          <cell r="BO274">
            <v>30.450999999999993</v>
          </cell>
          <cell r="BP274">
            <v>33.08386604897904</v>
          </cell>
          <cell r="BQ274">
            <v>35.399736672407577</v>
          </cell>
          <cell r="BR274">
            <v>37.87771823947611</v>
          </cell>
          <cell r="BS274">
            <v>40.529158516239434</v>
          </cell>
          <cell r="BT274">
            <v>43.366199612376199</v>
          </cell>
          <cell r="CG274">
            <v>30.450999999999993</v>
          </cell>
          <cell r="CH274">
            <v>30.450999999999993</v>
          </cell>
          <cell r="CI274">
            <v>0</v>
          </cell>
          <cell r="CJ274">
            <v>0</v>
          </cell>
          <cell r="CL274">
            <v>30.450999999999993</v>
          </cell>
          <cell r="CM274">
            <v>40.465000000000003</v>
          </cell>
          <cell r="CN274">
            <v>-10.01400000000001</v>
          </cell>
          <cell r="CO274">
            <v>-0.24747312492277299</v>
          </cell>
          <cell r="CQ274">
            <v>30.450999999999993</v>
          </cell>
          <cell r="CR274">
            <v>38.449999999999989</v>
          </cell>
          <cell r="CS274">
            <v>-7.9989999999999952</v>
          </cell>
          <cell r="CT274">
            <v>-0.20803641092327693</v>
          </cell>
          <cell r="CV274">
            <v>30.450999999999993</v>
          </cell>
          <cell r="CW274">
            <v>30.450999999999993</v>
          </cell>
          <cell r="CX274">
            <v>0</v>
          </cell>
          <cell r="CY274">
            <v>0</v>
          </cell>
        </row>
        <row r="275"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CG275">
            <v>0</v>
          </cell>
          <cell r="CH275">
            <v>0</v>
          </cell>
          <cell r="CI275">
            <v>0</v>
          </cell>
          <cell r="CJ275" t="e">
            <v>#DIV/0!</v>
          </cell>
          <cell r="CL275">
            <v>0</v>
          </cell>
          <cell r="CM275">
            <v>0</v>
          </cell>
          <cell r="CN275">
            <v>0</v>
          </cell>
          <cell r="CO275" t="e">
            <v>#DIV/0!</v>
          </cell>
          <cell r="CQ275">
            <v>0</v>
          </cell>
          <cell r="CR275">
            <v>0</v>
          </cell>
          <cell r="CS275">
            <v>0</v>
          </cell>
          <cell r="CT275" t="e">
            <v>#DIV/0!</v>
          </cell>
          <cell r="CV275">
            <v>0</v>
          </cell>
          <cell r="CW275">
            <v>0</v>
          </cell>
          <cell r="CX275">
            <v>0</v>
          </cell>
          <cell r="CY275" t="e">
            <v>#DIV/0!</v>
          </cell>
        </row>
        <row r="276">
          <cell r="C276" t="str">
            <v>Total nonperforming loans</v>
          </cell>
          <cell r="G276">
            <v>79.260999999999996</v>
          </cell>
          <cell r="H276">
            <v>77.406999999999996</v>
          </cell>
          <cell r="I276">
            <v>79.834999999999994</v>
          </cell>
          <cell r="J276">
            <v>86.674000000000007</v>
          </cell>
          <cell r="K276">
            <v>72.168999999999997</v>
          </cell>
          <cell r="L276">
            <v>66.97</v>
          </cell>
          <cell r="M276">
            <v>62.679000000000002</v>
          </cell>
          <cell r="N276">
            <v>61.8</v>
          </cell>
          <cell r="O276">
            <v>110.639</v>
          </cell>
          <cell r="P276">
            <v>160.791</v>
          </cell>
          <cell r="Q276">
            <v>161.624</v>
          </cell>
          <cell r="R276">
            <v>197.49199999999999</v>
          </cell>
          <cell r="S276">
            <v>190.47200000000001</v>
          </cell>
          <cell r="T276">
            <v>182.25399999999999</v>
          </cell>
          <cell r="U276">
            <v>167.93100000000001</v>
          </cell>
          <cell r="V276">
            <v>227.01900000000001</v>
          </cell>
          <cell r="W276">
            <v>215.29</v>
          </cell>
          <cell r="X276">
            <v>229.964</v>
          </cell>
          <cell r="Y276">
            <v>318.86599999999999</v>
          </cell>
          <cell r="Z276">
            <v>285.18799999999999</v>
          </cell>
          <cell r="AA276">
            <v>240.292</v>
          </cell>
          <cell r="AB276">
            <v>255.82499999999999</v>
          </cell>
          <cell r="AC276">
            <v>190.137</v>
          </cell>
          <cell r="AD276">
            <v>180.858</v>
          </cell>
          <cell r="AE276">
            <v>172.45</v>
          </cell>
          <cell r="AF276">
            <v>180</v>
          </cell>
          <cell r="AG276">
            <v>184.05199999999999</v>
          </cell>
          <cell r="AH276">
            <v>166.465</v>
          </cell>
          <cell r="AI276">
            <v>156.45099999999999</v>
          </cell>
          <cell r="AJ276">
            <v>178.94176039401898</v>
          </cell>
          <cell r="AK276">
            <v>202.62466968432881</v>
          </cell>
          <cell r="AL276">
            <v>218.8493915000642</v>
          </cell>
          <cell r="AM276">
            <v>235.95277755244501</v>
          </cell>
          <cell r="BE276">
            <v>75.224000000000004</v>
          </cell>
          <cell r="BF276">
            <v>58.231999999999999</v>
          </cell>
          <cell r="BG276">
            <v>50.248000000000005</v>
          </cell>
          <cell r="BH276">
            <v>79.260999999999996</v>
          </cell>
          <cell r="BI276">
            <v>72.168999999999997</v>
          </cell>
          <cell r="BJ276">
            <v>110.639</v>
          </cell>
          <cell r="BK276">
            <v>190.47200000000001</v>
          </cell>
          <cell r="BL276">
            <v>215.29</v>
          </cell>
          <cell r="BM276">
            <v>240.292</v>
          </cell>
          <cell r="BN276">
            <v>172.45</v>
          </cell>
          <cell r="BO276">
            <v>156.45099999999999</v>
          </cell>
          <cell r="BP276">
            <v>235.95277755244501</v>
          </cell>
          <cell r="BQ276">
            <v>290.99903642603749</v>
          </cell>
          <cell r="BR276">
            <v>283.28837915169504</v>
          </cell>
          <cell r="BS276">
            <v>303.48348545945771</v>
          </cell>
          <cell r="BT276">
            <v>325.78506610498192</v>
          </cell>
          <cell r="CG276">
            <v>156.45099999999999</v>
          </cell>
          <cell r="CH276">
            <v>156.45099999999999</v>
          </cell>
          <cell r="CI276">
            <v>0</v>
          </cell>
          <cell r="CJ276">
            <v>0</v>
          </cell>
          <cell r="CL276">
            <v>156.45099999999999</v>
          </cell>
          <cell r="CM276">
            <v>166.465</v>
          </cell>
          <cell r="CN276">
            <v>-10.01400000000001</v>
          </cell>
          <cell r="CO276">
            <v>-6.0156789715555881E-2</v>
          </cell>
          <cell r="CQ276">
            <v>156.45099999999999</v>
          </cell>
          <cell r="CR276">
            <v>172.45</v>
          </cell>
          <cell r="CS276">
            <v>-15.998999999999995</v>
          </cell>
          <cell r="CT276">
            <v>-9.2774717309365012E-2</v>
          </cell>
          <cell r="CV276">
            <v>156.45099999999999</v>
          </cell>
          <cell r="CW276">
            <v>156.45099999999999</v>
          </cell>
          <cell r="CX276">
            <v>0</v>
          </cell>
          <cell r="CY276">
            <v>0</v>
          </cell>
          <cell r="DD276" t="str">
            <v>mstag:nonPerformingLoans</v>
          </cell>
          <cell r="DE276">
            <v>6</v>
          </cell>
          <cell r="DF276" t="str">
            <v>ISO4217:USD</v>
          </cell>
          <cell r="DG276" t="b">
            <v>0</v>
          </cell>
          <cell r="DH276" t="b">
            <v>0</v>
          </cell>
        </row>
        <row r="277">
          <cell r="B277" t="str">
            <v>Foreclosed assets</v>
          </cell>
          <cell r="D277">
            <v>0</v>
          </cell>
          <cell r="E277">
            <v>0</v>
          </cell>
          <cell r="F277">
            <v>0</v>
          </cell>
          <cell r="G277">
            <v>11.129000000000005</v>
          </cell>
          <cell r="H277">
            <v>11.052000000000007</v>
          </cell>
          <cell r="I277">
            <v>10.108000000000004</v>
          </cell>
          <cell r="J277">
            <v>10.236999999999995</v>
          </cell>
          <cell r="K277">
            <v>10</v>
          </cell>
          <cell r="L277">
            <v>9.2439999999999998</v>
          </cell>
          <cell r="M277">
            <v>8.414999999999992</v>
          </cell>
          <cell r="N277">
            <v>8.6300000000000097</v>
          </cell>
          <cell r="O277">
            <v>13.619</v>
          </cell>
          <cell r="P277">
            <v>13.09899999999999</v>
          </cell>
          <cell r="Q277">
            <v>11.105999999999995</v>
          </cell>
          <cell r="R277">
            <v>11.755000000000024</v>
          </cell>
          <cell r="S277">
            <v>16.387</v>
          </cell>
          <cell r="T277">
            <v>21.594000000000023</v>
          </cell>
          <cell r="U277">
            <v>22.197999999999979</v>
          </cell>
          <cell r="V277">
            <v>20.457999999999998</v>
          </cell>
          <cell r="W277">
            <v>17.379999999999995</v>
          </cell>
          <cell r="X277">
            <v>16.975999999999999</v>
          </cell>
          <cell r="Y277">
            <v>23.02800000000002</v>
          </cell>
          <cell r="Z277">
            <v>20.158000000000015</v>
          </cell>
          <cell r="AA277">
            <v>19.628999999999991</v>
          </cell>
          <cell r="AB277">
            <v>19.189000000000021</v>
          </cell>
          <cell r="AC277">
            <v>19.02600000000001</v>
          </cell>
          <cell r="AD277">
            <v>16.143000000000001</v>
          </cell>
          <cell r="AE277">
            <v>12.550000000000011</v>
          </cell>
          <cell r="AF277">
            <v>11</v>
          </cell>
          <cell r="AG277">
            <v>8</v>
          </cell>
          <cell r="AH277">
            <v>8.6239999999999952</v>
          </cell>
          <cell r="AI277">
            <v>18.638000000000005</v>
          </cell>
          <cell r="AJ277" t="str">
            <v>NF</v>
          </cell>
          <cell r="AK277" t="str">
            <v>NF</v>
          </cell>
          <cell r="AL277" t="str">
            <v>NF</v>
          </cell>
          <cell r="AM277" t="str">
            <v>NF</v>
          </cell>
          <cell r="BE277">
            <v>7.2950000000000017</v>
          </cell>
          <cell r="BF277">
            <v>8.5229999999999961</v>
          </cell>
          <cell r="BG277">
            <v>8.4129999999999967</v>
          </cell>
          <cell r="BH277">
            <v>11.129000000000005</v>
          </cell>
          <cell r="BI277">
            <v>10</v>
          </cell>
          <cell r="BJ277">
            <v>13.619</v>
          </cell>
          <cell r="BK277">
            <v>16.387</v>
          </cell>
          <cell r="BL277">
            <v>17.379999999999995</v>
          </cell>
          <cell r="BM277">
            <v>19.628999999999991</v>
          </cell>
          <cell r="BN277">
            <v>12.550000000000011</v>
          </cell>
          <cell r="BO277">
            <v>18.638000000000005</v>
          </cell>
          <cell r="BP277" t="str">
            <v>NF</v>
          </cell>
          <cell r="BQ277" t="str">
            <v>NF</v>
          </cell>
          <cell r="BR277" t="str">
            <v>NF</v>
          </cell>
          <cell r="BS277" t="str">
            <v>NF</v>
          </cell>
          <cell r="BT277" t="str">
            <v>NF</v>
          </cell>
          <cell r="CG277">
            <v>18.638000000000005</v>
          </cell>
          <cell r="CH277">
            <v>18.638000000000005</v>
          </cell>
          <cell r="CJ277">
            <v>0</v>
          </cell>
          <cell r="CL277">
            <v>18.638000000000005</v>
          </cell>
          <cell r="CM277">
            <v>8.6239999999999952</v>
          </cell>
          <cell r="CN277">
            <v>10.01400000000001</v>
          </cell>
          <cell r="CO277">
            <v>1.1611781076066809</v>
          </cell>
          <cell r="CQ277">
            <v>18.638000000000005</v>
          </cell>
          <cell r="CR277">
            <v>12.550000000000011</v>
          </cell>
          <cell r="CS277">
            <v>6.0879999999999939</v>
          </cell>
          <cell r="CT277">
            <v>0.48509960159362459</v>
          </cell>
          <cell r="CV277">
            <v>18.638000000000005</v>
          </cell>
          <cell r="CW277">
            <v>18.638000000000005</v>
          </cell>
        </row>
        <row r="278">
          <cell r="CG278">
            <v>0</v>
          </cell>
        </row>
        <row r="279">
          <cell r="C279" t="str">
            <v>Total nonperforming assets</v>
          </cell>
          <cell r="G279">
            <v>90.39</v>
          </cell>
          <cell r="H279">
            <v>88.459000000000003</v>
          </cell>
          <cell r="I279">
            <v>89.942999999999998</v>
          </cell>
          <cell r="J279">
            <v>96.911000000000001</v>
          </cell>
          <cell r="K279">
            <v>82.168999999999997</v>
          </cell>
          <cell r="L279">
            <v>76.213999999999999</v>
          </cell>
          <cell r="M279">
            <v>71.093999999999994</v>
          </cell>
          <cell r="N279">
            <v>70.430000000000007</v>
          </cell>
          <cell r="O279">
            <v>124.258</v>
          </cell>
          <cell r="P279">
            <v>173.89</v>
          </cell>
          <cell r="Q279">
            <v>172.73</v>
          </cell>
          <cell r="R279">
            <v>209.24700000000001</v>
          </cell>
          <cell r="S279">
            <v>206.85900000000001</v>
          </cell>
          <cell r="T279">
            <v>203.84800000000001</v>
          </cell>
          <cell r="U279">
            <v>190.12899999999999</v>
          </cell>
          <cell r="V279">
            <v>247.477</v>
          </cell>
          <cell r="W279">
            <v>232.67</v>
          </cell>
          <cell r="X279">
            <v>246.94</v>
          </cell>
          <cell r="Y279">
            <v>341.89400000000001</v>
          </cell>
          <cell r="Z279">
            <v>305.346</v>
          </cell>
          <cell r="AA279">
            <v>259.92099999999999</v>
          </cell>
          <cell r="AB279">
            <v>275.01400000000001</v>
          </cell>
          <cell r="AC279">
            <v>209.16300000000001</v>
          </cell>
          <cell r="AD279">
            <v>197.001</v>
          </cell>
          <cell r="AE279">
            <v>185</v>
          </cell>
          <cell r="AF279">
            <v>191</v>
          </cell>
          <cell r="AG279">
            <v>192.05199999999999</v>
          </cell>
          <cell r="AH279">
            <v>175.089</v>
          </cell>
          <cell r="AI279">
            <v>175.089</v>
          </cell>
          <cell r="AJ279" t="str">
            <v>NF</v>
          </cell>
          <cell r="AK279" t="str">
            <v>NF</v>
          </cell>
          <cell r="AL279" t="str">
            <v>NF</v>
          </cell>
          <cell r="AM279" t="str">
            <v>NF</v>
          </cell>
          <cell r="BE279">
            <v>82.519000000000005</v>
          </cell>
          <cell r="BF279">
            <v>66.754999999999995</v>
          </cell>
          <cell r="BG279">
            <v>58.661000000000001</v>
          </cell>
          <cell r="BH279">
            <v>90.39</v>
          </cell>
          <cell r="BI279">
            <v>82.168999999999997</v>
          </cell>
          <cell r="BJ279">
            <v>124.258</v>
          </cell>
          <cell r="BK279">
            <v>206.85900000000001</v>
          </cell>
          <cell r="BL279">
            <v>232.67</v>
          </cell>
          <cell r="BM279">
            <v>259.92099999999999</v>
          </cell>
          <cell r="BN279">
            <v>185</v>
          </cell>
          <cell r="BO279">
            <v>175.089</v>
          </cell>
          <cell r="BP279" t="str">
            <v>NF</v>
          </cell>
          <cell r="BQ279" t="str">
            <v>NF</v>
          </cell>
          <cell r="BR279" t="str">
            <v>NF</v>
          </cell>
          <cell r="BS279" t="str">
            <v>NF</v>
          </cell>
          <cell r="BT279" t="str">
            <v>NF</v>
          </cell>
          <cell r="CG279">
            <v>175.089</v>
          </cell>
          <cell r="CH279">
            <v>175.089</v>
          </cell>
          <cell r="CL279">
            <v>175.089</v>
          </cell>
          <cell r="CM279">
            <v>175.089</v>
          </cell>
          <cell r="CN279">
            <v>0</v>
          </cell>
          <cell r="CO279">
            <v>0</v>
          </cell>
          <cell r="CQ279">
            <v>175.089</v>
          </cell>
          <cell r="CR279">
            <v>185</v>
          </cell>
          <cell r="CS279">
            <v>-9.9110000000000014</v>
          </cell>
          <cell r="CT279">
            <v>-5.3572972972972983E-2</v>
          </cell>
          <cell r="CV279">
            <v>175.089</v>
          </cell>
          <cell r="CW279">
            <v>175.089</v>
          </cell>
        </row>
        <row r="280">
          <cell r="CG280">
            <v>0</v>
          </cell>
        </row>
        <row r="281">
          <cell r="B281" t="str">
            <v>Loans 90 + past due and accruing</v>
          </cell>
          <cell r="G281">
            <v>37.783999999999999</v>
          </cell>
          <cell r="H281">
            <v>37.988</v>
          </cell>
          <cell r="I281">
            <v>28.584</v>
          </cell>
          <cell r="J281">
            <v>29.617999999999999</v>
          </cell>
          <cell r="K281">
            <v>31.016999999999999</v>
          </cell>
          <cell r="L281">
            <v>29.407</v>
          </cell>
          <cell r="M281">
            <v>28.584</v>
          </cell>
          <cell r="N281">
            <v>30.4</v>
          </cell>
          <cell r="O281">
            <v>141.84299999999999</v>
          </cell>
          <cell r="P281">
            <v>141.35499999999999</v>
          </cell>
          <cell r="Q281">
            <v>139.06200000000001</v>
          </cell>
          <cell r="R281">
            <v>137.501</v>
          </cell>
          <cell r="S281">
            <v>146.899</v>
          </cell>
          <cell r="T281">
            <v>148.03800000000001</v>
          </cell>
          <cell r="U281">
            <v>128.27000000000001</v>
          </cell>
          <cell r="V281">
            <v>147.86699999999999</v>
          </cell>
          <cell r="W281">
            <v>153.803</v>
          </cell>
          <cell r="X281">
            <v>146.35499999999999</v>
          </cell>
          <cell r="Y281">
            <v>169.75299999999999</v>
          </cell>
          <cell r="Z281">
            <v>174.22399999999999</v>
          </cell>
          <cell r="AA281">
            <v>154.75899999999999</v>
          </cell>
          <cell r="AB281">
            <v>144.345</v>
          </cell>
          <cell r="AC281">
            <v>134.75700000000001</v>
          </cell>
          <cell r="AD281">
            <v>139.541</v>
          </cell>
          <cell r="AE281">
            <v>154.59</v>
          </cell>
          <cell r="AF281">
            <v>125</v>
          </cell>
          <cell r="AG281">
            <v>123.301</v>
          </cell>
          <cell r="AH281">
            <v>130.94399999999999</v>
          </cell>
          <cell r="AI281">
            <v>129.40299999999999</v>
          </cell>
          <cell r="AJ281" t="str">
            <v>NF</v>
          </cell>
          <cell r="AK281" t="str">
            <v>NF</v>
          </cell>
          <cell r="AL281" t="str">
            <v>NF</v>
          </cell>
          <cell r="AM281" t="str">
            <v>NF</v>
          </cell>
          <cell r="BE281">
            <v>17.841999999999999</v>
          </cell>
          <cell r="BF281">
            <v>39.654000000000003</v>
          </cell>
          <cell r="BG281">
            <v>30.402000000000001</v>
          </cell>
          <cell r="BH281">
            <v>37.783999999999999</v>
          </cell>
          <cell r="BI281">
            <v>31.016999999999999</v>
          </cell>
          <cell r="BJ281">
            <v>141.84299999999999</v>
          </cell>
          <cell r="BK281">
            <v>146.899</v>
          </cell>
          <cell r="BL281">
            <v>153.803</v>
          </cell>
          <cell r="BM281">
            <v>154.75899999999999</v>
          </cell>
          <cell r="BN281">
            <v>154.59</v>
          </cell>
          <cell r="BO281">
            <v>129.40299999999999</v>
          </cell>
          <cell r="BP281" t="str">
            <v>NF</v>
          </cell>
          <cell r="BQ281" t="str">
            <v>NF</v>
          </cell>
          <cell r="BR281" t="str">
            <v>NF</v>
          </cell>
          <cell r="BS281" t="str">
            <v>NF</v>
          </cell>
          <cell r="BT281" t="str">
            <v>NF</v>
          </cell>
          <cell r="CG281">
            <v>129.40299999999999</v>
          </cell>
          <cell r="CH281">
            <v>129.40299999999999</v>
          </cell>
          <cell r="CL281">
            <v>129.40299999999999</v>
          </cell>
          <cell r="CM281">
            <v>130.94399999999999</v>
          </cell>
          <cell r="CN281">
            <v>-1.5409999999999968</v>
          </cell>
          <cell r="CO281">
            <v>-1.1768389540566937E-2</v>
          </cell>
          <cell r="CQ281">
            <v>129.40299999999999</v>
          </cell>
          <cell r="CR281">
            <v>154.59</v>
          </cell>
          <cell r="CS281">
            <v>-25.187000000000012</v>
          </cell>
          <cell r="CT281">
            <v>-0.16292774435603863</v>
          </cell>
          <cell r="CV281">
            <v>129.40299999999999</v>
          </cell>
          <cell r="CW281">
            <v>129.40299999999999</v>
          </cell>
          <cell r="DD281" t="str">
            <v>mstag:otherPastDueLoans</v>
          </cell>
          <cell r="DE281">
            <v>6</v>
          </cell>
          <cell r="DF281" t="str">
            <v>ISO4217:USD</v>
          </cell>
          <cell r="DG281" t="b">
            <v>0</v>
          </cell>
          <cell r="DH281" t="b">
            <v>0</v>
          </cell>
        </row>
        <row r="282">
          <cell r="CG282">
            <v>0</v>
          </cell>
        </row>
        <row r="283">
          <cell r="A283" t="str">
            <v>As a % of  loans</v>
          </cell>
          <cell r="CG283">
            <v>0</v>
          </cell>
        </row>
        <row r="284">
          <cell r="B284" t="str">
            <v>Commercial loan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83165622385904E-3</v>
          </cell>
          <cell r="I284">
            <v>5.0727350028556637E-3</v>
          </cell>
          <cell r="J284">
            <v>8.2661412414890556E-3</v>
          </cell>
          <cell r="K284">
            <v>5.5716073004427186E-3</v>
          </cell>
          <cell r="L284">
            <v>5.0473294675037229E-3</v>
          </cell>
          <cell r="M284">
            <v>4.74961300279453E-3</v>
          </cell>
          <cell r="N284">
            <v>4.7567860243577032E-3</v>
          </cell>
          <cell r="O284">
            <v>4.9304335165843349E-3</v>
          </cell>
          <cell r="P284">
            <v>9.9256536803211809E-3</v>
          </cell>
          <cell r="Q284">
            <v>1.1114976883128253E-2</v>
          </cell>
          <cell r="R284">
            <v>1.6421795849736989E-2</v>
          </cell>
          <cell r="S284">
            <v>1.6327835270967147E-2</v>
          </cell>
          <cell r="T284">
            <v>1.5795159012427326E-2</v>
          </cell>
          <cell r="U284">
            <v>1.3402168115373985E-2</v>
          </cell>
          <cell r="V284">
            <v>2.3496032252329595E-2</v>
          </cell>
          <cell r="W284">
            <v>1.888980539426172E-2</v>
          </cell>
          <cell r="X284">
            <v>2.0257553477616069E-2</v>
          </cell>
          <cell r="Y284">
            <v>1.7747631121835448E-2</v>
          </cell>
          <cell r="Z284">
            <v>1.4633185744287552E-2</v>
          </cell>
          <cell r="AA284">
            <v>1.1162613875937009E-2</v>
          </cell>
          <cell r="AB284">
            <v>1.3806956652954281E-2</v>
          </cell>
          <cell r="AC284">
            <v>4.8843406728986353E-3</v>
          </cell>
          <cell r="AD284">
            <v>4.1089021296678669E-3</v>
          </cell>
          <cell r="AE284">
            <v>4.5090180360721445E-3</v>
          </cell>
          <cell r="AF284">
            <v>4.4018056843702202E-3</v>
          </cell>
          <cell r="AG284">
            <v>4.5001733647365193E-3</v>
          </cell>
          <cell r="AH284">
            <v>3.6733798513637708E-3</v>
          </cell>
          <cell r="AI284">
            <v>3.6384771617365736E-3</v>
          </cell>
          <cell r="AJ284">
            <v>5.0000000000000001E-3</v>
          </cell>
          <cell r="AK284">
            <v>5.7500000000000008E-3</v>
          </cell>
          <cell r="AL284">
            <v>6.4999999999999997E-3</v>
          </cell>
          <cell r="AM284">
            <v>6.4999999999999997E-3</v>
          </cell>
          <cell r="BF284">
            <v>0</v>
          </cell>
          <cell r="BG284">
            <v>0</v>
          </cell>
          <cell r="BH284">
            <v>0</v>
          </cell>
          <cell r="BI284">
            <v>5.5716073004427186E-3</v>
          </cell>
          <cell r="BJ284">
            <v>4.9304335165843349E-3</v>
          </cell>
          <cell r="BK284">
            <v>1.6327835270967147E-2</v>
          </cell>
          <cell r="BL284">
            <v>1.888980539426172E-2</v>
          </cell>
          <cell r="BM284">
            <v>1.1162613875937009E-2</v>
          </cell>
          <cell r="BN284">
            <v>4.5090180360721445E-3</v>
          </cell>
          <cell r="BO284">
            <v>3.6384771617365736E-3</v>
          </cell>
          <cell r="BP284">
            <v>6.4999999999999997E-3</v>
          </cell>
          <cell r="BQ284">
            <v>8.0000000000000002E-3</v>
          </cell>
          <cell r="BR284">
            <v>0.01</v>
          </cell>
          <cell r="BS284">
            <v>0.01</v>
          </cell>
          <cell r="BT284">
            <v>0.01</v>
          </cell>
          <cell r="CG284">
            <v>3.6384771617365736E-3</v>
          </cell>
          <cell r="CH284">
            <v>3.6384771617365736E-3</v>
          </cell>
          <cell r="CI284">
            <v>0</v>
          </cell>
          <cell r="CL284">
            <v>3.6384771617365736E-3</v>
          </cell>
          <cell r="CM284">
            <v>3.6733798513637708E-3</v>
          </cell>
          <cell r="CN284">
            <v>-3.4902689627197211E-5</v>
          </cell>
          <cell r="CO284">
            <v>-9.5015193199361938E-3</v>
          </cell>
          <cell r="CQ284">
            <v>3.6384771617365736E-3</v>
          </cell>
          <cell r="CR284">
            <v>4.5090180360721445E-3</v>
          </cell>
          <cell r="CS284">
            <v>-8.705408743355709E-4</v>
          </cell>
          <cell r="CT284">
            <v>-0.19306662057486659</v>
          </cell>
          <cell r="CV284">
            <v>3.6384771617365736E-3</v>
          </cell>
          <cell r="CW284">
            <v>3.6384771617365736E-3</v>
          </cell>
          <cell r="CX284">
            <v>0</v>
          </cell>
          <cell r="CY284">
            <v>0</v>
          </cell>
        </row>
        <row r="285">
          <cell r="B285" t="str">
            <v>Commercial real estat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3.8910120793323572E-3</v>
          </cell>
          <cell r="I285">
            <v>3.1948781956004316E-3</v>
          </cell>
          <cell r="J285">
            <v>2.7319567017413371E-3</v>
          </cell>
          <cell r="K285">
            <v>2.0099869350849219E-3</v>
          </cell>
          <cell r="L285">
            <v>1.8446072370488468E-3</v>
          </cell>
          <cell r="M285">
            <v>1.5409268042577806E-3</v>
          </cell>
          <cell r="N285">
            <v>1.5292688602664263E-3</v>
          </cell>
          <cell r="O285">
            <v>4.0538522497948698E-3</v>
          </cell>
          <cell r="P285">
            <v>4.701341680795521E-3</v>
          </cell>
          <cell r="Q285">
            <v>4.3527019787474967E-3</v>
          </cell>
          <cell r="R285">
            <v>4.207005896004817E-3</v>
          </cell>
          <cell r="S285">
            <v>3.9395769904460205E-3</v>
          </cell>
          <cell r="T285">
            <v>4.1569745335488795E-3</v>
          </cell>
          <cell r="U285">
            <v>3.9674707580545287E-3</v>
          </cell>
          <cell r="V285">
            <v>4.3238387047482415E-3</v>
          </cell>
          <cell r="W285">
            <v>4.7568732935930544E-3</v>
          </cell>
          <cell r="X285">
            <v>5.3804938063523747E-3</v>
          </cell>
          <cell r="Y285">
            <v>4.7615914544868378E-3</v>
          </cell>
          <cell r="Z285">
            <v>4.9047077389872042E-3</v>
          </cell>
          <cell r="AA285">
            <v>3.6922585568668976E-3</v>
          </cell>
          <cell r="AB285">
            <v>3.4493959172608112E-3</v>
          </cell>
          <cell r="AC285">
            <v>4.7043810679915218E-3</v>
          </cell>
          <cell r="AD285">
            <v>4.1327697739063345E-3</v>
          </cell>
          <cell r="AE285">
            <v>3.205128205128205E-3</v>
          </cell>
          <cell r="AF285">
            <v>4.1044924620179703E-3</v>
          </cell>
          <cell r="AG285">
            <v>4.3005424364272312E-3</v>
          </cell>
          <cell r="AH285">
            <v>3.789194993089203E-3</v>
          </cell>
          <cell r="AI285">
            <v>3.8212547670363767E-3</v>
          </cell>
          <cell r="AJ285">
            <v>4.0000000000000001E-3</v>
          </cell>
          <cell r="AK285">
            <v>4.4999999999999997E-3</v>
          </cell>
          <cell r="AL285">
            <v>4.4999999999999997E-3</v>
          </cell>
          <cell r="AM285">
            <v>4.4999999999999997E-3</v>
          </cell>
          <cell r="BF285">
            <v>0</v>
          </cell>
          <cell r="BG285">
            <v>1.4317759287242014E-3</v>
          </cell>
          <cell r="BH285">
            <v>0</v>
          </cell>
          <cell r="BI285">
            <v>2.0099869350849219E-3</v>
          </cell>
          <cell r="BJ285">
            <v>4.0538522497948698E-3</v>
          </cell>
          <cell r="BK285">
            <v>3.9395769904460205E-3</v>
          </cell>
          <cell r="BL285">
            <v>4.7568732935930544E-3</v>
          </cell>
          <cell r="BM285">
            <v>3.6922585568668976E-3</v>
          </cell>
          <cell r="BN285">
            <v>3.205128205128205E-3</v>
          </cell>
          <cell r="BO285">
            <v>3.8212547670363767E-3</v>
          </cell>
          <cell r="BP285">
            <v>4.4999999999999997E-3</v>
          </cell>
          <cell r="BQ285">
            <v>4.4999999999999997E-3</v>
          </cell>
          <cell r="BR285">
            <v>3.0000000000000001E-3</v>
          </cell>
          <cell r="BS285">
            <v>3.0000000000000001E-3</v>
          </cell>
          <cell r="BT285">
            <v>3.0000000000000001E-3</v>
          </cell>
          <cell r="CG285">
            <v>3.8212547670363767E-3</v>
          </cell>
          <cell r="CH285">
            <v>3.8212547670363767E-3</v>
          </cell>
          <cell r="CI285">
            <v>0</v>
          </cell>
          <cell r="CL285">
            <v>3.8212547670363767E-3</v>
          </cell>
          <cell r="CM285">
            <v>3.789194993089203E-3</v>
          </cell>
          <cell r="CN285">
            <v>3.2059773947173791E-5</v>
          </cell>
          <cell r="CO285">
            <v>8.4608403646803457E-3</v>
          </cell>
          <cell r="CQ285">
            <v>3.8212547670363767E-3</v>
          </cell>
          <cell r="CR285">
            <v>3.205128205128205E-3</v>
          </cell>
          <cell r="CS285">
            <v>6.1612656190817173E-4</v>
          </cell>
          <cell r="CT285">
            <v>0.19223148731534959</v>
          </cell>
          <cell r="CV285">
            <v>3.8212547670363767E-3</v>
          </cell>
          <cell r="CW285">
            <v>3.8212547670363767E-3</v>
          </cell>
          <cell r="CX285">
            <v>0</v>
          </cell>
          <cell r="CY285">
            <v>0</v>
          </cell>
        </row>
        <row r="286">
          <cell r="B286" t="str">
            <v>Consumer real estat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2.6636505354016263E-3</v>
          </cell>
          <cell r="I286">
            <v>6.1506065231781868E-3</v>
          </cell>
          <cell r="J286">
            <v>7.9279340615124923E-3</v>
          </cell>
          <cell r="K286">
            <v>7.2293313416940961E-3</v>
          </cell>
          <cell r="L286">
            <v>5.9140140231095199E-3</v>
          </cell>
          <cell r="M286">
            <v>7.5499865988401292E-3</v>
          </cell>
          <cell r="N286">
            <v>7.5735161392786743E-3</v>
          </cell>
          <cell r="O286">
            <v>8.1313942969562618E-3</v>
          </cell>
          <cell r="P286">
            <v>8.35826898214867E-3</v>
          </cell>
          <cell r="Q286">
            <v>7.353820356275337E-3</v>
          </cell>
          <cell r="R286">
            <v>8.4688809794028295E-3</v>
          </cell>
          <cell r="S286">
            <v>9.8427037513496816E-3</v>
          </cell>
          <cell r="T286">
            <v>9.2215044111648922E-3</v>
          </cell>
          <cell r="U286">
            <v>9.778514944288684E-3</v>
          </cell>
          <cell r="V286">
            <v>8.5222624041777304E-3</v>
          </cell>
          <cell r="W286">
            <v>1.3647430797382497E-2</v>
          </cell>
          <cell r="X286">
            <v>1.2056923458170164E-2</v>
          </cell>
          <cell r="Y286">
            <v>1.4902681378057819E-2</v>
          </cell>
          <cell r="Z286">
            <v>1.2017274852926351E-2</v>
          </cell>
          <cell r="AA286">
            <v>2.0644112501507828E-2</v>
          </cell>
          <cell r="AB286">
            <v>1.528259473830895E-2</v>
          </cell>
          <cell r="AC286">
            <v>1.3447744771073338E-2</v>
          </cell>
          <cell r="AD286">
            <v>1.4300634002705785E-2</v>
          </cell>
          <cell r="AE286">
            <v>1.3492793621588469E-2</v>
          </cell>
          <cell r="AF286">
            <v>1.1863087810935081E-2</v>
          </cell>
          <cell r="AG286">
            <v>9.8488263100988786E-3</v>
          </cell>
          <cell r="AH286">
            <v>7.4129658135227939E-3</v>
          </cell>
          <cell r="AI286">
            <v>6.8586669761104774E-3</v>
          </cell>
          <cell r="AJ286">
            <v>6.9999999999999993E-3</v>
          </cell>
          <cell r="AK286">
            <v>8.0000000000000002E-3</v>
          </cell>
          <cell r="AL286">
            <v>9.0000000000000011E-3</v>
          </cell>
          <cell r="AM286">
            <v>1.2E-2</v>
          </cell>
          <cell r="BF286">
            <v>1.7921871016516596E-2</v>
          </cell>
          <cell r="BG286">
            <v>8.8771877853500401E-3</v>
          </cell>
          <cell r="BH286">
            <v>0</v>
          </cell>
          <cell r="BI286">
            <v>7.2293313416940969E-3</v>
          </cell>
          <cell r="BJ286">
            <v>8.1313942969562635E-3</v>
          </cell>
          <cell r="BK286">
            <v>9.8427037513496782E-3</v>
          </cell>
          <cell r="BL286">
            <v>1.3647430797382494E-2</v>
          </cell>
          <cell r="BM286">
            <v>2.06441125015078E-2</v>
          </cell>
          <cell r="BN286">
            <v>1.3492793621588469E-2</v>
          </cell>
          <cell r="BO286">
            <v>6.8586669761104809E-3</v>
          </cell>
          <cell r="BP286">
            <v>1.2E-2</v>
          </cell>
          <cell r="BQ286">
            <v>1.55E-2</v>
          </cell>
          <cell r="BR286">
            <v>0.01</v>
          </cell>
          <cell r="BS286">
            <v>0.01</v>
          </cell>
          <cell r="BT286">
            <v>0.01</v>
          </cell>
          <cell r="CG286">
            <v>6.8586669761104774E-3</v>
          </cell>
          <cell r="CH286">
            <v>6.8586669761104774E-3</v>
          </cell>
          <cell r="CI286">
            <v>0</v>
          </cell>
          <cell r="CL286">
            <v>6.8586669761104774E-3</v>
          </cell>
          <cell r="CM286">
            <v>7.4129658135227939E-3</v>
          </cell>
          <cell r="CN286">
            <v>-5.5429883741231652E-4</v>
          </cell>
          <cell r="CO286">
            <v>-7.4774233600424803E-2</v>
          </cell>
          <cell r="CQ286">
            <v>6.8586669761104774E-3</v>
          </cell>
          <cell r="CR286">
            <v>1.3492793621588469E-2</v>
          </cell>
          <cell r="CS286">
            <v>-6.634126645477992E-3</v>
          </cell>
          <cell r="CT286">
            <v>-0.49167924979326666</v>
          </cell>
          <cell r="CV286">
            <v>6.8586669761104809E-3</v>
          </cell>
          <cell r="CW286">
            <v>6.8586669761104809E-3</v>
          </cell>
          <cell r="CX286">
            <v>0</v>
          </cell>
          <cell r="CY286">
            <v>0</v>
          </cell>
        </row>
        <row r="287">
          <cell r="B287" t="str">
            <v>Consumer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8.9966061314634416E-3</v>
          </cell>
          <cell r="I287">
            <v>5.919322252983231E-3</v>
          </cell>
          <cell r="J287">
            <v>2.3813118494047767E-3</v>
          </cell>
          <cell r="K287">
            <v>2.9470686882195761E-3</v>
          </cell>
          <cell r="L287">
            <v>3.5870585051140185E-3</v>
          </cell>
          <cell r="M287">
            <v>2.7660402063847604E-3</v>
          </cell>
          <cell r="N287">
            <v>2.6463453633106936E-3</v>
          </cell>
          <cell r="O287">
            <v>3.0221815026757453E-3</v>
          </cell>
          <cell r="P287">
            <v>4.7832526172513793E-3</v>
          </cell>
          <cell r="Q287">
            <v>4.5517813641165064E-3</v>
          </cell>
          <cell r="R287">
            <v>5.0648087692755231E-3</v>
          </cell>
          <cell r="S287">
            <v>4.3982905284229079E-3</v>
          </cell>
          <cell r="T287">
            <v>3.5633740100270098E-3</v>
          </cell>
          <cell r="U287">
            <v>2.9815298659637613E-3</v>
          </cell>
          <cell r="V287">
            <v>3.5269363447521327E-3</v>
          </cell>
          <cell r="W287">
            <v>3.7301656404041044E-3</v>
          </cell>
          <cell r="X287">
            <v>3.6275078652284027E-3</v>
          </cell>
          <cell r="Y287">
            <v>2.2009644061335111E-3</v>
          </cell>
          <cell r="Z287">
            <v>3.0082149347840296E-3</v>
          </cell>
          <cell r="AA287">
            <v>3.3309393621634778E-3</v>
          </cell>
          <cell r="AB287">
            <v>3.1569621803446742E-3</v>
          </cell>
          <cell r="AC287">
            <v>3.2437789285460644E-3</v>
          </cell>
          <cell r="AD287">
            <v>3.5790192150618248E-3</v>
          </cell>
          <cell r="AE287">
            <v>3.4585185109894979E-3</v>
          </cell>
          <cell r="AF287">
            <v>3.3070367689311772E-3</v>
          </cell>
          <cell r="AG287">
            <v>3.4462176695326525E-3</v>
          </cell>
          <cell r="AH287">
            <v>3.7171718035673286E-3</v>
          </cell>
          <cell r="AI287">
            <v>2.8855117735838488E-3</v>
          </cell>
          <cell r="AJ287">
            <v>3.0000000000000001E-3</v>
          </cell>
          <cell r="AK287">
            <v>3.0000000000000005E-3</v>
          </cell>
          <cell r="AL287">
            <v>3.0000000000000001E-3</v>
          </cell>
          <cell r="AM287">
            <v>3.0000000000000001E-3</v>
          </cell>
          <cell r="BF287">
            <v>7.9093160958177647E-3</v>
          </cell>
          <cell r="BG287">
            <v>1.0577063324250256E-2</v>
          </cell>
          <cell r="BH287">
            <v>0</v>
          </cell>
          <cell r="BI287">
            <v>2.9470686882195761E-3</v>
          </cell>
          <cell r="BJ287">
            <v>3.0221815026757453E-3</v>
          </cell>
          <cell r="BK287">
            <v>4.3982905284229079E-3</v>
          </cell>
          <cell r="BL287">
            <v>3.7301656404041044E-3</v>
          </cell>
          <cell r="BM287">
            <v>3.3309393621634778E-3</v>
          </cell>
          <cell r="BN287">
            <v>3.4585185109894979E-3</v>
          </cell>
          <cell r="BO287">
            <v>2.8855117735838488E-3</v>
          </cell>
          <cell r="BP287">
            <v>3.0000000000000001E-3</v>
          </cell>
          <cell r="BQ287">
            <v>3.0000000000000001E-3</v>
          </cell>
          <cell r="BR287">
            <v>3.0000000000000005E-3</v>
          </cell>
          <cell r="BS287">
            <v>3.0000000000000001E-3</v>
          </cell>
          <cell r="BT287">
            <v>3.0000000000000001E-3</v>
          </cell>
          <cell r="CG287">
            <v>2.8855117735838488E-3</v>
          </cell>
          <cell r="CH287">
            <v>2.8855117735838488E-3</v>
          </cell>
          <cell r="CI287">
            <v>0</v>
          </cell>
          <cell r="CJ287">
            <v>0</v>
          </cell>
          <cell r="CL287">
            <v>2.8855117735838488E-3</v>
          </cell>
          <cell r="CM287">
            <v>3.7171718035673286E-3</v>
          </cell>
          <cell r="CN287">
            <v>-8.316600299834798E-4</v>
          </cell>
          <cell r="CO287">
            <v>-0.22373462243131859</v>
          </cell>
          <cell r="CQ287">
            <v>2.8855117735838488E-3</v>
          </cell>
          <cell r="CR287">
            <v>3.4585185109894979E-3</v>
          </cell>
          <cell r="CS287">
            <v>-5.7300673740564917E-4</v>
          </cell>
          <cell r="CT287">
            <v>-0.16567982376989196</v>
          </cell>
          <cell r="CV287">
            <v>2.8855117735838488E-3</v>
          </cell>
          <cell r="CW287">
            <v>2.8855117735838488E-3</v>
          </cell>
          <cell r="CX287">
            <v>0</v>
          </cell>
          <cell r="CY287">
            <v>0</v>
          </cell>
        </row>
        <row r="288">
          <cell r="CG288">
            <v>0</v>
          </cell>
          <cell r="CH288">
            <v>0</v>
          </cell>
          <cell r="CI288">
            <v>0</v>
          </cell>
          <cell r="CJ288" t="e">
            <v>#DIV/0!</v>
          </cell>
          <cell r="CL288">
            <v>0</v>
          </cell>
          <cell r="CM288">
            <v>0</v>
          </cell>
          <cell r="CN288">
            <v>0</v>
          </cell>
          <cell r="CO288" t="e">
            <v>#DIV/0!</v>
          </cell>
          <cell r="CQ288">
            <v>0</v>
          </cell>
          <cell r="CR288">
            <v>0</v>
          </cell>
          <cell r="CS288">
            <v>0</v>
          </cell>
          <cell r="CT288" t="e">
            <v>#DIV/0!</v>
          </cell>
          <cell r="CV288">
            <v>0</v>
          </cell>
          <cell r="CW288">
            <v>0</v>
          </cell>
          <cell r="CX288" t="e">
            <v>#VALUE!</v>
          </cell>
          <cell r="CY288" t="e">
            <v>#VALUE!</v>
          </cell>
        </row>
        <row r="289">
          <cell r="C289" t="str">
            <v>Total nonperforming loans</v>
          </cell>
          <cell r="D289">
            <v>0</v>
          </cell>
          <cell r="E289">
            <v>0</v>
          </cell>
          <cell r="F289">
            <v>0</v>
          </cell>
          <cell r="G289">
            <v>5.0190602836879426E-3</v>
          </cell>
          <cell r="H289">
            <v>4.8951495604882059E-3</v>
          </cell>
          <cell r="I289">
            <v>4.8346757100466292E-3</v>
          </cell>
          <cell r="J289">
            <v>5.1035741623976921E-3</v>
          </cell>
          <cell r="K289">
            <v>4.1460303005077734E-3</v>
          </cell>
          <cell r="L289">
            <v>3.7829746370671635E-3</v>
          </cell>
          <cell r="M289">
            <v>3.6980942828485457E-3</v>
          </cell>
          <cell r="N289">
            <v>3.5673054721773261E-3</v>
          </cell>
          <cell r="O289">
            <v>4.864749593281449E-3</v>
          </cell>
          <cell r="P289">
            <v>6.6530536246276065E-3</v>
          </cell>
          <cell r="Q289">
            <v>6.5239363849196735E-3</v>
          </cell>
          <cell r="R289">
            <v>7.916647275105897E-3</v>
          </cell>
          <cell r="S289">
            <v>7.5620136572971258E-3</v>
          </cell>
          <cell r="T289">
            <v>7.2501392314424373E-3</v>
          </cell>
          <cell r="U289">
            <v>6.5587798781440408E-3</v>
          </cell>
          <cell r="V289">
            <v>8.6289482686533123E-3</v>
          </cell>
          <cell r="W289">
            <v>8.3679962487247257E-3</v>
          </cell>
          <cell r="X289">
            <v>8.7692190359975591E-3</v>
          </cell>
          <cell r="Y289">
            <v>8.6175341873412237E-3</v>
          </cell>
          <cell r="Z289">
            <v>7.6745963401506989E-3</v>
          </cell>
          <cell r="AA289">
            <v>6.7172391256004804E-3</v>
          </cell>
          <cell r="AB289">
            <v>7.0059658267157439E-3</v>
          </cell>
          <cell r="AC289">
            <v>5.0672930018524137E-3</v>
          </cell>
          <cell r="AD289">
            <v>4.7656916996047429E-3</v>
          </cell>
          <cell r="AE289">
            <v>4.4910635387960824E-3</v>
          </cell>
          <cell r="AF289">
            <v>4.6067212626265432E-3</v>
          </cell>
          <cell r="AG289">
            <v>4.611564882271448E-3</v>
          </cell>
          <cell r="AH289">
            <v>4.1271010772461472E-3</v>
          </cell>
          <cell r="AI289">
            <v>3.8792089737220915E-3</v>
          </cell>
          <cell r="AJ289">
            <v>4.3572868569784042E-3</v>
          </cell>
          <cell r="AK289">
            <v>4.8530077668182941E-3</v>
          </cell>
          <cell r="AL289">
            <v>5.1699068499546069E-3</v>
          </cell>
          <cell r="AM289">
            <v>5.5040322744955086E-3</v>
          </cell>
          <cell r="BE289">
            <v>7.8720373249933102E-3</v>
          </cell>
          <cell r="BF289">
            <v>5.4310762917366166E-3</v>
          </cell>
          <cell r="BG289">
            <v>4.3705314429851273E-3</v>
          </cell>
          <cell r="BH289">
            <v>5.0190602836879426E-3</v>
          </cell>
          <cell r="BI289">
            <v>4.1460303005077734E-3</v>
          </cell>
          <cell r="BJ289">
            <v>4.864749593281449E-3</v>
          </cell>
          <cell r="BK289">
            <v>7.5620136572971258E-3</v>
          </cell>
          <cell r="BL289">
            <v>8.3679962487247257E-3</v>
          </cell>
          <cell r="BM289">
            <v>6.7172391256004804E-3</v>
          </cell>
          <cell r="BN289">
            <v>4.4910635387960824E-3</v>
          </cell>
          <cell r="BO289">
            <v>3.8792089737220915E-3</v>
          </cell>
          <cell r="BP289">
            <v>5.5040322744955086E-3</v>
          </cell>
          <cell r="BQ289">
            <v>6.2690213656588648E-3</v>
          </cell>
          <cell r="BR289">
            <v>5.6487748998394153E-3</v>
          </cell>
          <cell r="BS289">
            <v>5.6380996335606247E-3</v>
          </cell>
          <cell r="BT289">
            <v>5.6187867603112686E-3</v>
          </cell>
          <cell r="CG289">
            <v>3.8792089737220915E-3</v>
          </cell>
          <cell r="CH289">
            <v>3.8792089737220915E-3</v>
          </cell>
          <cell r="CI289">
            <v>0</v>
          </cell>
          <cell r="CJ289">
            <v>0</v>
          </cell>
          <cell r="CL289">
            <v>3.8792089737220915E-3</v>
          </cell>
          <cell r="CM289">
            <v>4.1271010772461472E-3</v>
          </cell>
          <cell r="CN289">
            <v>-2.4789210352405564E-4</v>
          </cell>
          <cell r="CO289">
            <v>-6.0064461442622175E-2</v>
          </cell>
          <cell r="CQ289">
            <v>3.8792089737220915E-3</v>
          </cell>
          <cell r="CR289">
            <v>4.4910635387960824E-3</v>
          </cell>
          <cell r="CS289">
            <v>-6.1185456507399085E-4</v>
          </cell>
          <cell r="CT289">
            <v>-0.13623823394803505</v>
          </cell>
          <cell r="CV289">
            <v>3.8792089737220915E-3</v>
          </cell>
          <cell r="CW289">
            <v>3.8792089737220915E-3</v>
          </cell>
          <cell r="CX289">
            <v>0</v>
          </cell>
          <cell r="CY289">
            <v>0</v>
          </cell>
        </row>
        <row r="290">
          <cell r="CG290">
            <v>0</v>
          </cell>
        </row>
        <row r="291">
          <cell r="A291" t="str">
            <v>As a % of assets</v>
          </cell>
          <cell r="CG291">
            <v>0</v>
          </cell>
        </row>
        <row r="292">
          <cell r="C292" t="str">
            <v>Total nonperforming assets</v>
          </cell>
          <cell r="D292">
            <v>0</v>
          </cell>
          <cell r="E292">
            <v>0</v>
          </cell>
          <cell r="F292">
            <v>0</v>
          </cell>
          <cell r="G292">
            <v>4.3912980300954765E-3</v>
          </cell>
          <cell r="H292">
            <v>4.3608084791718019E-3</v>
          </cell>
          <cell r="I292">
            <v>4.2415939636878093E-3</v>
          </cell>
          <cell r="J292">
            <v>4.4538351946321062E-3</v>
          </cell>
          <cell r="K292">
            <v>3.6667668491147461E-3</v>
          </cell>
          <cell r="L292">
            <v>3.3482997979087954E-3</v>
          </cell>
          <cell r="M292">
            <v>3.2692909040743122E-3</v>
          </cell>
          <cell r="N292">
            <v>3.2000670273871763E-3</v>
          </cell>
          <cell r="O292">
            <v>4.2923071608691145E-3</v>
          </cell>
          <cell r="P292">
            <v>5.6230418667787578E-3</v>
          </cell>
          <cell r="Q292">
            <v>5.535837182480974E-3</v>
          </cell>
          <cell r="R292">
            <v>6.7197601160574614E-3</v>
          </cell>
          <cell r="S292">
            <v>6.57735169599579E-3</v>
          </cell>
          <cell r="T292">
            <v>6.5091803173994963E-3</v>
          </cell>
          <cell r="U292">
            <v>5.9962470039106848E-3</v>
          </cell>
          <cell r="V292">
            <v>7.241886869750973E-3</v>
          </cell>
          <cell r="W292">
            <v>7.0078832436713621E-3</v>
          </cell>
          <cell r="X292">
            <v>7.3836861619423514E-3</v>
          </cell>
          <cell r="Y292">
            <v>6.7837457092402628E-3</v>
          </cell>
          <cell r="Z292">
            <v>6.0754491732823972E-3</v>
          </cell>
          <cell r="AA292">
            <v>5.2165651960466245E-3</v>
          </cell>
          <cell r="AB292">
            <v>5.4102022958549337E-3</v>
          </cell>
          <cell r="AC292">
            <v>4.0150720063159119E-3</v>
          </cell>
          <cell r="AD292">
            <v>3.7249489003893213E-3</v>
          </cell>
          <cell r="AE292">
            <v>3.4946065281781175E-3</v>
          </cell>
          <cell r="AF292">
            <v>3.5444397964652769E-3</v>
          </cell>
          <cell r="AG292">
            <v>3.5250576401951571E-3</v>
          </cell>
          <cell r="AH292">
            <v>3.1926457534806447E-3</v>
          </cell>
          <cell r="AI292">
            <v>3.1749847850465539E-3</v>
          </cell>
          <cell r="AJ292" t="str">
            <v>NF</v>
          </cell>
          <cell r="AK292" t="str">
            <v>NF</v>
          </cell>
          <cell r="AL292" t="str">
            <v>NF</v>
          </cell>
          <cell r="AM292" t="str">
            <v>NF</v>
          </cell>
          <cell r="BE292">
            <v>6.9019468376371775E-3</v>
          </cell>
          <cell r="BF292">
            <v>5.157249564756875E-3</v>
          </cell>
          <cell r="BG292">
            <v>4.1891931941410859E-3</v>
          </cell>
          <cell r="BH292">
            <v>4.3912980300954765E-3</v>
          </cell>
          <cell r="BI292">
            <v>3.6667668491147461E-3</v>
          </cell>
          <cell r="BJ292">
            <v>4.2923071608691145E-3</v>
          </cell>
          <cell r="BK292">
            <v>6.57735169599579E-3</v>
          </cell>
          <cell r="BL292">
            <v>7.0078832436713621E-3</v>
          </cell>
          <cell r="BM292">
            <v>5.2165651960466245E-3</v>
          </cell>
          <cell r="BN292">
            <v>3.4946065281781175E-3</v>
          </cell>
          <cell r="BO292">
            <v>3.1749847850465539E-3</v>
          </cell>
          <cell r="BP292" t="str">
            <v>NF</v>
          </cell>
          <cell r="BQ292" t="str">
            <v>NF</v>
          </cell>
          <cell r="BR292" t="str">
            <v>NF</v>
          </cell>
          <cell r="BS292" t="str">
            <v>NF</v>
          </cell>
          <cell r="BT292" t="str">
            <v>NF</v>
          </cell>
          <cell r="CG292">
            <v>3.1749847850465539E-3</v>
          </cell>
          <cell r="CH292">
            <v>3.1749847850465539E-3</v>
          </cell>
          <cell r="CL292">
            <v>3.1749847850465539E-3</v>
          </cell>
          <cell r="CM292">
            <v>3.1926457534806447E-3</v>
          </cell>
          <cell r="CN292">
            <v>-1.7660968434090804E-5</v>
          </cell>
          <cell r="CO292">
            <v>-5.5317657509721188E-3</v>
          </cell>
          <cell r="CQ292">
            <v>3.1749847850465539E-3</v>
          </cell>
          <cell r="CR292">
            <v>3.4946065281781175E-3</v>
          </cell>
          <cell r="CS292">
            <v>-3.1962174313156363E-4</v>
          </cell>
          <cell r="CT292">
            <v>-9.1461439379327103E-2</v>
          </cell>
          <cell r="CV292">
            <v>3.1749847850465539E-3</v>
          </cell>
          <cell r="CW292">
            <v>3.1749847850465539E-3</v>
          </cell>
        </row>
        <row r="294">
          <cell r="A294" t="str">
            <v>Deposit Detail</v>
          </cell>
        </row>
        <row r="295">
          <cell r="A295" t="str">
            <v>Ending Balances</v>
          </cell>
        </row>
        <row r="296">
          <cell r="B296" t="str">
            <v>Domestic interest bearing</v>
          </cell>
        </row>
        <row r="297">
          <cell r="A297" t="str">
            <v>A</v>
          </cell>
          <cell r="C297" t="str">
            <v>&lt; $100K</v>
          </cell>
          <cell r="D297">
            <v>9420</v>
          </cell>
          <cell r="E297">
            <v>12410</v>
          </cell>
          <cell r="F297">
            <v>12286</v>
          </cell>
          <cell r="G297">
            <v>12367.067999999999</v>
          </cell>
          <cell r="H297">
            <v>12351</v>
          </cell>
          <cell r="I297">
            <v>12496</v>
          </cell>
          <cell r="J297">
            <v>12990</v>
          </cell>
          <cell r="K297">
            <v>12870.496999999999</v>
          </cell>
          <cell r="L297">
            <v>12823</v>
          </cell>
          <cell r="M297">
            <v>12431.504999999999</v>
          </cell>
          <cell r="N297">
            <v>12217.582999999999</v>
          </cell>
          <cell r="O297">
            <v>16643.249</v>
          </cell>
          <cell r="P297">
            <v>17480.164000000001</v>
          </cell>
          <cell r="Q297">
            <v>16340.965</v>
          </cell>
          <cell r="R297">
            <v>16506.481</v>
          </cell>
          <cell r="S297">
            <v>17098.501</v>
          </cell>
          <cell r="T297">
            <v>17391.960999999999</v>
          </cell>
          <cell r="U297">
            <v>16839.791000000001</v>
          </cell>
          <cell r="V297">
            <v>16769.254000000001</v>
          </cell>
          <cell r="W297">
            <v>16432.121999999999</v>
          </cell>
          <cell r="X297">
            <v>16111.790999999999</v>
          </cell>
          <cell r="Y297">
            <v>22364.719000000001</v>
          </cell>
          <cell r="Z297">
            <v>21963.294000000002</v>
          </cell>
          <cell r="AA297">
            <v>22494.197</v>
          </cell>
          <cell r="AB297">
            <v>22843.169000000002</v>
          </cell>
          <cell r="AC297">
            <v>23030.316999999999</v>
          </cell>
          <cell r="AD297">
            <v>22774.155999999999</v>
          </cell>
          <cell r="AE297">
            <v>22779.175999999999</v>
          </cell>
          <cell r="AF297">
            <v>23682.297999999999</v>
          </cell>
          <cell r="AG297">
            <v>24442.445</v>
          </cell>
          <cell r="AH297">
            <v>24948.861000000001</v>
          </cell>
          <cell r="AI297">
            <v>26148.714</v>
          </cell>
          <cell r="AJ297">
            <v>26292.659459572042</v>
          </cell>
          <cell r="AK297">
            <v>26319.940340199715</v>
          </cell>
          <cell r="AL297">
            <v>26461.970290784597</v>
          </cell>
          <cell r="AM297">
            <v>27194.662560000001</v>
          </cell>
          <cell r="BE297">
            <v>8129.9129999999996</v>
          </cell>
          <cell r="BF297">
            <v>8968.3240000000005</v>
          </cell>
          <cell r="BG297">
            <v>9453.9889999999996</v>
          </cell>
          <cell r="BH297">
            <v>12367.067999999999</v>
          </cell>
          <cell r="BI297">
            <v>12870.496999999999</v>
          </cell>
          <cell r="BJ297">
            <v>16643.249</v>
          </cell>
          <cell r="BK297">
            <v>17098.501</v>
          </cell>
          <cell r="BL297">
            <v>16432.121999999999</v>
          </cell>
          <cell r="BM297">
            <v>22494.197</v>
          </cell>
          <cell r="BN297">
            <v>22779.175999999999</v>
          </cell>
          <cell r="BO297">
            <v>26148.714</v>
          </cell>
        </row>
        <row r="298">
          <cell r="C298" t="str">
            <v>&gt;= $100K</v>
          </cell>
          <cell r="BE298">
            <v>155.30300000000079</v>
          </cell>
          <cell r="BF298">
            <v>193.23599999999897</v>
          </cell>
          <cell r="BG298">
            <v>250.92799999999988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</row>
        <row r="299">
          <cell r="C299" t="str">
            <v>Total</v>
          </cell>
          <cell r="D299">
            <v>9420</v>
          </cell>
          <cell r="E299">
            <v>12410</v>
          </cell>
          <cell r="F299">
            <v>12286</v>
          </cell>
          <cell r="G299">
            <v>12367.067999999999</v>
          </cell>
          <cell r="H299">
            <v>12351</v>
          </cell>
          <cell r="I299">
            <v>12496</v>
          </cell>
          <cell r="J299">
            <v>12990</v>
          </cell>
          <cell r="K299">
            <v>12870.496999999999</v>
          </cell>
          <cell r="L299">
            <v>12823</v>
          </cell>
          <cell r="M299">
            <v>12431.504999999999</v>
          </cell>
          <cell r="N299">
            <v>12217.582999999999</v>
          </cell>
          <cell r="O299">
            <v>16643.249</v>
          </cell>
          <cell r="P299">
            <v>17480.164000000001</v>
          </cell>
          <cell r="Q299">
            <v>16340.965</v>
          </cell>
          <cell r="R299">
            <v>16506.481</v>
          </cell>
          <cell r="S299">
            <v>17098.501</v>
          </cell>
          <cell r="T299">
            <v>17391.960999999999</v>
          </cell>
          <cell r="U299">
            <v>16839.791000000001</v>
          </cell>
          <cell r="V299">
            <v>16769.254000000001</v>
          </cell>
          <cell r="W299">
            <v>16432.121999999999</v>
          </cell>
          <cell r="X299">
            <v>16111.790999999999</v>
          </cell>
          <cell r="Y299">
            <v>22364.719000000001</v>
          </cell>
          <cell r="Z299">
            <v>21963.294000000002</v>
          </cell>
          <cell r="AA299">
            <v>22494.197</v>
          </cell>
          <cell r="AB299">
            <v>22843.169000000002</v>
          </cell>
          <cell r="AC299">
            <v>23030.316999999999</v>
          </cell>
          <cell r="AD299">
            <v>22774.155999999999</v>
          </cell>
          <cell r="AE299">
            <v>22779.175999999999</v>
          </cell>
          <cell r="AF299">
            <v>23682.297999999999</v>
          </cell>
          <cell r="AG299">
            <v>24442.445</v>
          </cell>
          <cell r="AH299">
            <v>24948.861000000001</v>
          </cell>
          <cell r="AI299">
            <v>26148.714</v>
          </cell>
          <cell r="AJ299">
            <v>26292.659459572042</v>
          </cell>
          <cell r="AK299">
            <v>26319.940340199715</v>
          </cell>
          <cell r="AL299">
            <v>26461.970290784597</v>
          </cell>
          <cell r="AM299">
            <v>27194.662560000001</v>
          </cell>
          <cell r="BE299">
            <v>8285.2160000000003</v>
          </cell>
          <cell r="BF299">
            <v>9161.56</v>
          </cell>
          <cell r="BG299">
            <v>9704.9169999999995</v>
          </cell>
          <cell r="BH299">
            <v>12367.067999999999</v>
          </cell>
          <cell r="BI299">
            <v>12870.496999999999</v>
          </cell>
          <cell r="BJ299">
            <v>16643.249</v>
          </cell>
          <cell r="BK299">
            <v>17098.501</v>
          </cell>
          <cell r="BL299">
            <v>16432.121999999999</v>
          </cell>
          <cell r="BM299">
            <v>22494.197</v>
          </cell>
          <cell r="BN299">
            <v>22779.175999999999</v>
          </cell>
          <cell r="BO299">
            <v>26148.714</v>
          </cell>
        </row>
        <row r="301">
          <cell r="A301" t="str">
            <v>B</v>
          </cell>
          <cell r="B301" t="str">
            <v>Domestic non interest bearing</v>
          </cell>
          <cell r="D301">
            <v>1421</v>
          </cell>
          <cell r="E301">
            <v>2096</v>
          </cell>
          <cell r="F301">
            <v>1816</v>
          </cell>
          <cell r="G301">
            <v>2066.8139999999999</v>
          </cell>
          <cell r="H301">
            <v>1866</v>
          </cell>
          <cell r="I301">
            <v>2192</v>
          </cell>
          <cell r="J301">
            <v>2176</v>
          </cell>
          <cell r="K301">
            <v>2260.4319999999998</v>
          </cell>
          <cell r="L301">
            <v>2141</v>
          </cell>
          <cell r="M301">
            <v>2541.69</v>
          </cell>
          <cell r="N301">
            <v>2251.0520000000001</v>
          </cell>
          <cell r="O301">
            <v>3344.913</v>
          </cell>
          <cell r="P301">
            <v>3236.6489999999999</v>
          </cell>
          <cell r="Q301">
            <v>3371.0439999999999</v>
          </cell>
          <cell r="R301">
            <v>3545.7220000000002</v>
          </cell>
          <cell r="S301">
            <v>3704.0039999999999</v>
          </cell>
          <cell r="T301">
            <v>3549.65</v>
          </cell>
          <cell r="U301">
            <v>3800.5079999999998</v>
          </cell>
          <cell r="V301">
            <v>4000.0970000000002</v>
          </cell>
          <cell r="W301">
            <v>4072.085</v>
          </cell>
          <cell r="X301">
            <v>3901.172</v>
          </cell>
          <cell r="Y301">
            <v>8764.64</v>
          </cell>
          <cell r="Z301">
            <v>8120.99</v>
          </cell>
          <cell r="AA301">
            <v>8411.2960000000003</v>
          </cell>
          <cell r="AB301">
            <v>7959.0249999999996</v>
          </cell>
          <cell r="AC301">
            <v>8204.7039999999997</v>
          </cell>
          <cell r="AD301">
            <v>8416.4760000000006</v>
          </cell>
          <cell r="AE301">
            <v>8417.3649999999998</v>
          </cell>
          <cell r="AF301">
            <v>8392.1929999999993</v>
          </cell>
          <cell r="AG301">
            <v>8681.6550000000007</v>
          </cell>
          <cell r="AH301">
            <v>8067.7879999999996</v>
          </cell>
          <cell r="AI301">
            <v>8141.9279999999999</v>
          </cell>
          <cell r="AJ301">
            <v>8175.0688239938791</v>
          </cell>
          <cell r="AK301">
            <v>8195.0031542157612</v>
          </cell>
          <cell r="AL301">
            <v>8327.1615341086454</v>
          </cell>
          <cell r="AM301">
            <v>8386.1858400000001</v>
          </cell>
          <cell r="BE301">
            <v>1184.3589999999999</v>
          </cell>
          <cell r="BF301">
            <v>1352.9290000000001</v>
          </cell>
          <cell r="BG301">
            <v>1458.241</v>
          </cell>
          <cell r="BH301">
            <v>2066.8139999999999</v>
          </cell>
          <cell r="BI301">
            <v>2260.4319999999998</v>
          </cell>
          <cell r="BJ301">
            <v>3344.913</v>
          </cell>
          <cell r="BK301">
            <v>3704.0039999999999</v>
          </cell>
          <cell r="BL301">
            <v>4072.085</v>
          </cell>
          <cell r="BM301">
            <v>8411.2960000000003</v>
          </cell>
          <cell r="BN301">
            <v>8417.3649999999998</v>
          </cell>
          <cell r="BO301">
            <v>8141.9279999999999</v>
          </cell>
        </row>
        <row r="302">
          <cell r="B302" t="str">
            <v>Total Domestic</v>
          </cell>
          <cell r="D302">
            <v>10841</v>
          </cell>
          <cell r="E302">
            <v>14506</v>
          </cell>
          <cell r="F302">
            <v>14102</v>
          </cell>
          <cell r="G302">
            <v>14433.882</v>
          </cell>
          <cell r="H302">
            <v>14217</v>
          </cell>
          <cell r="I302">
            <v>14688</v>
          </cell>
          <cell r="J302">
            <v>15166</v>
          </cell>
          <cell r="K302">
            <v>15130.929</v>
          </cell>
          <cell r="L302">
            <v>14964</v>
          </cell>
          <cell r="M302">
            <v>14973.195</v>
          </cell>
          <cell r="N302">
            <v>14468.634999999998</v>
          </cell>
          <cell r="O302">
            <v>19988.162</v>
          </cell>
          <cell r="P302">
            <v>20716.813000000002</v>
          </cell>
          <cell r="Q302">
            <v>19712.008999999998</v>
          </cell>
          <cell r="R302">
            <v>20052.203000000001</v>
          </cell>
          <cell r="S302">
            <v>20802.505000000001</v>
          </cell>
          <cell r="T302">
            <v>20941.611000000001</v>
          </cell>
          <cell r="U302">
            <v>20640.298999999999</v>
          </cell>
          <cell r="V302">
            <v>20769.351000000002</v>
          </cell>
          <cell r="W302">
            <v>20504.206999999999</v>
          </cell>
          <cell r="X302">
            <v>20012.963</v>
          </cell>
          <cell r="Y302">
            <v>31129.359</v>
          </cell>
          <cell r="Z302">
            <v>30084.284</v>
          </cell>
          <cell r="AA302">
            <v>30905.493000000002</v>
          </cell>
          <cell r="AB302">
            <v>30802.194000000003</v>
          </cell>
          <cell r="AC302">
            <v>31235.021000000001</v>
          </cell>
          <cell r="AD302">
            <v>31190.631999999998</v>
          </cell>
          <cell r="AE302">
            <v>31196.540999999997</v>
          </cell>
          <cell r="AF302">
            <v>32074.490999999998</v>
          </cell>
          <cell r="AG302">
            <v>33124.1</v>
          </cell>
          <cell r="AH302">
            <v>33016.648999999998</v>
          </cell>
          <cell r="AI302">
            <v>34290.642</v>
          </cell>
          <cell r="AJ302">
            <v>34467.728283565921</v>
          </cell>
          <cell r="AK302">
            <v>34514.943494415478</v>
          </cell>
          <cell r="AL302">
            <v>34789.131824893244</v>
          </cell>
          <cell r="AM302">
            <v>35580.848400000003</v>
          </cell>
          <cell r="BH302">
            <v>14433.882</v>
          </cell>
          <cell r="BI302">
            <v>15130.929</v>
          </cell>
          <cell r="BJ302">
            <v>19988.162</v>
          </cell>
          <cell r="BK302">
            <v>20802.505000000001</v>
          </cell>
          <cell r="BL302">
            <v>20504.206999999999</v>
          </cell>
          <cell r="BM302">
            <v>30905.493000000002</v>
          </cell>
          <cell r="BN302">
            <v>31196.540999999997</v>
          </cell>
          <cell r="BO302">
            <v>34290.642</v>
          </cell>
        </row>
        <row r="304">
          <cell r="A304" t="str">
            <v>C</v>
          </cell>
          <cell r="B304" t="str">
            <v>Foreign Deposits</v>
          </cell>
          <cell r="D304">
            <v>243.83499999999913</v>
          </cell>
          <cell r="E304">
            <v>306.95900000000074</v>
          </cell>
          <cell r="F304">
            <v>292.40099999999984</v>
          </cell>
          <cell r="G304">
            <v>303.27000000000044</v>
          </cell>
          <cell r="H304">
            <v>259</v>
          </cell>
          <cell r="I304">
            <v>221</v>
          </cell>
          <cell r="J304">
            <v>251</v>
          </cell>
          <cell r="K304">
            <v>243.07099999999991</v>
          </cell>
          <cell r="L304">
            <v>187</v>
          </cell>
          <cell r="M304">
            <v>249.80500000000029</v>
          </cell>
          <cell r="N304">
            <v>213.3650000000016</v>
          </cell>
          <cell r="O304">
            <v>244.5109999999986</v>
          </cell>
          <cell r="P304">
            <v>260.86999999999898</v>
          </cell>
          <cell r="Q304">
            <v>329.4320000000007</v>
          </cell>
          <cell r="R304">
            <v>469.73400000000038</v>
          </cell>
          <cell r="S304">
            <v>777.89500000000044</v>
          </cell>
          <cell r="T304">
            <v>682.38899999999921</v>
          </cell>
          <cell r="U304">
            <v>1217.7010000000009</v>
          </cell>
          <cell r="V304">
            <v>1770.6489999999976</v>
          </cell>
          <cell r="W304">
            <v>1160.7160000000003</v>
          </cell>
          <cell r="X304">
            <v>1911.0370000000003</v>
          </cell>
          <cell r="Y304">
            <v>1409.6409999999996</v>
          </cell>
          <cell r="Z304">
            <v>2329.7160000000003</v>
          </cell>
          <cell r="AA304">
            <v>2209.4510000000009</v>
          </cell>
          <cell r="AB304">
            <v>2538.6859999999942</v>
          </cell>
          <cell r="AC304">
            <v>3718.489999999998</v>
          </cell>
          <cell r="AD304">
            <v>3785.0670000000027</v>
          </cell>
          <cell r="AE304">
            <v>4232.9320000000007</v>
          </cell>
          <cell r="AF304">
            <v>4218.9160000000011</v>
          </cell>
          <cell r="AG304">
            <v>4181.7320000000036</v>
          </cell>
          <cell r="AH304">
            <v>4182.3660000000018</v>
          </cell>
          <cell r="AI304">
            <v>2809.5319999999992</v>
          </cell>
          <cell r="BE304">
            <v>0</v>
          </cell>
          <cell r="BF304">
            <v>0</v>
          </cell>
          <cell r="BG304">
            <v>0</v>
          </cell>
          <cell r="BH304">
            <v>303.27000000000044</v>
          </cell>
          <cell r="BI304">
            <v>243.07099999999991</v>
          </cell>
          <cell r="BJ304">
            <v>244.5109999999986</v>
          </cell>
          <cell r="BK304">
            <v>777.89500000000044</v>
          </cell>
          <cell r="BL304">
            <v>1160.7160000000003</v>
          </cell>
          <cell r="BM304">
            <v>2209.4510000000009</v>
          </cell>
          <cell r="BN304">
            <v>4232.9320000000007</v>
          </cell>
        </row>
        <row r="306">
          <cell r="B306" t="str">
            <v>Total Deposits</v>
          </cell>
          <cell r="D306">
            <v>11084.834999999999</v>
          </cell>
          <cell r="E306">
            <v>14812.959000000001</v>
          </cell>
          <cell r="F306">
            <v>14394.401</v>
          </cell>
          <cell r="G306">
            <v>14737.152</v>
          </cell>
          <cell r="H306">
            <v>14476</v>
          </cell>
          <cell r="I306">
            <v>14909</v>
          </cell>
          <cell r="J306">
            <v>15417</v>
          </cell>
          <cell r="K306">
            <v>15374</v>
          </cell>
          <cell r="L306">
            <v>15151</v>
          </cell>
          <cell r="M306">
            <v>15223</v>
          </cell>
          <cell r="N306">
            <v>14682</v>
          </cell>
          <cell r="O306">
            <v>20232.672999999999</v>
          </cell>
          <cell r="P306">
            <v>20977.683000000001</v>
          </cell>
          <cell r="Q306">
            <v>20041.440999999999</v>
          </cell>
          <cell r="R306">
            <v>20521.937000000002</v>
          </cell>
          <cell r="S306">
            <v>21580.400000000001</v>
          </cell>
          <cell r="T306">
            <v>21624</v>
          </cell>
          <cell r="U306">
            <v>21858</v>
          </cell>
          <cell r="V306">
            <v>22540</v>
          </cell>
          <cell r="W306">
            <v>21664.922999999999</v>
          </cell>
          <cell r="X306">
            <v>21924</v>
          </cell>
          <cell r="Y306">
            <v>32539</v>
          </cell>
          <cell r="Z306">
            <v>32414</v>
          </cell>
          <cell r="AA306">
            <v>33114.944000000003</v>
          </cell>
          <cell r="AB306">
            <v>33340.879999999997</v>
          </cell>
          <cell r="AC306">
            <v>34953.510999999999</v>
          </cell>
          <cell r="AD306">
            <v>34975.699000000001</v>
          </cell>
          <cell r="AE306">
            <v>35429.472999999998</v>
          </cell>
          <cell r="AF306">
            <v>36293.406999999999</v>
          </cell>
          <cell r="AG306">
            <v>37305.832000000002</v>
          </cell>
          <cell r="AH306">
            <v>37199.014999999999</v>
          </cell>
          <cell r="AI306">
            <v>37100.173999999999</v>
          </cell>
          <cell r="BE306">
            <v>9469.5750000000007</v>
          </cell>
          <cell r="BF306">
            <v>10514.489</v>
          </cell>
          <cell r="BG306">
            <v>11163.157999999999</v>
          </cell>
          <cell r="BH306">
            <v>14737.152</v>
          </cell>
          <cell r="BI306">
            <v>15374</v>
          </cell>
          <cell r="BJ306">
            <v>20232.672999999999</v>
          </cell>
          <cell r="BK306">
            <v>21580.400000000001</v>
          </cell>
          <cell r="BL306">
            <v>21664.922999999999</v>
          </cell>
          <cell r="BM306">
            <v>33114.944000000003</v>
          </cell>
          <cell r="BN306">
            <v>35429.472999999998</v>
          </cell>
        </row>
        <row r="308">
          <cell r="A308" t="str">
            <v>Memo: core deposits (A + B )</v>
          </cell>
          <cell r="D308">
            <v>10841</v>
          </cell>
          <cell r="E308">
            <v>14506</v>
          </cell>
          <cell r="F308">
            <v>14102</v>
          </cell>
          <cell r="G308">
            <v>14433.882</v>
          </cell>
          <cell r="H308">
            <v>14217</v>
          </cell>
          <cell r="I308">
            <v>14688</v>
          </cell>
          <cell r="J308">
            <v>15166</v>
          </cell>
          <cell r="K308">
            <v>15130.929</v>
          </cell>
          <cell r="L308">
            <v>14964</v>
          </cell>
          <cell r="M308">
            <v>14973.195</v>
          </cell>
          <cell r="N308">
            <v>14468.634999999998</v>
          </cell>
          <cell r="O308">
            <v>19988.162</v>
          </cell>
          <cell r="P308">
            <v>20716.813000000002</v>
          </cell>
          <cell r="Q308">
            <v>19712.008999999998</v>
          </cell>
          <cell r="R308">
            <v>20052.203000000001</v>
          </cell>
          <cell r="S308">
            <v>20802.505000000001</v>
          </cell>
          <cell r="T308">
            <v>20941.611000000001</v>
          </cell>
          <cell r="U308">
            <v>20640.298999999999</v>
          </cell>
          <cell r="V308">
            <v>20769.351000000002</v>
          </cell>
          <cell r="W308">
            <v>20504.206999999999</v>
          </cell>
          <cell r="X308">
            <v>20012.963</v>
          </cell>
          <cell r="Y308">
            <v>31129.359</v>
          </cell>
          <cell r="Z308">
            <v>30084.284</v>
          </cell>
          <cell r="AA308">
            <v>30905.493000000002</v>
          </cell>
          <cell r="AB308">
            <v>30802.194000000003</v>
          </cell>
          <cell r="AC308">
            <v>31235.021000000001</v>
          </cell>
          <cell r="AD308">
            <v>31190.631999999998</v>
          </cell>
          <cell r="AE308">
            <v>31196.540999999997</v>
          </cell>
          <cell r="AF308">
            <v>32074.490999999998</v>
          </cell>
          <cell r="AG308">
            <v>33124.1</v>
          </cell>
          <cell r="AH308">
            <v>33016.648999999998</v>
          </cell>
          <cell r="AI308">
            <v>34290.642</v>
          </cell>
          <cell r="AJ308">
            <v>34467.728283565921</v>
          </cell>
          <cell r="AK308">
            <v>34514.943494415478</v>
          </cell>
          <cell r="AL308">
            <v>34789.131824893244</v>
          </cell>
          <cell r="AM308">
            <v>35580.848400000003</v>
          </cell>
          <cell r="BE308">
            <v>9314.271999999999</v>
          </cell>
          <cell r="BF308">
            <v>10321.253000000001</v>
          </cell>
          <cell r="BG308">
            <v>10912.23</v>
          </cell>
          <cell r="BH308">
            <v>14433.882</v>
          </cell>
          <cell r="BI308">
            <v>15130.929</v>
          </cell>
          <cell r="BJ308">
            <v>19988.162</v>
          </cell>
          <cell r="BK308">
            <v>20802.505000000001</v>
          </cell>
          <cell r="BL308">
            <v>20504.206999999999</v>
          </cell>
          <cell r="BM308">
            <v>30905.493000000002</v>
          </cell>
          <cell r="BN308">
            <v>31196.540999999997</v>
          </cell>
          <cell r="BO308">
            <v>34290.642</v>
          </cell>
          <cell r="BP308">
            <v>35580.848400000003</v>
          </cell>
          <cell r="BQ308">
            <v>38343.454413600004</v>
          </cell>
          <cell r="BR308">
            <v>41321.198578200005</v>
          </cell>
          <cell r="BS308">
            <v>44530.881022773843</v>
          </cell>
          <cell r="BT308">
            <v>47990.617121995849</v>
          </cell>
        </row>
        <row r="310">
          <cell r="A310" t="str">
            <v>Other Deposit Statistics</v>
          </cell>
        </row>
        <row r="313">
          <cell r="B313" t="str">
            <v>Branches</v>
          </cell>
          <cell r="D313" t="str">
            <v>NA</v>
          </cell>
          <cell r="E313" t="str">
            <v>NA</v>
          </cell>
          <cell r="F313" t="str">
            <v>NA</v>
          </cell>
          <cell r="G313">
            <v>266</v>
          </cell>
          <cell r="H313">
            <v>261</v>
          </cell>
          <cell r="I313">
            <v>275</v>
          </cell>
          <cell r="J313">
            <v>303</v>
          </cell>
          <cell r="K313">
            <v>300</v>
          </cell>
          <cell r="L313">
            <v>292</v>
          </cell>
          <cell r="M313">
            <v>285</v>
          </cell>
          <cell r="N313">
            <v>285</v>
          </cell>
          <cell r="O313">
            <v>473</v>
          </cell>
          <cell r="P313">
            <v>508</v>
          </cell>
          <cell r="Q313">
            <v>497</v>
          </cell>
          <cell r="R313">
            <v>495</v>
          </cell>
          <cell r="S313">
            <v>490</v>
          </cell>
          <cell r="T313">
            <v>478</v>
          </cell>
          <cell r="U313">
            <v>477</v>
          </cell>
          <cell r="V313">
            <v>472</v>
          </cell>
          <cell r="W313">
            <v>474</v>
          </cell>
          <cell r="X313">
            <v>474</v>
          </cell>
          <cell r="Y313">
            <v>746</v>
          </cell>
          <cell r="Z313">
            <v>730</v>
          </cell>
          <cell r="AA313">
            <v>716</v>
          </cell>
          <cell r="AB313">
            <v>716</v>
          </cell>
          <cell r="AC313">
            <v>705</v>
          </cell>
          <cell r="AD313">
            <v>703</v>
          </cell>
          <cell r="AE313">
            <v>703</v>
          </cell>
          <cell r="AF313">
            <v>703</v>
          </cell>
          <cell r="AG313">
            <v>703</v>
          </cell>
          <cell r="AH313">
            <v>703</v>
          </cell>
          <cell r="AI313">
            <v>703</v>
          </cell>
          <cell r="AJ313">
            <v>705</v>
          </cell>
          <cell r="AK313">
            <v>707</v>
          </cell>
          <cell r="AL313">
            <v>710</v>
          </cell>
          <cell r="AM313">
            <v>713</v>
          </cell>
          <cell r="BE313">
            <v>181</v>
          </cell>
          <cell r="BF313">
            <v>202</v>
          </cell>
          <cell r="BG313">
            <v>210</v>
          </cell>
          <cell r="BH313">
            <v>266</v>
          </cell>
          <cell r="BI313">
            <v>300</v>
          </cell>
          <cell r="BJ313">
            <v>473</v>
          </cell>
          <cell r="BK313">
            <v>490</v>
          </cell>
          <cell r="BL313">
            <v>474</v>
          </cell>
          <cell r="BM313">
            <v>716</v>
          </cell>
          <cell r="BN313">
            <v>703</v>
          </cell>
          <cell r="BO313">
            <v>703</v>
          </cell>
          <cell r="BP313">
            <v>713</v>
          </cell>
          <cell r="BQ313">
            <v>723</v>
          </cell>
          <cell r="BR313">
            <v>733</v>
          </cell>
          <cell r="BS313">
            <v>743</v>
          </cell>
          <cell r="BT313">
            <v>753</v>
          </cell>
          <cell r="DD313" t="str">
            <v>mstag:totalNumberOfBranches</v>
          </cell>
          <cell r="DE313">
            <v>0</v>
          </cell>
          <cell r="DF313" t="str">
            <v>ms_eqr_gcim_Decimal:ms_eqr_gcim_decimal</v>
          </cell>
          <cell r="DG313" t="b">
            <v>0</v>
          </cell>
          <cell r="DH313" t="b">
            <v>0</v>
          </cell>
        </row>
        <row r="314">
          <cell r="B314" t="str">
            <v>Average Branches</v>
          </cell>
          <cell r="H314">
            <v>263.5</v>
          </cell>
          <cell r="I314">
            <v>268</v>
          </cell>
          <cell r="J314">
            <v>289</v>
          </cell>
          <cell r="K314">
            <v>301.5</v>
          </cell>
          <cell r="L314">
            <v>296</v>
          </cell>
          <cell r="M314">
            <v>288.5</v>
          </cell>
          <cell r="N314">
            <v>285</v>
          </cell>
          <cell r="O314">
            <v>379</v>
          </cell>
          <cell r="P314">
            <v>490.5</v>
          </cell>
          <cell r="Q314">
            <v>502.5</v>
          </cell>
          <cell r="R314">
            <v>496</v>
          </cell>
          <cell r="S314">
            <v>492.5</v>
          </cell>
          <cell r="T314">
            <v>484</v>
          </cell>
          <cell r="U314">
            <v>477.5</v>
          </cell>
          <cell r="V314">
            <v>474.5</v>
          </cell>
          <cell r="W314">
            <v>473</v>
          </cell>
          <cell r="X314">
            <v>474</v>
          </cell>
          <cell r="Y314">
            <v>610</v>
          </cell>
          <cell r="Z314">
            <v>738</v>
          </cell>
          <cell r="AA314">
            <v>723</v>
          </cell>
          <cell r="AB314">
            <v>716</v>
          </cell>
          <cell r="AC314">
            <v>710.5</v>
          </cell>
          <cell r="AD314">
            <v>704</v>
          </cell>
          <cell r="AE314">
            <v>703</v>
          </cell>
          <cell r="AF314">
            <v>703</v>
          </cell>
          <cell r="AG314">
            <v>703</v>
          </cell>
          <cell r="AH314">
            <v>703</v>
          </cell>
          <cell r="AI314">
            <v>703</v>
          </cell>
          <cell r="AJ314">
            <v>704</v>
          </cell>
          <cell r="AK314">
            <v>706</v>
          </cell>
          <cell r="AL314">
            <v>708.5</v>
          </cell>
          <cell r="AM314">
            <v>711.5</v>
          </cell>
          <cell r="BF314">
            <v>191.5</v>
          </cell>
          <cell r="BG314">
            <v>206</v>
          </cell>
          <cell r="BH314">
            <v>238</v>
          </cell>
          <cell r="BI314">
            <v>283</v>
          </cell>
          <cell r="BJ314">
            <v>386.5</v>
          </cell>
          <cell r="BK314">
            <v>495.375</v>
          </cell>
          <cell r="BL314">
            <v>477.25</v>
          </cell>
          <cell r="BM314">
            <v>636.25</v>
          </cell>
          <cell r="BN314">
            <v>708.375</v>
          </cell>
          <cell r="BO314">
            <v>703</v>
          </cell>
          <cell r="BP314">
            <v>707.5</v>
          </cell>
          <cell r="BQ314">
            <v>718</v>
          </cell>
          <cell r="BR314">
            <v>728</v>
          </cell>
          <cell r="BS314">
            <v>738</v>
          </cell>
          <cell r="BT314">
            <v>748</v>
          </cell>
          <cell r="DD314" t="str">
            <v>mstag:averageNumberOfBranches</v>
          </cell>
          <cell r="DE314">
            <v>0</v>
          </cell>
          <cell r="DF314" t="str">
            <v>ms_eqr_gcim_Decimal:ms_eqr_gcim_decimal</v>
          </cell>
          <cell r="DG314" t="b">
            <v>0</v>
          </cell>
          <cell r="DH314" t="b">
            <v>0</v>
          </cell>
        </row>
        <row r="315">
          <cell r="B315" t="str">
            <v>Avg core deposits / branch</v>
          </cell>
          <cell r="H315">
            <v>53.867172675521822</v>
          </cell>
          <cell r="I315">
            <v>53.488805970149251</v>
          </cell>
          <cell r="J315">
            <v>50.498269896193769</v>
          </cell>
          <cell r="K315">
            <v>50.504145936981757</v>
          </cell>
          <cell r="L315">
            <v>50.780405405405403</v>
          </cell>
          <cell r="M315">
            <v>51.83362218370884</v>
          </cell>
          <cell r="N315">
            <v>51.652631578947371</v>
          </cell>
          <cell r="O315">
            <v>51.806298153034298</v>
          </cell>
          <cell r="P315">
            <v>41.734746177370035</v>
          </cell>
          <cell r="Q315">
            <v>40.370149253731341</v>
          </cell>
          <cell r="R315">
            <v>40.407258064516128</v>
          </cell>
          <cell r="S315">
            <v>41.695431472081218</v>
          </cell>
          <cell r="T315">
            <v>42.960743801652896</v>
          </cell>
          <cell r="U315">
            <v>43.572774869109949</v>
          </cell>
          <cell r="V315">
            <v>43.272918861959958</v>
          </cell>
          <cell r="W315">
            <v>43.496828752642706</v>
          </cell>
          <cell r="X315">
            <v>42.248945147679322</v>
          </cell>
          <cell r="Y315">
            <v>49.496721311475412</v>
          </cell>
          <cell r="Z315">
            <v>41.482384823848236</v>
          </cell>
          <cell r="AA315">
            <v>41.46473029045643</v>
          </cell>
          <cell r="AB315">
            <v>41.931564245810058</v>
          </cell>
          <cell r="AC315">
            <v>43.452498240675581</v>
          </cell>
          <cell r="AD315">
            <v>44.367897727272727</v>
          </cell>
          <cell r="AE315">
            <v>44.422475106685631</v>
          </cell>
          <cell r="AF315">
            <v>44.209103840682786</v>
          </cell>
          <cell r="AG315">
            <v>46.081081081081081</v>
          </cell>
          <cell r="AH315">
            <v>46.519203413940254</v>
          </cell>
          <cell r="AI315">
            <v>48.049786628733997</v>
          </cell>
          <cell r="AJ315">
            <v>48.229687500000004</v>
          </cell>
          <cell r="AK315">
            <v>48.158583569405096</v>
          </cell>
          <cell r="AL315">
            <v>48.367155963302757</v>
          </cell>
          <cell r="AM315">
            <v>49.264567814476457</v>
          </cell>
          <cell r="BF315">
            <v>51.806788511749346</v>
          </cell>
          <cell r="BG315">
            <v>52.053398058252426</v>
          </cell>
          <cell r="BH315">
            <v>56.359243697478995</v>
          </cell>
          <cell r="BI315">
            <v>51.545936395759718</v>
          </cell>
          <cell r="BJ315">
            <v>41.617456015523935</v>
          </cell>
          <cell r="BK315">
            <v>41.046627807216751</v>
          </cell>
          <cell r="BL315">
            <v>43.324253535882661</v>
          </cell>
          <cell r="BM315">
            <v>43.541060903732813</v>
          </cell>
          <cell r="BN315">
            <v>43.536262572789838</v>
          </cell>
          <cell r="BO315">
            <v>46.214793741109531</v>
          </cell>
          <cell r="BP315">
            <v>48.50654770318021</v>
          </cell>
          <cell r="BQ315">
            <v>51.510015772980502</v>
          </cell>
          <cell r="BR315">
            <v>54.749572158997253</v>
          </cell>
          <cell r="BS315">
            <v>58.204740986575203</v>
          </cell>
          <cell r="BT315">
            <v>61.890264246134464</v>
          </cell>
        </row>
        <row r="317">
          <cell r="C317" t="str">
            <v>Deposit service charges / avg core deps</v>
          </cell>
          <cell r="E317">
            <v>3.9335932067102964E-3</v>
          </cell>
          <cell r="F317">
            <v>4.4351088709800373E-3</v>
          </cell>
          <cell r="G317">
            <v>4.4727131414919515E-3</v>
          </cell>
          <cell r="H317">
            <v>4.5338562459881319E-3</v>
          </cell>
          <cell r="I317">
            <v>4.6769223103370295E-3</v>
          </cell>
          <cell r="J317">
            <v>5.5098730270331468E-3</v>
          </cell>
          <cell r="K317">
            <v>5.4092737157394877E-3</v>
          </cell>
          <cell r="L317">
            <v>5.474663716962965E-3</v>
          </cell>
          <cell r="M317">
            <v>5.635718033471143E-3</v>
          </cell>
          <cell r="N317">
            <v>5.8815888570896936E-3</v>
          </cell>
          <cell r="O317">
            <v>5.9499906311068409E-3</v>
          </cell>
          <cell r="P317">
            <v>6.4454171317511362E-3</v>
          </cell>
          <cell r="Q317">
            <v>7.1798799150174491E-3</v>
          </cell>
          <cell r="R317">
            <v>7.3242928979577676E-3</v>
          </cell>
          <cell r="S317">
            <v>7.429560876975683E-3</v>
          </cell>
          <cell r="T317">
            <v>7.709124865740072E-3</v>
          </cell>
          <cell r="U317">
            <v>7.8673681408469448E-3</v>
          </cell>
          <cell r="V317">
            <v>8.3223824215102327E-3</v>
          </cell>
          <cell r="W317">
            <v>8.5084673141702684E-3</v>
          </cell>
          <cell r="X317">
            <v>8.7788014470077773E-3</v>
          </cell>
          <cell r="Y317">
            <v>1.1408994079480617E-2</v>
          </cell>
          <cell r="Z317">
            <v>1.1783595385458772E-2</v>
          </cell>
          <cell r="AA317">
            <v>1.1856384614157446E-2</v>
          </cell>
          <cell r="AB317">
            <v>1.183230219469103E-2</v>
          </cell>
          <cell r="AC317">
            <v>1.186856754167997E-2</v>
          </cell>
          <cell r="AD317">
            <v>1.1953123238284812E-2</v>
          </cell>
          <cell r="AE317">
            <v>1.17228057254475E-2</v>
          </cell>
          <cell r="AF317">
            <v>1.1529344573506226E-2</v>
          </cell>
          <cell r="AG317">
            <v>1.1510962721489037E-2</v>
          </cell>
          <cell r="AH317">
            <v>1.1510202494386236E-2</v>
          </cell>
          <cell r="AI317">
            <v>1.1007311591843144E-2</v>
          </cell>
          <cell r="AJ317">
            <v>1.12E-2</v>
          </cell>
          <cell r="AK317">
            <v>1.12E-2</v>
          </cell>
          <cell r="AL317">
            <v>1.1199999999999998E-2</v>
          </cell>
          <cell r="AM317">
            <v>1.12E-2</v>
          </cell>
          <cell r="BE317">
            <v>4.3080558055805579E-3</v>
          </cell>
          <cell r="BF317">
            <v>4.0982763834290893E-3</v>
          </cell>
          <cell r="BG317">
            <v>4.0452298796978458E-3</v>
          </cell>
          <cell r="BH317">
            <v>4.2760651582361055E-3</v>
          </cell>
          <cell r="BI317">
            <v>5.0462382176520992E-3</v>
          </cell>
          <cell r="BJ317">
            <v>5.7533823867662254E-3</v>
          </cell>
          <cell r="BK317">
            <v>7.0967708382039469E-3</v>
          </cell>
          <cell r="BL317">
            <v>8.1024351316712206E-3</v>
          </cell>
          <cell r="BM317">
            <v>1.1181063422734E-2</v>
          </cell>
          <cell r="BN317">
            <v>1.1845038910505838E-2</v>
          </cell>
          <cell r="BO317">
            <v>1.1385946012496538E-2</v>
          </cell>
          <cell r="BP317">
            <v>1.1200936853235179E-2</v>
          </cell>
          <cell r="BQ317">
            <v>1.1200936853235179E-2</v>
          </cell>
          <cell r="BR317">
            <v>1.1200936853235179E-2</v>
          </cell>
          <cell r="BS317">
            <v>1.1200936853235179E-2</v>
          </cell>
          <cell r="BT317">
            <v>1.1200936853235179E-2</v>
          </cell>
        </row>
        <row r="321">
          <cell r="A321" t="str">
            <v>Expense Drivers</v>
          </cell>
          <cell r="BE321">
            <v>4889</v>
          </cell>
          <cell r="BF321">
            <v>5180</v>
          </cell>
          <cell r="BG321">
            <v>5083</v>
          </cell>
        </row>
        <row r="322">
          <cell r="B322" t="str">
            <v>FTE Employees</v>
          </cell>
          <cell r="G322">
            <v>6044</v>
          </cell>
          <cell r="H322">
            <v>5961</v>
          </cell>
          <cell r="I322">
            <v>6134</v>
          </cell>
          <cell r="J322">
            <v>6229</v>
          </cell>
          <cell r="K322">
            <v>6171</v>
          </cell>
          <cell r="L322">
            <v>6022</v>
          </cell>
          <cell r="M322">
            <v>6122</v>
          </cell>
          <cell r="N322">
            <v>6154</v>
          </cell>
          <cell r="O322">
            <v>8219</v>
          </cell>
          <cell r="P322">
            <v>8570</v>
          </cell>
          <cell r="Q322">
            <v>8796</v>
          </cell>
          <cell r="R322">
            <v>8752</v>
          </cell>
          <cell r="S322">
            <v>8803</v>
          </cell>
          <cell r="T322">
            <v>8715</v>
          </cell>
          <cell r="U322">
            <v>8809</v>
          </cell>
          <cell r="V322">
            <v>8724</v>
          </cell>
          <cell r="W322">
            <v>8726</v>
          </cell>
          <cell r="X322">
            <v>8751</v>
          </cell>
          <cell r="Y322">
            <v>13885</v>
          </cell>
          <cell r="Z322">
            <v>13512</v>
          </cell>
          <cell r="AA322">
            <v>13305</v>
          </cell>
          <cell r="AB322">
            <v>13146</v>
          </cell>
          <cell r="AC322">
            <v>13226</v>
          </cell>
          <cell r="AD322">
            <v>12895</v>
          </cell>
          <cell r="AE322">
            <v>12678</v>
          </cell>
          <cell r="AF322">
            <v>12512</v>
          </cell>
          <cell r="AG322">
            <v>12769</v>
          </cell>
          <cell r="AH322">
            <v>12769</v>
          </cell>
          <cell r="AI322">
            <v>12769</v>
          </cell>
          <cell r="AJ322">
            <v>12690</v>
          </cell>
          <cell r="AK322">
            <v>12726</v>
          </cell>
          <cell r="AL322">
            <v>12780</v>
          </cell>
          <cell r="AM322">
            <v>12834</v>
          </cell>
          <cell r="BE322">
            <v>4546</v>
          </cell>
          <cell r="BF322">
            <v>4832</v>
          </cell>
          <cell r="BG322">
            <v>4781</v>
          </cell>
          <cell r="BH322">
            <v>6044</v>
          </cell>
          <cell r="BI322">
            <v>6171</v>
          </cell>
          <cell r="BJ322">
            <v>8219</v>
          </cell>
          <cell r="BK322">
            <v>8803</v>
          </cell>
          <cell r="BL322">
            <v>8726</v>
          </cell>
          <cell r="BM322">
            <v>13305</v>
          </cell>
          <cell r="BN322">
            <v>12678</v>
          </cell>
          <cell r="BO322">
            <v>12769</v>
          </cell>
          <cell r="BP322">
            <v>12834</v>
          </cell>
          <cell r="BQ322">
            <v>13014</v>
          </cell>
          <cell r="BR322">
            <v>13340.6</v>
          </cell>
          <cell r="BS322">
            <v>13522.6</v>
          </cell>
          <cell r="BT322">
            <v>13704.6</v>
          </cell>
          <cell r="DD322" t="str">
            <v>mstag:totalNumberOfEmployees</v>
          </cell>
          <cell r="DE322">
            <v>0</v>
          </cell>
          <cell r="DF322" t="str">
            <v>ms_eqr_gcim_Decimal:ms_eqr_gcim_decimal</v>
          </cell>
          <cell r="DG322" t="b">
            <v>0</v>
          </cell>
          <cell r="DH322" t="b">
            <v>0</v>
          </cell>
        </row>
        <row r="324">
          <cell r="B324" t="str">
            <v>Compensation / employee ($)</v>
          </cell>
          <cell r="L324">
            <v>54576.424231882273</v>
          </cell>
          <cell r="M324">
            <v>54953.619749815407</v>
          </cell>
          <cell r="N324">
            <v>53228.035084363975</v>
          </cell>
          <cell r="O324">
            <v>58400.277240841075</v>
          </cell>
          <cell r="P324">
            <v>55052.191911370537</v>
          </cell>
          <cell r="Q324">
            <v>54286.354984414407</v>
          </cell>
          <cell r="R324">
            <v>53046.676011635165</v>
          </cell>
          <cell r="S324">
            <v>53520.458992235588</v>
          </cell>
          <cell r="T324">
            <v>57161.154875619999</v>
          </cell>
          <cell r="U324">
            <v>57542.265426880811</v>
          </cell>
          <cell r="V324">
            <v>55840.811984357453</v>
          </cell>
          <cell r="W324">
            <v>56587.959387068644</v>
          </cell>
          <cell r="X324">
            <v>57450.725715702545</v>
          </cell>
          <cell r="Y324">
            <v>71561.317283176264</v>
          </cell>
          <cell r="Z324">
            <v>60774.346921513148</v>
          </cell>
          <cell r="AA324">
            <v>58060.287034019631</v>
          </cell>
          <cell r="AB324">
            <v>61049.645602214507</v>
          </cell>
          <cell r="AC324">
            <v>61811.146687379049</v>
          </cell>
          <cell r="AD324">
            <v>62444.425025341923</v>
          </cell>
          <cell r="AE324">
            <v>61650.987199474985</v>
          </cell>
          <cell r="AF324">
            <v>66527.854968903019</v>
          </cell>
          <cell r="AG324">
            <v>64924.364429526409</v>
          </cell>
          <cell r="AH324">
            <v>64534.968350659037</v>
          </cell>
          <cell r="AI324">
            <v>63171.595099544764</v>
          </cell>
          <cell r="AJ324">
            <v>67359.453156014308</v>
          </cell>
          <cell r="AK324">
            <v>65573.60807382167</v>
          </cell>
          <cell r="AL324">
            <v>65180.318034165626</v>
          </cell>
          <cell r="AM324">
            <v>63171.595099544764</v>
          </cell>
          <cell r="BF324">
            <v>44432.075069311155</v>
          </cell>
          <cell r="BG324">
            <v>45774.888172266721</v>
          </cell>
          <cell r="BH324">
            <v>47942.170900692843</v>
          </cell>
          <cell r="BI324">
            <v>49536.471551371258</v>
          </cell>
          <cell r="BJ324">
            <v>49105.211952744961</v>
          </cell>
          <cell r="BK324">
            <v>54892.96204911291</v>
          </cell>
          <cell r="BL324">
            <v>56704.889041017748</v>
          </cell>
          <cell r="BM324">
            <v>66432.027597476277</v>
          </cell>
          <cell r="BN324">
            <v>62083.054304737707</v>
          </cell>
          <cell r="BO324">
            <v>64623.649153141821</v>
          </cell>
          <cell r="BP324">
            <v>65081.131722609171</v>
          </cell>
          <cell r="BQ324">
            <v>67033.565674287442</v>
          </cell>
          <cell r="BR324">
            <v>69714.90830125894</v>
          </cell>
          <cell r="BS324">
            <v>73200.653716321889</v>
          </cell>
          <cell r="BT324">
            <v>76860.686402137988</v>
          </cell>
        </row>
        <row r="325">
          <cell r="B325" t="str">
            <v>y/y growth in compensation</v>
          </cell>
          <cell r="P325">
            <v>8.7174578801065827E-3</v>
          </cell>
          <cell r="Q325">
            <v>-1.2142325991241765E-2</v>
          </cell>
          <cell r="R325">
            <v>-3.407209611276496E-3</v>
          </cell>
          <cell r="S325">
            <v>-8.3558134980785348E-2</v>
          </cell>
          <cell r="T325">
            <v>3.8308428620693613E-2</v>
          </cell>
          <cell r="U325">
            <v>5.9976589760008192E-2</v>
          </cell>
          <cell r="V325">
            <v>5.2673158486111982E-2</v>
          </cell>
          <cell r="W325">
            <v>5.7314538264293891E-2</v>
          </cell>
          <cell r="X325">
            <v>5.0658675583556967E-3</v>
          </cell>
          <cell r="Y325">
            <v>0.24363051666969082</v>
          </cell>
          <cell r="Z325">
            <v>8.8349985643792373E-2</v>
          </cell>
          <cell r="AA325">
            <v>2.6018390889130494E-2</v>
          </cell>
          <cell r="AB325">
            <v>6.2643593125722541E-2</v>
          </cell>
          <cell r="AC325">
            <v>-0.13624917715271623</v>
          </cell>
          <cell r="AD325">
            <v>2.747998437540744E-2</v>
          </cell>
          <cell r="AE325">
            <v>6.1844340579154E-2</v>
          </cell>
          <cell r="AF325">
            <v>8.9733680067256572E-2</v>
          </cell>
          <cell r="AG325">
            <v>5.0366607141152375E-2</v>
          </cell>
          <cell r="AH325">
            <v>3.3478462240123186E-2</v>
          </cell>
          <cell r="AI325">
            <v>2.4664777794226822E-2</v>
          </cell>
          <cell r="AJ325">
            <v>1.2499999999999956E-2</v>
          </cell>
          <cell r="AK325">
            <v>1.0000000000000009E-2</v>
          </cell>
          <cell r="AL325">
            <v>1.0000000000000009E-2</v>
          </cell>
          <cell r="AM325">
            <v>0</v>
          </cell>
          <cell r="BK325">
            <v>0.11786427277694322</v>
          </cell>
          <cell r="BL325">
            <v>3.3008366177866399E-2</v>
          </cell>
          <cell r="BM325">
            <v>0.17153968063357561</v>
          </cell>
          <cell r="BN325">
            <v>-6.5465009123156559E-2</v>
          </cell>
          <cell r="BO325">
            <v>4.0922517051649621E-2</v>
          </cell>
          <cell r="BP325">
            <v>7.079181932039047E-3</v>
          </cell>
          <cell r="BQ325">
            <v>3.0000000000000027E-2</v>
          </cell>
          <cell r="BR325">
            <v>4.0000000000000036E-2</v>
          </cell>
          <cell r="BS325">
            <v>5.0000000000000044E-2</v>
          </cell>
          <cell r="BT325">
            <v>5.0000000000000044E-2</v>
          </cell>
        </row>
        <row r="326">
          <cell r="B326" t="str">
            <v>Employees / Branch</v>
          </cell>
          <cell r="O326">
            <v>17.376321353065538</v>
          </cell>
          <cell r="S326">
            <v>17.965306122448979</v>
          </cell>
          <cell r="W326">
            <v>18.40928270042194</v>
          </cell>
          <cell r="X326">
            <v>18.462025316455698</v>
          </cell>
          <cell r="Y326">
            <v>18.612600536193028</v>
          </cell>
          <cell r="Z326">
            <v>18.509589041095889</v>
          </cell>
          <cell r="AA326">
            <v>18.58240223463687</v>
          </cell>
          <cell r="AB326">
            <v>18.360335195530727</v>
          </cell>
          <cell r="AC326">
            <v>18.760283687943261</v>
          </cell>
          <cell r="AD326">
            <v>18.342816500711237</v>
          </cell>
          <cell r="AE326">
            <v>18.034139402560456</v>
          </cell>
          <cell r="AF326">
            <v>17.798008534850641</v>
          </cell>
          <cell r="AG326">
            <v>18.163584637268848</v>
          </cell>
          <cell r="AH326">
            <v>18.163584637268848</v>
          </cell>
          <cell r="AI326">
            <v>18.163584637268848</v>
          </cell>
          <cell r="AJ326">
            <v>18</v>
          </cell>
          <cell r="AK326">
            <v>18</v>
          </cell>
          <cell r="AL326">
            <v>18</v>
          </cell>
          <cell r="AM326">
            <v>18</v>
          </cell>
          <cell r="BF326">
            <v>23.920792079207921</v>
          </cell>
          <cell r="BG326">
            <v>22.766666666666666</v>
          </cell>
          <cell r="BH326">
            <v>22.721804511278197</v>
          </cell>
          <cell r="BI326">
            <v>20.57</v>
          </cell>
          <cell r="BJ326">
            <v>17.376321353065538</v>
          </cell>
          <cell r="BK326">
            <v>17.965306122448979</v>
          </cell>
          <cell r="BL326">
            <v>18.40928270042194</v>
          </cell>
          <cell r="BM326">
            <v>18.58240223463687</v>
          </cell>
          <cell r="BN326">
            <v>18.034139402560456</v>
          </cell>
          <cell r="BO326">
            <v>18.163584637268848</v>
          </cell>
          <cell r="BP326">
            <v>18</v>
          </cell>
          <cell r="BQ326">
            <v>18</v>
          </cell>
          <cell r="BR326">
            <v>18.2</v>
          </cell>
          <cell r="BS326">
            <v>18.2</v>
          </cell>
          <cell r="BT326">
            <v>18.2</v>
          </cell>
        </row>
        <row r="328">
          <cell r="B328" t="str">
            <v>Occ Expense / Assets</v>
          </cell>
          <cell r="M328">
            <v>3.236393737606496E-3</v>
          </cell>
          <cell r="N328">
            <v>3.387437267023822E-3</v>
          </cell>
          <cell r="O328">
            <v>3.7253514570337958E-3</v>
          </cell>
          <cell r="P328">
            <v>3.8220632954450496E-3</v>
          </cell>
          <cell r="Q328">
            <v>3.5855399396360803E-3</v>
          </cell>
          <cell r="R328">
            <v>3.5986874368657763E-3</v>
          </cell>
          <cell r="S328">
            <v>3.4618901421843117E-3</v>
          </cell>
          <cell r="T328">
            <v>3.5259614360285498E-3</v>
          </cell>
          <cell r="U328">
            <v>3.2916748312773708E-3</v>
          </cell>
          <cell r="V328">
            <v>3.4905533435801842E-3</v>
          </cell>
          <cell r="W328">
            <v>3.2072556821607285E-3</v>
          </cell>
          <cell r="X328">
            <v>3.3188063142541224E-3</v>
          </cell>
          <cell r="Y328">
            <v>3.8543468365953575E-3</v>
          </cell>
          <cell r="Z328">
            <v>3.782440950083091E-3</v>
          </cell>
          <cell r="AA328">
            <v>3.7679839161501427E-3</v>
          </cell>
          <cell r="AB328">
            <v>3.8170718793377311E-3</v>
          </cell>
          <cell r="AC328">
            <v>3.5165920107482224E-3</v>
          </cell>
          <cell r="AD328">
            <v>3.2550516288721654E-3</v>
          </cell>
          <cell r="AE328">
            <v>3.3747121034077556E-3</v>
          </cell>
          <cell r="AF328">
            <v>3.3480054361193444E-3</v>
          </cell>
          <cell r="AG328">
            <v>3.168632980072676E-3</v>
          </cell>
          <cell r="AH328">
            <v>3.1358597825288373E-3</v>
          </cell>
          <cell r="AI328">
            <v>3.1865021943300259E-3</v>
          </cell>
          <cell r="AJ328">
            <v>3.0999999999999999E-3</v>
          </cell>
          <cell r="AK328">
            <v>3.0999999999999999E-3</v>
          </cell>
          <cell r="AL328">
            <v>3.0000000000000001E-3</v>
          </cell>
          <cell r="AM328">
            <v>3.0000000000000001E-3</v>
          </cell>
          <cell r="BF328">
            <v>4.1145925154259149E-3</v>
          </cell>
          <cell r="BG328">
            <v>4.0047336388909756E-3</v>
          </cell>
          <cell r="BH328">
            <v>3.6388638289729077E-3</v>
          </cell>
          <cell r="BI328">
            <v>3.4738679682211693E-3</v>
          </cell>
          <cell r="BJ328">
            <v>3.423292000972526E-3</v>
          </cell>
          <cell r="BK328">
            <v>3.6143346035884933E-3</v>
          </cell>
          <cell r="BL328">
            <v>3.3767978640943928E-3</v>
          </cell>
          <cell r="BM328">
            <v>3.7192111158935648E-3</v>
          </cell>
          <cell r="BN328">
            <v>3.4862492174647314E-3</v>
          </cell>
          <cell r="BO328">
            <v>3.2087382227969702E-3</v>
          </cell>
          <cell r="BP328">
            <v>3.0494075073396413E-3</v>
          </cell>
          <cell r="BQ328">
            <v>3.0000000000000001E-3</v>
          </cell>
          <cell r="BR328">
            <v>3.2000000000000002E-3</v>
          </cell>
          <cell r="BS328">
            <v>3.2000000000000002E-3</v>
          </cell>
          <cell r="BT328">
            <v>3.2000000000000002E-3</v>
          </cell>
        </row>
        <row r="329">
          <cell r="B329" t="str">
            <v>Occ Expense / Revenues</v>
          </cell>
          <cell r="M329">
            <v>6.4081257790120486E-2</v>
          </cell>
          <cell r="N329">
            <v>6.6103648471740009E-2</v>
          </cell>
          <cell r="O329">
            <v>7.3168122660010687E-2</v>
          </cell>
          <cell r="P329">
            <v>7.2554400340122921E-2</v>
          </cell>
          <cell r="Q329">
            <v>6.7662640958751338E-2</v>
          </cell>
          <cell r="R329">
            <v>6.7412751749980293E-2</v>
          </cell>
          <cell r="S329">
            <v>6.250372168655384E-2</v>
          </cell>
          <cell r="T329">
            <v>6.3429294895858357E-2</v>
          </cell>
          <cell r="U329">
            <v>5.9241127762068371E-2</v>
          </cell>
          <cell r="V329">
            <v>6.279371995696395E-2</v>
          </cell>
          <cell r="W329">
            <v>5.7880367336808146E-2</v>
          </cell>
          <cell r="X329">
            <v>5.9798380769035243E-2</v>
          </cell>
          <cell r="Y329">
            <v>7.0492968814315327E-2</v>
          </cell>
          <cell r="Z329">
            <v>7.1569418974929994E-2</v>
          </cell>
          <cell r="AA329">
            <v>7.0767545888780842E-2</v>
          </cell>
          <cell r="AB329">
            <v>7.269167265116222E-2</v>
          </cell>
          <cell r="AC329">
            <v>6.6820355522286129E-2</v>
          </cell>
          <cell r="AD329">
            <v>6.1975863590958725E-2</v>
          </cell>
          <cell r="AE329">
            <v>6.5406483615475519E-2</v>
          </cell>
          <cell r="AF329">
            <v>6.4673524064823421E-2</v>
          </cell>
          <cell r="AG329">
            <v>6.1119423003269134E-2</v>
          </cell>
          <cell r="AH329">
            <v>6.3186534850017698E-2</v>
          </cell>
          <cell r="AI329">
            <v>6.2669597945259087E-2</v>
          </cell>
          <cell r="AJ329">
            <v>6.1428925298990293E-2</v>
          </cell>
          <cell r="AK329">
            <v>6.1313094259403261E-2</v>
          </cell>
          <cell r="AL329">
            <v>5.9037412264298997E-2</v>
          </cell>
          <cell r="AM329">
            <v>5.8890311673879606E-2</v>
          </cell>
          <cell r="BF329">
            <v>0.16518784946305745</v>
          </cell>
          <cell r="BG329">
            <v>0.14782775109000743</v>
          </cell>
          <cell r="BH329">
            <v>7.0645343455701906E-2</v>
          </cell>
          <cell r="BI329">
            <v>6.9876034558209496E-2</v>
          </cell>
          <cell r="BJ329">
            <v>6.8067590040743017E-2</v>
          </cell>
          <cell r="BK329">
            <v>6.7385180619479373E-2</v>
          </cell>
          <cell r="BL329">
            <v>6.0793937634087268E-2</v>
          </cell>
          <cell r="BM329">
            <v>6.8882163617060677E-2</v>
          </cell>
          <cell r="BN329">
            <v>6.6643264185929502E-2</v>
          </cell>
          <cell r="BO329">
            <v>6.2899529654099479E-2</v>
          </cell>
          <cell r="BP329">
            <v>6.0140797120577801E-2</v>
          </cell>
          <cell r="BQ329">
            <v>5.8029063988060847E-2</v>
          </cell>
          <cell r="BR329">
            <v>6.1035892578373517E-2</v>
          </cell>
          <cell r="BS329">
            <v>6.0543957045385607E-2</v>
          </cell>
          <cell r="BT329">
            <v>6.0245613869356632E-2</v>
          </cell>
        </row>
        <row r="331">
          <cell r="B331" t="str">
            <v>Other Expenses / Assets</v>
          </cell>
          <cell r="M331">
            <v>8.6668279320331852E-3</v>
          </cell>
          <cell r="N331">
            <v>7.6323982077146357E-3</v>
          </cell>
          <cell r="O331">
            <v>8.1673959594078735E-3</v>
          </cell>
          <cell r="P331">
            <v>8.543922655436768E-3</v>
          </cell>
          <cell r="Q331">
            <v>8.3642770164677471E-3</v>
          </cell>
          <cell r="R331">
            <v>8.1730632201493011E-3</v>
          </cell>
          <cell r="S331">
            <v>9.7686672514554831E-3</v>
          </cell>
          <cell r="T331">
            <v>8.9560509214871645E-3</v>
          </cell>
          <cell r="U331">
            <v>8.4099112473223318E-3</v>
          </cell>
          <cell r="V331">
            <v>7.8952429811795857E-3</v>
          </cell>
          <cell r="W331">
            <v>8.921308528680132E-3</v>
          </cell>
          <cell r="X331">
            <v>9.1254600082675448E-3</v>
          </cell>
          <cell r="Y331">
            <v>8.8628044063669437E-3</v>
          </cell>
          <cell r="Z331">
            <v>8.6510290278057848E-3</v>
          </cell>
          <cell r="AA331">
            <v>9.3362070720436428E-3</v>
          </cell>
          <cell r="AB331">
            <v>8.8390047696468559E-3</v>
          </cell>
          <cell r="AC331">
            <v>8.828481502692739E-3</v>
          </cell>
          <cell r="AD331">
            <v>1.018883166237468E-2</v>
          </cell>
          <cell r="AE331">
            <v>7.7453287154431363E-3</v>
          </cell>
          <cell r="AF331">
            <v>7.9580368272072731E-3</v>
          </cell>
          <cell r="AG331">
            <v>8.490565057451124E-3</v>
          </cell>
          <cell r="AH331">
            <v>7.9856465997770361E-3</v>
          </cell>
          <cell r="AI331">
            <v>8.2952374911295125E-3</v>
          </cell>
          <cell r="AJ331">
            <v>7.7499999999999999E-3</v>
          </cell>
          <cell r="AK331">
            <v>7.7499999999999999E-3</v>
          </cell>
          <cell r="AL331">
            <v>7.7499999999999999E-3</v>
          </cell>
          <cell r="AM331">
            <v>7.7500000000000008E-3</v>
          </cell>
          <cell r="BF331">
            <v>1.1459091273339213E-2</v>
          </cell>
          <cell r="BG331">
            <v>1.0607032834923738E-2</v>
          </cell>
          <cell r="BH331">
            <v>1.0262281637004839E-2</v>
          </cell>
          <cell r="BI331">
            <v>7.9133563717980644E-3</v>
          </cell>
          <cell r="BJ331">
            <v>7.9835093394221915E-3</v>
          </cell>
          <cell r="BK331">
            <v>8.7190067595807885E-3</v>
          </cell>
          <cell r="BL331">
            <v>9.5637835594772989E-3</v>
          </cell>
          <cell r="BM331">
            <v>9.0357911465748422E-3</v>
          </cell>
          <cell r="BN331">
            <v>8.8218731346543025E-3</v>
          </cell>
          <cell r="BO331">
            <v>7.9883428782560485E-3</v>
          </cell>
          <cell r="BP331">
            <v>7.4410153650569617E-3</v>
          </cell>
          <cell r="BQ331">
            <v>7.4716411940177387E-3</v>
          </cell>
          <cell r="BR331">
            <v>7.4314862619057707E-3</v>
          </cell>
          <cell r="BS331">
            <v>7.0862119549215214E-3</v>
          </cell>
          <cell r="BT331">
            <v>7.05316164995177E-3</v>
          </cell>
        </row>
        <row r="332">
          <cell r="B332" t="str">
            <v>Other Expenses / Core Deposits</v>
          </cell>
          <cell r="M332">
            <v>1.2664093696860848E-2</v>
          </cell>
          <cell r="N332">
            <v>1.1314572793081753E-2</v>
          </cell>
          <cell r="O332">
            <v>1.1849732754534235E-2</v>
          </cell>
          <cell r="P332">
            <v>1.2470239790928723E-2</v>
          </cell>
          <cell r="Q332">
            <v>1.2788858336773149E-2</v>
          </cell>
          <cell r="R332">
            <v>1.2690228238091312E-2</v>
          </cell>
          <cell r="S332">
            <v>1.4878248695228717E-2</v>
          </cell>
          <cell r="T332">
            <v>1.3477364177046765E-2</v>
          </cell>
          <cell r="U332">
            <v>1.2671455719134278E-2</v>
          </cell>
          <cell r="V332">
            <v>1.2269099159571336E-2</v>
          </cell>
          <cell r="W332">
            <v>1.4384927050181524E-2</v>
          </cell>
          <cell r="X332">
            <v>1.5065256832784046E-2</v>
          </cell>
          <cell r="Y332">
            <v>1.4386316164542903E-2</v>
          </cell>
          <cell r="Z332">
            <v>1.4135986022308636E-2</v>
          </cell>
          <cell r="AA332">
            <v>1.5298125354414752E-2</v>
          </cell>
          <cell r="AB332">
            <v>1.4695364323249603E-2</v>
          </cell>
          <cell r="AC332">
            <v>1.465579974393501E-2</v>
          </cell>
          <cell r="AD332">
            <v>1.7017811680041205E-2</v>
          </cell>
          <cell r="AE332">
            <v>1.3076706155231975E-2</v>
          </cell>
          <cell r="AF332">
            <v>1.3649445320348497E-2</v>
          </cell>
          <cell r="AG332">
            <v>1.4136089716734877E-2</v>
          </cell>
          <cell r="AH332">
            <v>1.3294515594234809E-2</v>
          </cell>
          <cell r="AI332">
            <v>1.3466039486843507E-2</v>
          </cell>
          <cell r="AJ332">
            <v>1.2708014098408112E-2</v>
          </cell>
          <cell r="AK332">
            <v>1.2885184419028346E-2</v>
          </cell>
          <cell r="AL332">
            <v>1.2893056977394977E-2</v>
          </cell>
          <cell r="AM332">
            <v>1.2697024730636365E-2</v>
          </cell>
          <cell r="BF332">
            <v>1.441366797701845E-2</v>
          </cell>
          <cell r="BG332">
            <v>1.3165065746526162E-2</v>
          </cell>
          <cell r="BH332">
            <v>1.3992768479516905E-2</v>
          </cell>
          <cell r="BI332">
            <v>1.1420051413881742E-2</v>
          </cell>
          <cell r="BJ332">
            <v>1.1738034034411281E-2</v>
          </cell>
          <cell r="BK332">
            <v>1.3216728725870774E-2</v>
          </cell>
          <cell r="BL332">
            <v>1.4769134041061109E-2</v>
          </cell>
          <cell r="BM332">
            <v>1.4776811175684943E-2</v>
          </cell>
          <cell r="BN332">
            <v>1.4736089494163426E-2</v>
          </cell>
          <cell r="BO332">
            <v>1.3309397026685953E-2</v>
          </cell>
          <cell r="BP332">
            <v>1.2285147706544848E-2</v>
          </cell>
          <cell r="BQ332">
            <v>1.2101445956612529E-2</v>
          </cell>
          <cell r="BR332">
            <v>1.180287286900281E-2</v>
          </cell>
          <cell r="BS332">
            <v>1.1106274136260245E-2</v>
          </cell>
          <cell r="BT332">
            <v>1.0948504426447759E-2</v>
          </cell>
        </row>
        <row r="333">
          <cell r="B333" t="str">
            <v>Other Expenses / Revenues</v>
          </cell>
          <cell r="M333">
            <v>0.17160496526790728</v>
          </cell>
          <cell r="N333">
            <v>0.14894131709260627</v>
          </cell>
          <cell r="O333">
            <v>0.16041252382846244</v>
          </cell>
          <cell r="P333">
            <v>0.16218967005501225</v>
          </cell>
          <cell r="Q333">
            <v>0.1578420773921807</v>
          </cell>
          <cell r="R333">
            <v>0.1531026774519427</v>
          </cell>
          <cell r="S333">
            <v>0.17637129835329682</v>
          </cell>
          <cell r="T333">
            <v>0.16111236759332881</v>
          </cell>
          <cell r="U333">
            <v>0.15135535926461519</v>
          </cell>
          <cell r="V333">
            <v>0.14203240230211578</v>
          </cell>
          <cell r="W333">
            <v>0.16100014028726509</v>
          </cell>
          <cell r="X333">
            <v>0.1644228920269562</v>
          </cell>
          <cell r="Y333">
            <v>0.16209371421728944</v>
          </cell>
          <cell r="Z333">
            <v>0.16369036006806989</v>
          </cell>
          <cell r="AA333">
            <v>0.17534588180330274</v>
          </cell>
          <cell r="AB333">
            <v>0.16832851504717003</v>
          </cell>
          <cell r="AC333">
            <v>0.16775397058538458</v>
          </cell>
          <cell r="AD333">
            <v>0.19399435500731765</v>
          </cell>
          <cell r="AE333">
            <v>0.15011494320109514</v>
          </cell>
          <cell r="AF333">
            <v>0.15372564234832811</v>
          </cell>
          <cell r="AG333">
            <v>0.16377360222742771</v>
          </cell>
          <cell r="AH333">
            <v>0.16090813115688052</v>
          </cell>
          <cell r="AI333">
            <v>0.16314415202806054</v>
          </cell>
          <cell r="AJ333">
            <v>0.15357231324747575</v>
          </cell>
          <cell r="AK333">
            <v>0.15328273564850817</v>
          </cell>
          <cell r="AL333">
            <v>0.15251331501610574</v>
          </cell>
          <cell r="AM333">
            <v>0.1521333051575223</v>
          </cell>
          <cell r="BF333">
            <v>0.46004619829233623</v>
          </cell>
          <cell r="BG333">
            <v>0.3915401000698937</v>
          </cell>
          <cell r="BH333">
            <v>0.19923317962958248</v>
          </cell>
          <cell r="BI333">
            <v>0.15917529634562791</v>
          </cell>
          <cell r="BJ333">
            <v>0.15874142218889092</v>
          </cell>
          <cell r="BK333">
            <v>0.16255601922784951</v>
          </cell>
          <cell r="BL333">
            <v>0.17218088990254093</v>
          </cell>
          <cell r="BM333">
            <v>0.16734861904133122</v>
          </cell>
          <cell r="BN333">
            <v>0.1686392409877876</v>
          </cell>
          <cell r="BO333">
            <v>0.15659208538364261</v>
          </cell>
          <cell r="BP333">
            <v>0.1467526378038623</v>
          </cell>
          <cell r="BQ333">
            <v>0.14452411498116224</v>
          </cell>
          <cell r="BR333">
            <v>0.1417460616185435</v>
          </cell>
          <cell r="BS333">
            <v>0.13407103506664578</v>
          </cell>
          <cell r="BT333">
            <v>0.13278814166285893</v>
          </cell>
        </row>
        <row r="336">
          <cell r="A336" t="str">
            <v>Total Mortgage Banking Revenues</v>
          </cell>
          <cell r="D336">
            <v>13.87</v>
          </cell>
          <cell r="E336">
            <v>18.466000000000001</v>
          </cell>
          <cell r="F336">
            <v>16.405000000000001</v>
          </cell>
          <cell r="G336">
            <v>16.905000000000001</v>
          </cell>
          <cell r="H336">
            <v>21.474</v>
          </cell>
          <cell r="I336">
            <v>18.613</v>
          </cell>
          <cell r="J336">
            <v>16.893000000000001</v>
          </cell>
          <cell r="K336">
            <v>14.839000000000002</v>
          </cell>
          <cell r="L336">
            <v>14.558999999999999</v>
          </cell>
          <cell r="M336">
            <v>14.972</v>
          </cell>
          <cell r="N336">
            <v>16.012</v>
          </cell>
          <cell r="O336">
            <v>17.625</v>
          </cell>
          <cell r="P336">
            <v>25.66</v>
          </cell>
          <cell r="Q336">
            <v>25.029</v>
          </cell>
          <cell r="R336">
            <v>24.789000000000001</v>
          </cell>
          <cell r="S336">
            <v>27.221</v>
          </cell>
          <cell r="T336">
            <v>27.911999999999999</v>
          </cell>
          <cell r="U336">
            <v>23.280999999999999</v>
          </cell>
          <cell r="V336">
            <v>30.335999999999999</v>
          </cell>
          <cell r="W336">
            <v>34.878999999999998</v>
          </cell>
          <cell r="X336">
            <v>34.463999999999999</v>
          </cell>
          <cell r="Y336">
            <v>43.914999999999999</v>
          </cell>
          <cell r="Z336">
            <v>38.781999999999996</v>
          </cell>
          <cell r="AA336">
            <v>31.943999999999999</v>
          </cell>
          <cell r="AB336">
            <v>28.257999999999999</v>
          </cell>
          <cell r="AC336">
            <v>30.134</v>
          </cell>
          <cell r="AD336">
            <v>32.064</v>
          </cell>
          <cell r="AE336">
            <v>33.896999999999998</v>
          </cell>
          <cell r="AF336">
            <v>33.426000000000002</v>
          </cell>
          <cell r="AG336">
            <v>31.274000000000001</v>
          </cell>
          <cell r="AH336">
            <v>35.344999999999999</v>
          </cell>
          <cell r="AI336">
            <v>36.069000000000003</v>
          </cell>
          <cell r="AJ336">
            <v>32.727380629816956</v>
          </cell>
          <cell r="AK336">
            <v>35.740076425266935</v>
          </cell>
          <cell r="AL336">
            <v>34.55931844428325</v>
          </cell>
          <cell r="AM336">
            <v>33.574950365937511</v>
          </cell>
          <cell r="BE336">
            <v>37.142000000000003</v>
          </cell>
          <cell r="BF336">
            <v>44.484000000000002</v>
          </cell>
          <cell r="BG336">
            <v>51.546999999999997</v>
          </cell>
          <cell r="BH336">
            <v>65.646000000000001</v>
          </cell>
          <cell r="BI336">
            <v>71.819000000000003</v>
          </cell>
          <cell r="BJ336">
            <v>63.167999999999999</v>
          </cell>
          <cell r="BK336">
            <v>102.69900000000001</v>
          </cell>
          <cell r="BL336">
            <v>116.40799999999999</v>
          </cell>
          <cell r="BM336">
            <v>149.10499999999999</v>
          </cell>
          <cell r="BN336">
            <v>124.35299999999999</v>
          </cell>
          <cell r="BO336">
            <v>136.114</v>
          </cell>
          <cell r="BP336">
            <v>136.60172586530467</v>
          </cell>
          <cell r="BQ336">
            <v>163.07873455226215</v>
          </cell>
          <cell r="BR336">
            <v>190.17475155692281</v>
          </cell>
          <cell r="BS336">
            <v>209.16070507338441</v>
          </cell>
          <cell r="BT336">
            <v>225.29876556237673</v>
          </cell>
        </row>
        <row r="338">
          <cell r="A338" t="str">
            <v>Commercial MORTGAGE BANKING</v>
          </cell>
        </row>
        <row r="339">
          <cell r="B339" t="str">
            <v>Mortgage Banking Revenue Breakout</v>
          </cell>
        </row>
        <row r="340">
          <cell r="B340" t="str">
            <v>Mortgage Banking Income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6.9149999999999991</v>
          </cell>
          <cell r="Z340">
            <v>6.7819999999999965</v>
          </cell>
          <cell r="AA340">
            <v>6.9439999999999991</v>
          </cell>
          <cell r="AB340">
            <v>4.2579999999999991</v>
          </cell>
          <cell r="AC340">
            <v>7.1340000000000003</v>
          </cell>
          <cell r="AD340">
            <v>7.0640000000000001</v>
          </cell>
          <cell r="AE340">
            <v>5.8969999999999985</v>
          </cell>
          <cell r="AF340">
            <v>6.4260000000000019</v>
          </cell>
          <cell r="AG340">
            <v>6.2740000000000009</v>
          </cell>
          <cell r="AH340">
            <v>8.3449999999999989</v>
          </cell>
          <cell r="AI340">
            <v>9.0690000000000026</v>
          </cell>
          <cell r="AJ340">
            <v>6</v>
          </cell>
          <cell r="AK340">
            <v>6</v>
          </cell>
          <cell r="AL340">
            <v>6</v>
          </cell>
          <cell r="AM340">
            <v>6</v>
          </cell>
          <cell r="BM340">
            <v>20.640999999999995</v>
          </cell>
          <cell r="BN340">
            <v>24.352999999999998</v>
          </cell>
          <cell r="BO340">
            <v>30.114000000000004</v>
          </cell>
          <cell r="BP340">
            <v>24</v>
          </cell>
          <cell r="BQ340">
            <v>30</v>
          </cell>
          <cell r="BR340">
            <v>30</v>
          </cell>
          <cell r="BS340">
            <v>30</v>
          </cell>
          <cell r="BT340">
            <v>30</v>
          </cell>
        </row>
        <row r="342">
          <cell r="C342" t="str">
            <v>Servicing income</v>
          </cell>
          <cell r="Y342">
            <v>2</v>
          </cell>
          <cell r="Z342">
            <v>2</v>
          </cell>
          <cell r="AA342">
            <v>2</v>
          </cell>
          <cell r="AB342">
            <v>2</v>
          </cell>
          <cell r="AC342">
            <v>3</v>
          </cell>
          <cell r="AD342">
            <v>3</v>
          </cell>
          <cell r="AE342">
            <v>5</v>
          </cell>
          <cell r="AF342">
            <v>3</v>
          </cell>
          <cell r="AG342">
            <v>3</v>
          </cell>
          <cell r="AH342">
            <v>5</v>
          </cell>
          <cell r="AI342">
            <v>5</v>
          </cell>
          <cell r="AJ342">
            <v>3</v>
          </cell>
          <cell r="AK342">
            <v>3</v>
          </cell>
          <cell r="AL342">
            <v>3</v>
          </cell>
          <cell r="AM342">
            <v>3</v>
          </cell>
          <cell r="BM342">
            <v>6</v>
          </cell>
          <cell r="BN342">
            <v>13</v>
          </cell>
          <cell r="BO342">
            <v>16</v>
          </cell>
          <cell r="BP342">
            <v>12</v>
          </cell>
          <cell r="BQ342">
            <v>12</v>
          </cell>
          <cell r="BR342">
            <v>12</v>
          </cell>
          <cell r="BS342">
            <v>12</v>
          </cell>
          <cell r="BT342">
            <v>12</v>
          </cell>
        </row>
        <row r="343">
          <cell r="C343" t="str">
            <v>Gains on sales</v>
          </cell>
          <cell r="Y343">
            <v>5</v>
          </cell>
          <cell r="Z343">
            <v>4</v>
          </cell>
          <cell r="AA343">
            <v>4</v>
          </cell>
          <cell r="AB343">
            <v>1</v>
          </cell>
          <cell r="AC343">
            <v>3</v>
          </cell>
          <cell r="AD343">
            <v>3</v>
          </cell>
          <cell r="AE343">
            <v>1.5440000000000005</v>
          </cell>
          <cell r="AF343">
            <v>3</v>
          </cell>
          <cell r="AG343">
            <v>3</v>
          </cell>
          <cell r="AH343">
            <v>3</v>
          </cell>
          <cell r="AI343">
            <v>3</v>
          </cell>
          <cell r="AJ343">
            <v>3</v>
          </cell>
          <cell r="AK343">
            <v>3</v>
          </cell>
          <cell r="AL343">
            <v>3</v>
          </cell>
          <cell r="AM343">
            <v>3</v>
          </cell>
          <cell r="BM343">
            <v>13</v>
          </cell>
          <cell r="BN343">
            <v>8.5440000000000005</v>
          </cell>
          <cell r="BO343">
            <v>12</v>
          </cell>
          <cell r="BP343">
            <v>12</v>
          </cell>
          <cell r="BQ343">
            <v>18</v>
          </cell>
          <cell r="BR343">
            <v>18</v>
          </cell>
          <cell r="BS343">
            <v>18</v>
          </cell>
          <cell r="BT343">
            <v>18</v>
          </cell>
        </row>
        <row r="344">
          <cell r="C344" t="str">
            <v>Other</v>
          </cell>
          <cell r="Y344">
            <v>-8.5000000000000853E-2</v>
          </cell>
          <cell r="Z344">
            <v>0.78199999999999648</v>
          </cell>
          <cell r="AA344">
            <v>0.94399999999999906</v>
          </cell>
          <cell r="AB344">
            <v>1.2579999999999991</v>
          </cell>
          <cell r="AC344">
            <v>1.1340000000000003</v>
          </cell>
          <cell r="AD344">
            <v>1.0640000000000001</v>
          </cell>
          <cell r="AE344">
            <v>-0.64700000000000202</v>
          </cell>
          <cell r="AF344">
            <v>0.42600000000000193</v>
          </cell>
          <cell r="AG344">
            <v>0.27400000000000091</v>
          </cell>
          <cell r="AH344">
            <v>0.34499999999999886</v>
          </cell>
          <cell r="AI344">
            <v>1.0690000000000026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BN344">
            <v>2.8089999999999975</v>
          </cell>
          <cell r="BO344">
            <v>2.1140000000000043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</row>
        <row r="345">
          <cell r="C345" t="str">
            <v>Total Mortgage Banking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.9149999999999991</v>
          </cell>
          <cell r="Z345">
            <v>6.7819999999999965</v>
          </cell>
          <cell r="AA345">
            <v>6.9439999999999991</v>
          </cell>
          <cell r="AB345">
            <v>4.2579999999999991</v>
          </cell>
          <cell r="AC345">
            <v>7.1340000000000003</v>
          </cell>
          <cell r="AD345">
            <v>7.0640000000000001</v>
          </cell>
          <cell r="AE345">
            <v>5.8969999999999985</v>
          </cell>
          <cell r="AF345">
            <v>6.4260000000000019</v>
          </cell>
          <cell r="AG345">
            <v>6.2740000000000009</v>
          </cell>
          <cell r="AH345">
            <v>8.3449999999999989</v>
          </cell>
          <cell r="AI345">
            <v>9.0690000000000026</v>
          </cell>
          <cell r="AJ345">
            <v>6</v>
          </cell>
          <cell r="AK345">
            <v>6</v>
          </cell>
          <cell r="AL345">
            <v>6</v>
          </cell>
          <cell r="AM345">
            <v>6</v>
          </cell>
          <cell r="BM345">
            <v>20.640999999999995</v>
          </cell>
          <cell r="BN345">
            <v>24.352999999999998</v>
          </cell>
          <cell r="BO345">
            <v>30.114000000000004</v>
          </cell>
          <cell r="BP345">
            <v>24</v>
          </cell>
          <cell r="BQ345">
            <v>30</v>
          </cell>
          <cell r="BR345">
            <v>30</v>
          </cell>
          <cell r="BS345">
            <v>30</v>
          </cell>
          <cell r="BT345">
            <v>30</v>
          </cell>
        </row>
        <row r="346">
          <cell r="C346" t="str">
            <v>Commercial loans serviced</v>
          </cell>
        </row>
        <row r="347">
          <cell r="C347" t="str">
            <v>Mortgage Originations</v>
          </cell>
          <cell r="Y347">
            <v>500</v>
          </cell>
          <cell r="Z347">
            <v>400</v>
          </cell>
          <cell r="AA347">
            <v>400</v>
          </cell>
          <cell r="AB347">
            <v>100</v>
          </cell>
          <cell r="AC347">
            <v>300</v>
          </cell>
          <cell r="AD347">
            <v>300</v>
          </cell>
          <cell r="AE347">
            <v>154.40000000000003</v>
          </cell>
          <cell r="AF347">
            <v>300</v>
          </cell>
          <cell r="AG347">
            <v>300</v>
          </cell>
          <cell r="AH347">
            <v>300</v>
          </cell>
          <cell r="AI347">
            <v>300</v>
          </cell>
          <cell r="AJ347">
            <v>300</v>
          </cell>
          <cell r="AK347">
            <v>300</v>
          </cell>
          <cell r="AL347">
            <v>300</v>
          </cell>
          <cell r="AM347">
            <v>300</v>
          </cell>
          <cell r="BM347">
            <v>1300</v>
          </cell>
          <cell r="BN347">
            <v>854.40000000000009</v>
          </cell>
          <cell r="BO347">
            <v>1200</v>
          </cell>
          <cell r="BP347">
            <v>1200</v>
          </cell>
          <cell r="BQ347">
            <v>1200</v>
          </cell>
          <cell r="BR347">
            <v>1200</v>
          </cell>
          <cell r="BS347">
            <v>1200</v>
          </cell>
          <cell r="BT347">
            <v>1200</v>
          </cell>
        </row>
        <row r="348">
          <cell r="C348" t="str">
            <v xml:space="preserve">   Estimated Origination Rev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5</v>
          </cell>
          <cell r="Z348">
            <v>4</v>
          </cell>
          <cell r="AA348">
            <v>4</v>
          </cell>
          <cell r="AB348">
            <v>1</v>
          </cell>
          <cell r="AC348">
            <v>3</v>
          </cell>
          <cell r="AD348">
            <v>3</v>
          </cell>
          <cell r="AE348">
            <v>1.5440000000000005</v>
          </cell>
          <cell r="AF348">
            <v>3</v>
          </cell>
          <cell r="AG348">
            <v>3</v>
          </cell>
          <cell r="AH348">
            <v>3</v>
          </cell>
          <cell r="AI348">
            <v>3</v>
          </cell>
          <cell r="AJ348">
            <v>4.5</v>
          </cell>
          <cell r="AK348">
            <v>4.5</v>
          </cell>
          <cell r="AL348">
            <v>4.5</v>
          </cell>
          <cell r="AM348">
            <v>4.5</v>
          </cell>
          <cell r="BM348">
            <v>13</v>
          </cell>
          <cell r="BN348">
            <v>8.5440000000000005</v>
          </cell>
          <cell r="BO348">
            <v>12</v>
          </cell>
          <cell r="BP348">
            <v>18</v>
          </cell>
          <cell r="BQ348">
            <v>18</v>
          </cell>
          <cell r="BR348">
            <v>18</v>
          </cell>
          <cell r="BS348">
            <v>18</v>
          </cell>
          <cell r="BT348">
            <v>18</v>
          </cell>
        </row>
        <row r="349">
          <cell r="C349" t="str">
            <v xml:space="preserve">   As % of originations</v>
          </cell>
          <cell r="Y349">
            <v>0.01</v>
          </cell>
          <cell r="Z349">
            <v>0.01</v>
          </cell>
          <cell r="AA349">
            <v>0.01</v>
          </cell>
          <cell r="AB349">
            <v>0.01</v>
          </cell>
          <cell r="AC349">
            <v>0.01</v>
          </cell>
          <cell r="AD349">
            <v>0.01</v>
          </cell>
          <cell r="AE349">
            <v>0.01</v>
          </cell>
          <cell r="AF349">
            <v>0.01</v>
          </cell>
          <cell r="AG349">
            <v>0.01</v>
          </cell>
          <cell r="AH349">
            <v>0.01</v>
          </cell>
          <cell r="AI349">
            <v>0.01</v>
          </cell>
          <cell r="AJ349">
            <v>1.4999999999999999E-2</v>
          </cell>
          <cell r="AK349">
            <v>1.4999999999999999E-2</v>
          </cell>
          <cell r="AL349">
            <v>1.4999999999999999E-2</v>
          </cell>
          <cell r="AM349">
            <v>1.4999999999999999E-2</v>
          </cell>
          <cell r="BM349">
            <v>0.01</v>
          </cell>
          <cell r="BN349">
            <v>0.01</v>
          </cell>
          <cell r="BO349">
            <v>0.01</v>
          </cell>
          <cell r="BP349">
            <v>1.4999999999999999E-2</v>
          </cell>
          <cell r="BQ349">
            <v>1.4999999999999999E-2</v>
          </cell>
          <cell r="BR349">
            <v>1.4999999999999999E-2</v>
          </cell>
          <cell r="BS349">
            <v>1.4999999999999999E-2</v>
          </cell>
          <cell r="BT349">
            <v>1.4999999999999999E-2</v>
          </cell>
        </row>
        <row r="351">
          <cell r="C351" t="str">
            <v>Beginning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222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300</v>
          </cell>
          <cell r="AJ351">
            <v>600</v>
          </cell>
          <cell r="AK351">
            <v>900</v>
          </cell>
          <cell r="AL351">
            <v>1200</v>
          </cell>
          <cell r="AM351">
            <v>1500</v>
          </cell>
          <cell r="BM351">
            <v>0</v>
          </cell>
          <cell r="BN351">
            <v>0</v>
          </cell>
          <cell r="BO351">
            <v>0</v>
          </cell>
          <cell r="BP351">
            <v>600</v>
          </cell>
          <cell r="BQ351">
            <v>1800</v>
          </cell>
          <cell r="BR351">
            <v>3000</v>
          </cell>
          <cell r="BS351">
            <v>4200</v>
          </cell>
          <cell r="BT351">
            <v>5400</v>
          </cell>
        </row>
        <row r="352">
          <cell r="C352" t="str">
            <v>New originations (at 80bp)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500</v>
          </cell>
          <cell r="Z352">
            <v>400</v>
          </cell>
          <cell r="AA352">
            <v>400</v>
          </cell>
          <cell r="AB352">
            <v>100</v>
          </cell>
          <cell r="AC352">
            <v>300</v>
          </cell>
          <cell r="AD352">
            <v>300</v>
          </cell>
          <cell r="AE352">
            <v>154.40000000000003</v>
          </cell>
          <cell r="AF352">
            <v>300</v>
          </cell>
          <cell r="AG352">
            <v>300</v>
          </cell>
          <cell r="AH352">
            <v>300</v>
          </cell>
          <cell r="AI352">
            <v>300</v>
          </cell>
          <cell r="AJ352">
            <v>300</v>
          </cell>
          <cell r="AK352">
            <v>300</v>
          </cell>
          <cell r="AL352">
            <v>300</v>
          </cell>
          <cell r="AM352">
            <v>300</v>
          </cell>
          <cell r="BM352">
            <v>1300</v>
          </cell>
          <cell r="BN352">
            <v>854.40000000000009</v>
          </cell>
          <cell r="BO352">
            <v>1200</v>
          </cell>
          <cell r="BP352">
            <v>1200</v>
          </cell>
          <cell r="BQ352">
            <v>1200</v>
          </cell>
          <cell r="BR352">
            <v>1200</v>
          </cell>
          <cell r="BS352">
            <v>1200</v>
          </cell>
          <cell r="BT352">
            <v>1200</v>
          </cell>
        </row>
        <row r="353">
          <cell r="C353" t="str">
            <v>Run off and other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222</v>
          </cell>
          <cell r="T353">
            <v>-222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-500</v>
          </cell>
          <cell r="Z353">
            <v>-400</v>
          </cell>
          <cell r="AA353">
            <v>-400</v>
          </cell>
          <cell r="AB353">
            <v>-100</v>
          </cell>
          <cell r="AC353">
            <v>-300</v>
          </cell>
          <cell r="AD353">
            <v>-300</v>
          </cell>
          <cell r="AE353">
            <v>-154.40000000000003</v>
          </cell>
          <cell r="AF353">
            <v>-300</v>
          </cell>
          <cell r="AG353">
            <v>-3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BM353">
            <v>-1300</v>
          </cell>
          <cell r="BN353">
            <v>-854.40000000000009</v>
          </cell>
          <cell r="BO353">
            <v>-60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</row>
        <row r="354">
          <cell r="C354" t="str">
            <v>Amortization Rate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 t="e">
            <v>#DIV/0!</v>
          </cell>
          <cell r="L354" t="e">
            <v>#DIV/0!</v>
          </cell>
          <cell r="M354" t="e">
            <v>#DIV/0!</v>
          </cell>
          <cell r="N354" t="e">
            <v>#DIV/0!</v>
          </cell>
          <cell r="O354" t="e">
            <v>#DIV/0!</v>
          </cell>
          <cell r="P354" t="e">
            <v>#DIV/0!</v>
          </cell>
          <cell r="Q354" t="e">
            <v>#DIV/0!</v>
          </cell>
          <cell r="R354" t="e">
            <v>#DIV/0!</v>
          </cell>
          <cell r="S354" t="e">
            <v>#DIV/0!</v>
          </cell>
          <cell r="T354">
            <v>4</v>
          </cell>
          <cell r="U354" t="e">
            <v>#DIV/0!</v>
          </cell>
          <cell r="V354" t="e">
            <v>#DIV/0!</v>
          </cell>
          <cell r="W354" t="e">
            <v>#DIV/0!</v>
          </cell>
          <cell r="X354" t="e">
            <v>#DIV/0!</v>
          </cell>
          <cell r="Y354" t="e">
            <v>#DIV/0!</v>
          </cell>
          <cell r="Z354" t="e">
            <v>#DIV/0!</v>
          </cell>
          <cell r="AA354" t="e">
            <v>#DIV/0!</v>
          </cell>
          <cell r="AB354" t="e">
            <v>#DIV/0!</v>
          </cell>
          <cell r="AC354" t="e">
            <v>#DIV/0!</v>
          </cell>
          <cell r="AD354" t="e">
            <v>#DIV/0!</v>
          </cell>
          <cell r="AE354" t="e">
            <v>#DIV/0!</v>
          </cell>
          <cell r="AF354" t="e">
            <v>#DIV/0!</v>
          </cell>
          <cell r="AG354" t="e">
            <v>#DIV/0!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BM354" t="e">
            <v>#DIV/0!</v>
          </cell>
          <cell r="BN354" t="e">
            <v>#DIV/0!</v>
          </cell>
          <cell r="BO354" t="e">
            <v>#DIV/0!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</row>
        <row r="355">
          <cell r="C355" t="str">
            <v>Ending Servicing Portolio</v>
          </cell>
          <cell r="S355">
            <v>222</v>
          </cell>
          <cell r="AH355">
            <v>300</v>
          </cell>
          <cell r="AI355">
            <v>600</v>
          </cell>
          <cell r="AJ355">
            <v>900</v>
          </cell>
          <cell r="AK355">
            <v>1200</v>
          </cell>
          <cell r="AL355">
            <v>1500</v>
          </cell>
          <cell r="AM355">
            <v>1800</v>
          </cell>
          <cell r="BM355">
            <v>0</v>
          </cell>
          <cell r="BN355">
            <v>0</v>
          </cell>
          <cell r="BO355">
            <v>600</v>
          </cell>
          <cell r="BP355">
            <v>1800</v>
          </cell>
          <cell r="BQ355">
            <v>3000</v>
          </cell>
          <cell r="BR355">
            <v>4200</v>
          </cell>
          <cell r="BS355">
            <v>5400</v>
          </cell>
          <cell r="BT355">
            <v>6600</v>
          </cell>
        </row>
        <row r="356">
          <cell r="C356" t="str">
            <v>Average Servicing Portfolio</v>
          </cell>
          <cell r="E356" t="e">
            <v>#DIV/0!</v>
          </cell>
          <cell r="F356" t="e">
            <v>#DIV/0!</v>
          </cell>
          <cell r="G356" t="e">
            <v>#DIV/0!</v>
          </cell>
          <cell r="H356" t="e">
            <v>#DIV/0!</v>
          </cell>
          <cell r="I356" t="e">
            <v>#DIV/0!</v>
          </cell>
          <cell r="J356" t="e">
            <v>#DIV/0!</v>
          </cell>
          <cell r="K356" t="e">
            <v>#DIV/0!</v>
          </cell>
          <cell r="L356" t="e">
            <v>#DIV/0!</v>
          </cell>
          <cell r="M356" t="e">
            <v>#DIV/0!</v>
          </cell>
          <cell r="N356" t="e">
            <v>#DIV/0!</v>
          </cell>
          <cell r="O356" t="e">
            <v>#DIV/0!</v>
          </cell>
          <cell r="P356" t="e">
            <v>#DIV/0!</v>
          </cell>
          <cell r="Q356" t="e">
            <v>#DIV/0!</v>
          </cell>
          <cell r="R356" t="e">
            <v>#DIV/0!</v>
          </cell>
          <cell r="S356">
            <v>222</v>
          </cell>
          <cell r="T356">
            <v>222</v>
          </cell>
          <cell r="U356" t="e">
            <v>#DIV/0!</v>
          </cell>
          <cell r="V356" t="e">
            <v>#DIV/0!</v>
          </cell>
          <cell r="W356" t="e">
            <v>#DIV/0!</v>
          </cell>
          <cell r="X356" t="e">
            <v>#DIV/0!</v>
          </cell>
          <cell r="Y356" t="e">
            <v>#DIV/0!</v>
          </cell>
          <cell r="Z356" t="e">
            <v>#DIV/0!</v>
          </cell>
          <cell r="AA356" t="e">
            <v>#DIV/0!</v>
          </cell>
          <cell r="AB356" t="e">
            <v>#DIV/0!</v>
          </cell>
          <cell r="AC356" t="e">
            <v>#DIV/0!</v>
          </cell>
          <cell r="AD356" t="e">
            <v>#DIV/0!</v>
          </cell>
          <cell r="AE356" t="e">
            <v>#DIV/0!</v>
          </cell>
          <cell r="AF356" t="e">
            <v>#DIV/0!</v>
          </cell>
          <cell r="AG356" t="e">
            <v>#DIV/0!</v>
          </cell>
          <cell r="AH356">
            <v>300</v>
          </cell>
          <cell r="AI356">
            <v>450</v>
          </cell>
          <cell r="AJ356">
            <v>750</v>
          </cell>
          <cell r="AK356">
            <v>1050</v>
          </cell>
          <cell r="AL356">
            <v>1350</v>
          </cell>
          <cell r="AM356">
            <v>1650</v>
          </cell>
          <cell r="BM356">
            <v>0</v>
          </cell>
          <cell r="BN356">
            <v>0</v>
          </cell>
          <cell r="BO356">
            <v>300</v>
          </cell>
          <cell r="BP356">
            <v>1200</v>
          </cell>
          <cell r="BQ356">
            <v>2400</v>
          </cell>
          <cell r="BR356">
            <v>3600</v>
          </cell>
          <cell r="BS356">
            <v>4800</v>
          </cell>
          <cell r="BT356">
            <v>6000</v>
          </cell>
        </row>
        <row r="357">
          <cell r="C357" t="str">
            <v xml:space="preserve">   Estimated net sp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</row>
        <row r="358">
          <cell r="C358" t="str">
            <v xml:space="preserve">   Estimated Servicing Revenue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 t="e">
            <v>#DIV/0!</v>
          </cell>
          <cell r="K358" t="e">
            <v>#DIV/0!</v>
          </cell>
          <cell r="L358" t="e">
            <v>#DIV/0!</v>
          </cell>
          <cell r="M358" t="e">
            <v>#DIV/0!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>
            <v>0</v>
          </cell>
          <cell r="T358">
            <v>0</v>
          </cell>
          <cell r="U358" t="e">
            <v>#DIV/0!</v>
          </cell>
          <cell r="V358" t="e">
            <v>#DIV/0!</v>
          </cell>
          <cell r="W358" t="e">
            <v>#DIV/0!</v>
          </cell>
          <cell r="X358" t="e">
            <v>#DIV/0!</v>
          </cell>
          <cell r="Y358" t="e">
            <v>#DIV/0!</v>
          </cell>
          <cell r="Z358" t="e">
            <v>#DIV/0!</v>
          </cell>
          <cell r="AA358" t="e">
            <v>#DIV/0!</v>
          </cell>
          <cell r="AB358" t="e">
            <v>#DIV/0!</v>
          </cell>
          <cell r="AC358" t="e">
            <v>#DIV/0!</v>
          </cell>
          <cell r="AD358" t="e">
            <v>#DIV/0!</v>
          </cell>
          <cell r="AE358" t="e">
            <v>#DIV/0!</v>
          </cell>
          <cell r="AF358" t="e">
            <v>#DIV/0!</v>
          </cell>
          <cell r="AG358" t="e">
            <v>#DIV/0!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</row>
        <row r="360">
          <cell r="B360" t="str">
            <v>MSR Roll Forward</v>
          </cell>
        </row>
        <row r="361">
          <cell r="C361" t="str">
            <v>Beginning Balance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</v>
          </cell>
          <cell r="AA361">
            <v>22</v>
          </cell>
          <cell r="AB361">
            <v>22</v>
          </cell>
          <cell r="AC361">
            <v>22</v>
          </cell>
          <cell r="AD361">
            <v>22</v>
          </cell>
          <cell r="AE361">
            <v>22</v>
          </cell>
          <cell r="AF361">
            <v>22</v>
          </cell>
          <cell r="AG361">
            <v>22</v>
          </cell>
          <cell r="AH361">
            <v>22</v>
          </cell>
          <cell r="AI361">
            <v>21</v>
          </cell>
          <cell r="AJ361">
            <v>21</v>
          </cell>
          <cell r="AK361">
            <v>21</v>
          </cell>
          <cell r="AL361">
            <v>21</v>
          </cell>
          <cell r="AM361">
            <v>21</v>
          </cell>
          <cell r="BM361">
            <v>0</v>
          </cell>
          <cell r="BN361">
            <v>22</v>
          </cell>
          <cell r="BO361">
            <v>22</v>
          </cell>
          <cell r="BP361">
            <v>21</v>
          </cell>
          <cell r="BQ361">
            <v>21</v>
          </cell>
          <cell r="BR361">
            <v>21</v>
          </cell>
          <cell r="BS361">
            <v>21</v>
          </cell>
          <cell r="BT361">
            <v>21</v>
          </cell>
        </row>
        <row r="362">
          <cell r="C362" t="str">
            <v>Amortization</v>
          </cell>
        </row>
        <row r="363">
          <cell r="C363" t="str">
            <v>Impairment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</row>
        <row r="364">
          <cell r="C364" t="str">
            <v>Other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2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-1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BM364">
            <v>22</v>
          </cell>
          <cell r="BN364">
            <v>0</v>
          </cell>
          <cell r="BO364">
            <v>-1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</row>
        <row r="365">
          <cell r="C365" t="str">
            <v>Ending Balance</v>
          </cell>
          <cell r="Y365">
            <v>21</v>
          </cell>
          <cell r="Z365">
            <v>22</v>
          </cell>
          <cell r="AA365">
            <v>22</v>
          </cell>
          <cell r="AB365">
            <v>22</v>
          </cell>
          <cell r="AC365">
            <v>22</v>
          </cell>
          <cell r="AD365">
            <v>22</v>
          </cell>
          <cell r="AE365">
            <v>22</v>
          </cell>
          <cell r="AF365">
            <v>22</v>
          </cell>
          <cell r="AG365">
            <v>22</v>
          </cell>
          <cell r="AH365">
            <v>21</v>
          </cell>
          <cell r="AI365">
            <v>21</v>
          </cell>
          <cell r="AJ365">
            <v>21</v>
          </cell>
          <cell r="AK365">
            <v>21</v>
          </cell>
          <cell r="AL365">
            <v>21</v>
          </cell>
          <cell r="AM365">
            <v>21</v>
          </cell>
          <cell r="BM365">
            <v>22</v>
          </cell>
          <cell r="BN365">
            <v>22</v>
          </cell>
          <cell r="BO365">
            <v>21</v>
          </cell>
          <cell r="BP365">
            <v>21</v>
          </cell>
          <cell r="BQ365">
            <v>21</v>
          </cell>
          <cell r="BR365">
            <v>21</v>
          </cell>
          <cell r="BS365">
            <v>21</v>
          </cell>
          <cell r="BT365">
            <v>21</v>
          </cell>
        </row>
        <row r="367">
          <cell r="B367" t="str">
            <v>memo:  Valuation Allowance</v>
          </cell>
          <cell r="AB367">
            <v>0</v>
          </cell>
          <cell r="AC367">
            <v>0</v>
          </cell>
          <cell r="AD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</row>
        <row r="369">
          <cell r="B369" t="str">
            <v>Capitalization rate</v>
          </cell>
          <cell r="W369" t="e">
            <v>#DIV/0!</v>
          </cell>
          <cell r="X369" t="e">
            <v>#DIV/0!</v>
          </cell>
          <cell r="Y369" t="e">
            <v>#DIV/0!</v>
          </cell>
          <cell r="Z369" t="e">
            <v>#DIV/0!</v>
          </cell>
          <cell r="AA369" t="e">
            <v>#DIV/0!</v>
          </cell>
          <cell r="AB369" t="e">
            <v>#DIV/0!</v>
          </cell>
          <cell r="AC369" t="e">
            <v>#DIV/0!</v>
          </cell>
          <cell r="AD369" t="e">
            <v>#DIV/0!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</row>
        <row r="370">
          <cell r="A370" t="str">
            <v>Residential MORTGAGE BANKING</v>
          </cell>
        </row>
        <row r="371">
          <cell r="B371" t="str">
            <v>Residential Mortgage Banking Income</v>
          </cell>
          <cell r="D371">
            <v>13.87</v>
          </cell>
          <cell r="E371">
            <v>18.466000000000001</v>
          </cell>
          <cell r="F371">
            <v>16.405000000000001</v>
          </cell>
          <cell r="G371">
            <v>16.905000000000001</v>
          </cell>
          <cell r="H371">
            <v>21.474</v>
          </cell>
          <cell r="I371">
            <v>18.613</v>
          </cell>
          <cell r="J371">
            <v>16.893000000000001</v>
          </cell>
          <cell r="K371">
            <v>14.839000000000002</v>
          </cell>
          <cell r="L371">
            <v>14.558999999999999</v>
          </cell>
          <cell r="M371">
            <v>14.972</v>
          </cell>
          <cell r="N371">
            <v>16.012</v>
          </cell>
          <cell r="O371">
            <v>17.625</v>
          </cell>
          <cell r="P371">
            <v>25.66</v>
          </cell>
          <cell r="Q371">
            <v>25.029</v>
          </cell>
          <cell r="R371">
            <v>24.789000000000001</v>
          </cell>
          <cell r="S371">
            <v>27.221</v>
          </cell>
          <cell r="T371">
            <v>27.911999999999999</v>
          </cell>
          <cell r="U371">
            <v>23.280999999999999</v>
          </cell>
          <cell r="V371">
            <v>30.335999999999999</v>
          </cell>
          <cell r="W371">
            <v>34.878999999999998</v>
          </cell>
          <cell r="X371">
            <v>34.463999999999999</v>
          </cell>
          <cell r="Y371">
            <v>37</v>
          </cell>
          <cell r="Z371">
            <v>32</v>
          </cell>
          <cell r="AA371">
            <v>25</v>
          </cell>
          <cell r="AB371">
            <v>24</v>
          </cell>
          <cell r="AC371">
            <v>23</v>
          </cell>
          <cell r="AD371">
            <v>25</v>
          </cell>
          <cell r="AE371">
            <v>28</v>
          </cell>
          <cell r="AF371">
            <v>27</v>
          </cell>
          <cell r="AG371">
            <v>25</v>
          </cell>
          <cell r="AH371">
            <v>27</v>
          </cell>
          <cell r="AI371">
            <v>27</v>
          </cell>
          <cell r="AJ371">
            <v>26.727380629816956</v>
          </cell>
          <cell r="AK371">
            <v>29.740076425266935</v>
          </cell>
          <cell r="AL371">
            <v>28.55931844428325</v>
          </cell>
          <cell r="AM371">
            <v>27.574950365937514</v>
          </cell>
          <cell r="BE371">
            <v>37.142000000000003</v>
          </cell>
          <cell r="BF371">
            <v>44.484000000000002</v>
          </cell>
          <cell r="BG371">
            <v>51.546999999999997</v>
          </cell>
          <cell r="BH371">
            <v>65.646000000000001</v>
          </cell>
          <cell r="BI371">
            <v>71.819000000000003</v>
          </cell>
          <cell r="BJ371">
            <v>63.167999999999999</v>
          </cell>
          <cell r="BK371">
            <v>102.69900000000001</v>
          </cell>
          <cell r="BL371">
            <v>116.40799999999999</v>
          </cell>
          <cell r="BM371">
            <v>128.464</v>
          </cell>
          <cell r="BN371">
            <v>100</v>
          </cell>
          <cell r="BO371">
            <v>106</v>
          </cell>
          <cell r="BP371">
            <v>112.60172586530466</v>
          </cell>
          <cell r="BQ371">
            <v>133.07873455226215</v>
          </cell>
          <cell r="BR371">
            <v>160.17475155692281</v>
          </cell>
          <cell r="BS371">
            <v>179.16070507338441</v>
          </cell>
          <cell r="BT371">
            <v>195.29876556237673</v>
          </cell>
        </row>
        <row r="373">
          <cell r="C373" t="str">
            <v>Gross Servicing Income</v>
          </cell>
          <cell r="D373">
            <v>7.2</v>
          </cell>
          <cell r="E373">
            <v>7.8</v>
          </cell>
          <cell r="F373">
            <v>7.3</v>
          </cell>
          <cell r="G373">
            <v>7.1</v>
          </cell>
          <cell r="H373">
            <v>7</v>
          </cell>
          <cell r="I373">
            <v>6.6</v>
          </cell>
          <cell r="J373">
            <v>6.5</v>
          </cell>
          <cell r="K373">
            <v>6.7</v>
          </cell>
          <cell r="L373">
            <v>6.4</v>
          </cell>
          <cell r="M373">
            <v>7.8</v>
          </cell>
          <cell r="N373">
            <v>8.4</v>
          </cell>
          <cell r="O373">
            <v>9.6999999999999993</v>
          </cell>
          <cell r="P373">
            <v>10.199999999999999</v>
          </cell>
          <cell r="Q373">
            <v>10.7</v>
          </cell>
          <cell r="R373">
            <v>11.3</v>
          </cell>
          <cell r="S373">
            <v>12</v>
          </cell>
          <cell r="T373">
            <v>12</v>
          </cell>
          <cell r="U373">
            <v>13</v>
          </cell>
          <cell r="V373">
            <v>13</v>
          </cell>
          <cell r="W373">
            <v>14</v>
          </cell>
          <cell r="X373">
            <v>14</v>
          </cell>
          <cell r="Y373">
            <v>13</v>
          </cell>
          <cell r="Z373">
            <v>13</v>
          </cell>
          <cell r="AA373">
            <v>13</v>
          </cell>
          <cell r="AB373">
            <v>14</v>
          </cell>
          <cell r="AC373">
            <v>14</v>
          </cell>
          <cell r="AD373">
            <v>13</v>
          </cell>
          <cell r="AE373">
            <v>16</v>
          </cell>
          <cell r="AF373">
            <v>15</v>
          </cell>
          <cell r="AG373">
            <v>14</v>
          </cell>
          <cell r="AH373">
            <v>14</v>
          </cell>
          <cell r="AI373">
            <v>14</v>
          </cell>
          <cell r="AJ373">
            <v>14.112541395712908</v>
          </cell>
          <cell r="AK373">
            <v>14.686563058214915</v>
          </cell>
          <cell r="AL373">
            <v>15.749889253531807</v>
          </cell>
          <cell r="AM373">
            <v>16.725420019116704</v>
          </cell>
          <cell r="BE373">
            <v>19.3</v>
          </cell>
          <cell r="BF373">
            <v>20.9</v>
          </cell>
          <cell r="BG373">
            <v>25.7</v>
          </cell>
          <cell r="BH373">
            <v>29.4</v>
          </cell>
          <cell r="BI373">
            <v>26.8</v>
          </cell>
          <cell r="BJ373">
            <v>32.299999999999997</v>
          </cell>
          <cell r="BK373">
            <v>44.2</v>
          </cell>
          <cell r="BL373">
            <v>52</v>
          </cell>
          <cell r="BM373">
            <v>53</v>
          </cell>
          <cell r="BN373">
            <v>57</v>
          </cell>
          <cell r="BO373">
            <v>57</v>
          </cell>
          <cell r="BP373">
            <v>61.274413726576334</v>
          </cell>
          <cell r="BQ373">
            <v>77.028734552262151</v>
          </cell>
          <cell r="BR373">
            <v>99.245839056922819</v>
          </cell>
          <cell r="BS373">
            <v>118.23179257338441</v>
          </cell>
          <cell r="BT373">
            <v>134.36985306237673</v>
          </cell>
        </row>
        <row r="374">
          <cell r="C374" t="str">
            <v>Gains on sales</v>
          </cell>
          <cell r="D374">
            <v>5.9</v>
          </cell>
          <cell r="E374">
            <v>9.9</v>
          </cell>
          <cell r="F374">
            <v>8.1</v>
          </cell>
          <cell r="G374">
            <v>8.4</v>
          </cell>
          <cell r="H374">
            <v>13</v>
          </cell>
          <cell r="I374">
            <v>10.7</v>
          </cell>
          <cell r="J374">
            <v>9</v>
          </cell>
          <cell r="K374">
            <v>6.9</v>
          </cell>
          <cell r="L374">
            <v>6.7</v>
          </cell>
          <cell r="M374">
            <v>5.7</v>
          </cell>
          <cell r="N374">
            <v>6</v>
          </cell>
          <cell r="O374">
            <v>6.3</v>
          </cell>
          <cell r="P374">
            <v>12.7</v>
          </cell>
          <cell r="Q374">
            <v>12.5</v>
          </cell>
          <cell r="R374">
            <v>11.8</v>
          </cell>
          <cell r="S374">
            <v>13</v>
          </cell>
          <cell r="T374">
            <v>14</v>
          </cell>
          <cell r="U374">
            <v>8</v>
          </cell>
          <cell r="V374">
            <v>14</v>
          </cell>
          <cell r="W374">
            <v>18</v>
          </cell>
          <cell r="X374">
            <v>18</v>
          </cell>
          <cell r="Y374">
            <v>21</v>
          </cell>
          <cell r="Z374">
            <v>17</v>
          </cell>
          <cell r="AA374">
            <v>9</v>
          </cell>
          <cell r="AB374">
            <v>8</v>
          </cell>
          <cell r="AC374">
            <v>7</v>
          </cell>
          <cell r="AD374">
            <v>8</v>
          </cell>
          <cell r="AE374">
            <v>9</v>
          </cell>
          <cell r="AF374">
            <v>10</v>
          </cell>
          <cell r="AG374">
            <v>9</v>
          </cell>
          <cell r="AH374">
            <v>11</v>
          </cell>
          <cell r="AI374">
            <v>11</v>
          </cell>
          <cell r="AJ374">
            <v>10.864839234104046</v>
          </cell>
          <cell r="AK374">
            <v>13.303513367052018</v>
          </cell>
          <cell r="AL374">
            <v>11.059429190751445</v>
          </cell>
          <cell r="AM374">
            <v>9.09953034682081</v>
          </cell>
          <cell r="BE374">
            <v>16.399999999999999</v>
          </cell>
          <cell r="BF374">
            <v>21.6</v>
          </cell>
          <cell r="BG374">
            <v>23.1</v>
          </cell>
          <cell r="BH374">
            <v>32.299999999999997</v>
          </cell>
          <cell r="BI374">
            <v>39.6</v>
          </cell>
          <cell r="BJ374">
            <v>24.7</v>
          </cell>
          <cell r="BK374">
            <v>50</v>
          </cell>
          <cell r="BL374">
            <v>54</v>
          </cell>
          <cell r="BM374">
            <v>65</v>
          </cell>
          <cell r="BN374">
            <v>32</v>
          </cell>
          <cell r="BO374">
            <v>41</v>
          </cell>
          <cell r="BP374">
            <v>44.327312138728317</v>
          </cell>
          <cell r="BQ374">
            <v>50.05</v>
          </cell>
          <cell r="BR374">
            <v>54.928912500000003</v>
          </cell>
          <cell r="BS374">
            <v>54.928912500000003</v>
          </cell>
          <cell r="BT374">
            <v>54.928912500000003</v>
          </cell>
        </row>
        <row r="375">
          <cell r="C375" t="str">
            <v>Other</v>
          </cell>
          <cell r="D375">
            <v>0.76999999999999869</v>
          </cell>
          <cell r="E375">
            <v>0.7660000000000009</v>
          </cell>
          <cell r="F375">
            <v>1.0050000000000017</v>
          </cell>
          <cell r="G375">
            <v>1.4050000000000011</v>
          </cell>
          <cell r="H375">
            <v>1.4740000000000002</v>
          </cell>
          <cell r="I375">
            <v>1.3130000000000006</v>
          </cell>
          <cell r="J375">
            <v>1.3930000000000007</v>
          </cell>
          <cell r="K375">
            <v>1.2390000000000017</v>
          </cell>
          <cell r="L375">
            <v>1.4589999999999987</v>
          </cell>
          <cell r="M375">
            <v>1.4719999999999986</v>
          </cell>
          <cell r="N375">
            <v>1.6120000000000001</v>
          </cell>
          <cell r="O375">
            <v>1.625</v>
          </cell>
          <cell r="P375">
            <v>2.7600000000000016</v>
          </cell>
          <cell r="Q375">
            <v>1.8290000000000006</v>
          </cell>
          <cell r="R375">
            <v>1.6890000000000001</v>
          </cell>
          <cell r="S375">
            <v>2.2210000000000001</v>
          </cell>
          <cell r="T375">
            <v>1.911999999999999</v>
          </cell>
          <cell r="U375">
            <v>2.2809999999999988</v>
          </cell>
          <cell r="V375">
            <v>3.3359999999999985</v>
          </cell>
          <cell r="W375">
            <v>2.8789999999999978</v>
          </cell>
          <cell r="X375">
            <v>2.4639999999999986</v>
          </cell>
          <cell r="Y375">
            <v>3</v>
          </cell>
          <cell r="Z375">
            <v>2</v>
          </cell>
          <cell r="AA375">
            <v>3</v>
          </cell>
          <cell r="AB375">
            <v>2</v>
          </cell>
          <cell r="AC375">
            <v>2</v>
          </cell>
          <cell r="AD375">
            <v>4</v>
          </cell>
          <cell r="AE375">
            <v>3</v>
          </cell>
          <cell r="AF375">
            <v>2</v>
          </cell>
          <cell r="AG375">
            <v>2</v>
          </cell>
          <cell r="AH375">
            <v>2</v>
          </cell>
          <cell r="AI375">
            <v>2</v>
          </cell>
          <cell r="AJ375">
            <v>1.75</v>
          </cell>
          <cell r="AK375">
            <v>1.75</v>
          </cell>
          <cell r="AL375">
            <v>1.75</v>
          </cell>
          <cell r="AM375">
            <v>1.75</v>
          </cell>
          <cell r="BE375">
            <v>-5.8089999999999975</v>
          </cell>
          <cell r="BF375">
            <v>-8.5249999999999986</v>
          </cell>
          <cell r="BG375">
            <v>-11.619000000000003</v>
          </cell>
          <cell r="BH375">
            <v>23.596000000000004</v>
          </cell>
          <cell r="BI375">
            <v>5.4190000000000031</v>
          </cell>
          <cell r="BJ375">
            <v>6.1679999999999975</v>
          </cell>
          <cell r="BK375">
            <v>8.4990000000000023</v>
          </cell>
          <cell r="BL375">
            <v>10.407999999999994</v>
          </cell>
          <cell r="BM375">
            <v>10.463999999999999</v>
          </cell>
          <cell r="BN375">
            <v>11</v>
          </cell>
          <cell r="BO375">
            <v>8</v>
          </cell>
          <cell r="BP375">
            <v>7</v>
          </cell>
          <cell r="BQ375">
            <v>6</v>
          </cell>
          <cell r="BR375">
            <v>6</v>
          </cell>
          <cell r="BS375">
            <v>6</v>
          </cell>
          <cell r="BT375">
            <v>6</v>
          </cell>
        </row>
        <row r="376">
          <cell r="C376" t="str">
            <v>Total Mortgage Banking</v>
          </cell>
          <cell r="D376">
            <v>13.87</v>
          </cell>
          <cell r="E376">
            <v>18.466000000000001</v>
          </cell>
          <cell r="F376">
            <v>16.405000000000001</v>
          </cell>
          <cell r="G376">
            <v>16.905000000000001</v>
          </cell>
          <cell r="H376">
            <v>21.474</v>
          </cell>
          <cell r="I376">
            <v>18.613</v>
          </cell>
          <cell r="J376">
            <v>16.893000000000001</v>
          </cell>
          <cell r="K376">
            <v>14.839000000000002</v>
          </cell>
          <cell r="L376">
            <v>14.558999999999999</v>
          </cell>
          <cell r="M376">
            <v>14.972</v>
          </cell>
          <cell r="N376">
            <v>16.012</v>
          </cell>
          <cell r="O376">
            <v>17.625</v>
          </cell>
          <cell r="P376">
            <v>25.66</v>
          </cell>
          <cell r="Q376">
            <v>25.029</v>
          </cell>
          <cell r="R376">
            <v>24.789000000000001</v>
          </cell>
          <cell r="S376">
            <v>27.221</v>
          </cell>
          <cell r="T376">
            <v>27.911999999999999</v>
          </cell>
          <cell r="U376">
            <v>23.280999999999999</v>
          </cell>
          <cell r="V376">
            <v>30.335999999999999</v>
          </cell>
          <cell r="W376">
            <v>34.878999999999998</v>
          </cell>
          <cell r="X376">
            <v>34.463999999999999</v>
          </cell>
          <cell r="Y376">
            <v>37</v>
          </cell>
          <cell r="Z376">
            <v>32</v>
          </cell>
          <cell r="AA376">
            <v>25</v>
          </cell>
          <cell r="AB376">
            <v>24</v>
          </cell>
          <cell r="AC376">
            <v>23</v>
          </cell>
          <cell r="AD376">
            <v>25</v>
          </cell>
          <cell r="AE376">
            <v>28</v>
          </cell>
          <cell r="AF376">
            <v>27</v>
          </cell>
          <cell r="AG376">
            <v>25</v>
          </cell>
          <cell r="AH376">
            <v>27</v>
          </cell>
          <cell r="AI376">
            <v>27</v>
          </cell>
          <cell r="AJ376">
            <v>26.727380629816956</v>
          </cell>
          <cell r="AK376">
            <v>29.740076425266935</v>
          </cell>
          <cell r="AL376">
            <v>28.55931844428325</v>
          </cell>
          <cell r="AM376">
            <v>27.574950365937514</v>
          </cell>
          <cell r="BE376">
            <v>37.142000000000003</v>
          </cell>
          <cell r="BF376">
            <v>44.484000000000002</v>
          </cell>
          <cell r="BG376">
            <v>51.546999999999997</v>
          </cell>
          <cell r="BH376">
            <v>65.646000000000001</v>
          </cell>
          <cell r="BI376">
            <v>71.819000000000003</v>
          </cell>
          <cell r="BJ376">
            <v>63.167999999999999</v>
          </cell>
          <cell r="BK376">
            <v>102.69900000000001</v>
          </cell>
          <cell r="BL376">
            <v>116.40799999999999</v>
          </cell>
          <cell r="BM376">
            <v>128.464</v>
          </cell>
          <cell r="BN376">
            <v>100</v>
          </cell>
          <cell r="BO376">
            <v>106</v>
          </cell>
          <cell r="BP376">
            <v>112.60172586530466</v>
          </cell>
          <cell r="BQ376">
            <v>133.07873455226215</v>
          </cell>
          <cell r="BR376">
            <v>160.17475155692281</v>
          </cell>
          <cell r="BS376">
            <v>179.16070507338441</v>
          </cell>
          <cell r="BT376">
            <v>195.29876556237673</v>
          </cell>
        </row>
        <row r="378">
          <cell r="B378" t="str">
            <v>Memo: Impairment</v>
          </cell>
          <cell r="D378">
            <v>0</v>
          </cell>
          <cell r="E378">
            <v>0</v>
          </cell>
          <cell r="F378">
            <v>0</v>
          </cell>
          <cell r="G378">
            <v>-1</v>
          </cell>
          <cell r="H378">
            <v>0</v>
          </cell>
          <cell r="I378">
            <v>0</v>
          </cell>
          <cell r="J378">
            <v>0</v>
          </cell>
          <cell r="K378">
            <v>1.748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3</v>
          </cell>
          <cell r="V378">
            <v>-16</v>
          </cell>
          <cell r="W378">
            <v>-13.450000000000003</v>
          </cell>
          <cell r="X378">
            <v>0</v>
          </cell>
          <cell r="Y378">
            <v>-18</v>
          </cell>
          <cell r="Z378">
            <v>12</v>
          </cell>
          <cell r="AA378">
            <v>4</v>
          </cell>
          <cell r="AB378">
            <v>-11</v>
          </cell>
          <cell r="AC378">
            <v>22</v>
          </cell>
          <cell r="AD378">
            <v>-7</v>
          </cell>
          <cell r="AE378">
            <v>0</v>
          </cell>
          <cell r="AF378">
            <v>4</v>
          </cell>
          <cell r="AG378">
            <v>-5</v>
          </cell>
          <cell r="AH378">
            <v>6</v>
          </cell>
          <cell r="AI378">
            <v>5.6</v>
          </cell>
          <cell r="AJ378">
            <v>5.6610882607956512</v>
          </cell>
          <cell r="AK378">
            <v>11.771732006683521</v>
          </cell>
          <cell r="AL378">
            <v>0.68020923208544559</v>
          </cell>
          <cell r="AM378">
            <v>-0.5614312275228030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1.748</v>
          </cell>
          <cell r="BJ378">
            <v>0</v>
          </cell>
          <cell r="BK378">
            <v>0</v>
          </cell>
          <cell r="BL378">
            <v>-32.450000000000003</v>
          </cell>
          <cell r="BM378">
            <v>-2</v>
          </cell>
          <cell r="BN378">
            <v>4</v>
          </cell>
          <cell r="BO378">
            <v>10.6</v>
          </cell>
          <cell r="BP378">
            <v>17.551598272041815</v>
          </cell>
          <cell r="BQ378">
            <v>13.080010593965568</v>
          </cell>
          <cell r="BR378">
            <v>23.328018009741413</v>
          </cell>
          <cell r="BS378">
            <v>25.838090546202295</v>
          </cell>
          <cell r="BT378">
            <v>29.954533733021833</v>
          </cell>
        </row>
        <row r="379">
          <cell r="B379" t="str">
            <v>Memo:  Amortization of MSR</v>
          </cell>
          <cell r="D379">
            <v>-4.2640000000000002</v>
          </cell>
          <cell r="E379">
            <v>-5.444</v>
          </cell>
          <cell r="F379">
            <v>-5.0250000000000004</v>
          </cell>
          <cell r="G379">
            <v>-4.9169999999999972</v>
          </cell>
          <cell r="H379">
            <v>-4.923</v>
          </cell>
          <cell r="I379">
            <v>-4.9339999999999993</v>
          </cell>
          <cell r="J379">
            <v>-4.9830000000000005</v>
          </cell>
          <cell r="K379">
            <v>-4.9329999999999998</v>
          </cell>
          <cell r="L379">
            <v>-4.9290000000000003</v>
          </cell>
          <cell r="M379">
            <v>-5.952</v>
          </cell>
          <cell r="N379">
            <v>-6.43</v>
          </cell>
          <cell r="O379">
            <v>-7.0809999999999995</v>
          </cell>
          <cell r="P379">
            <v>-7.4409999999999998</v>
          </cell>
          <cell r="Q379">
            <v>-7.6849999999999996</v>
          </cell>
          <cell r="R379">
            <v>-8.0740000000000016</v>
          </cell>
          <cell r="S379">
            <v>-8.5040000000000013</v>
          </cell>
          <cell r="T379">
            <v>-8.2750000000000004</v>
          </cell>
          <cell r="U379">
            <v>-10.050000000000001</v>
          </cell>
          <cell r="V379">
            <v>-10.337999999999999</v>
          </cell>
          <cell r="W379">
            <v>-11.142999999999995</v>
          </cell>
          <cell r="X379">
            <v>-11.449</v>
          </cell>
          <cell r="Y379">
            <v>-12.682</v>
          </cell>
          <cell r="Z379">
            <v>-13.02</v>
          </cell>
          <cell r="AA379">
            <v>-13.755999999999998</v>
          </cell>
          <cell r="AB379">
            <v>-14.118</v>
          </cell>
          <cell r="AC379">
            <v>-14.726000000000001</v>
          </cell>
          <cell r="AD379">
            <v>-14.638</v>
          </cell>
          <cell r="AE379">
            <v>-14.403</v>
          </cell>
          <cell r="AF379">
            <v>-11</v>
          </cell>
          <cell r="AG379">
            <v>-17.922999999999998</v>
          </cell>
          <cell r="AH379">
            <v>-14.986999999999998</v>
          </cell>
          <cell r="AI379">
            <v>-11</v>
          </cell>
          <cell r="AJ379">
            <v>-6.4574999999999996</v>
          </cell>
          <cell r="AK379">
            <v>-6.6887965009031793</v>
          </cell>
          <cell r="AL379">
            <v>-7.2824867486813574</v>
          </cell>
          <cell r="AM379">
            <v>-8.3611093910208449</v>
          </cell>
          <cell r="BE379">
            <v>7.2510000000000003</v>
          </cell>
          <cell r="BF379">
            <v>10.509</v>
          </cell>
          <cell r="BG379">
            <v>14.366</v>
          </cell>
          <cell r="BH379">
            <v>-19.649999999999999</v>
          </cell>
          <cell r="BI379">
            <v>-19.773</v>
          </cell>
          <cell r="BJ379">
            <v>-24.391999999999999</v>
          </cell>
          <cell r="BK379">
            <v>-31.704000000000004</v>
          </cell>
          <cell r="BL379">
            <v>-39.805999999999997</v>
          </cell>
          <cell r="BM379">
            <v>-50.906999999999996</v>
          </cell>
          <cell r="BN379">
            <v>-57.884999999999998</v>
          </cell>
          <cell r="BO379">
            <v>-54.91</v>
          </cell>
          <cell r="BP379">
            <v>-28.78989264060538</v>
          </cell>
          <cell r="BQ379">
            <v>-34.120042375862255</v>
          </cell>
          <cell r="BR379">
            <v>-58.320045024353647</v>
          </cell>
          <cell r="BS379">
            <v>-68.901574789872569</v>
          </cell>
          <cell r="BT379">
            <v>-79.878756621391702</v>
          </cell>
        </row>
        <row r="381">
          <cell r="C381" t="str">
            <v>Mortgage Market Forecast ($bn)</v>
          </cell>
          <cell r="L381">
            <v>215</v>
          </cell>
          <cell r="M381">
            <v>268</v>
          </cell>
          <cell r="N381">
            <v>280</v>
          </cell>
          <cell r="O381">
            <v>285</v>
          </cell>
          <cell r="P381">
            <v>396</v>
          </cell>
          <cell r="Q381">
            <v>501</v>
          </cell>
          <cell r="R381">
            <v>453</v>
          </cell>
          <cell r="S381">
            <v>680</v>
          </cell>
          <cell r="T381">
            <v>518</v>
          </cell>
          <cell r="U381">
            <v>552</v>
          </cell>
          <cell r="V381">
            <v>774</v>
          </cell>
          <cell r="W381">
            <v>1010</v>
          </cell>
          <cell r="X381">
            <v>794</v>
          </cell>
          <cell r="Y381">
            <v>1187</v>
          </cell>
          <cell r="Z381">
            <v>1199</v>
          </cell>
          <cell r="AA381">
            <v>632</v>
          </cell>
          <cell r="AB381">
            <v>562</v>
          </cell>
          <cell r="AC381">
            <v>802</v>
          </cell>
          <cell r="AD381">
            <v>616</v>
          </cell>
          <cell r="AE381">
            <v>609</v>
          </cell>
          <cell r="AF381">
            <v>597</v>
          </cell>
          <cell r="AG381">
            <v>731</v>
          </cell>
          <cell r="AH381">
            <v>790</v>
          </cell>
          <cell r="AI381">
            <v>650</v>
          </cell>
          <cell r="AJ381">
            <v>539.19797687861274</v>
          </cell>
          <cell r="AK381">
            <v>660.22398843930625</v>
          </cell>
          <cell r="AL381">
            <v>713.51156069364163</v>
          </cell>
          <cell r="AM381">
            <v>587.06647398843927</v>
          </cell>
          <cell r="BI381">
            <v>1275</v>
          </cell>
          <cell r="BJ381">
            <v>1048</v>
          </cell>
          <cell r="BK381">
            <v>2030</v>
          </cell>
          <cell r="BL381">
            <v>2854</v>
          </cell>
          <cell r="BM381">
            <v>3812</v>
          </cell>
          <cell r="BN381">
            <v>2589</v>
          </cell>
          <cell r="BO381">
            <v>2768</v>
          </cell>
          <cell r="BP381">
            <v>2300</v>
          </cell>
          <cell r="BQ381">
            <v>2600</v>
          </cell>
          <cell r="BR381">
            <v>2615.6624999999999</v>
          </cell>
          <cell r="BS381">
            <v>2615.6624999999999</v>
          </cell>
          <cell r="BT381">
            <v>2615.6624999999999</v>
          </cell>
        </row>
        <row r="382">
          <cell r="C382" t="str">
            <v>Market Share</v>
          </cell>
          <cell r="L382">
            <v>1.9023255813953488E-3</v>
          </cell>
          <cell r="M382">
            <v>2.2052238805970147E-3</v>
          </cell>
          <cell r="N382">
            <v>2.2750000000000001E-3</v>
          </cell>
          <cell r="O382">
            <v>2.719298245614035E-3</v>
          </cell>
          <cell r="P382">
            <v>2.5252525252525255E-3</v>
          </cell>
          <cell r="Q382">
            <v>2.594810379241517E-3</v>
          </cell>
          <cell r="R382">
            <v>2.6490066225165563E-3</v>
          </cell>
          <cell r="S382">
            <v>2.2058823529411764E-3</v>
          </cell>
          <cell r="T382">
            <v>2.5096525096525097E-3</v>
          </cell>
          <cell r="U382">
            <v>1.9927536231884061E-3</v>
          </cell>
          <cell r="V382">
            <v>1.8087855297157622E-3</v>
          </cell>
          <cell r="W382">
            <v>1.8811881188118818E-3</v>
          </cell>
          <cell r="X382">
            <v>1.889168765743073E-3</v>
          </cell>
          <cell r="Y382">
            <v>1.5164279696714407E-3</v>
          </cell>
          <cell r="Z382">
            <v>1.3344453711426189E-3</v>
          </cell>
          <cell r="AA382">
            <v>1.5822784810126597E-3</v>
          </cell>
          <cell r="AB382">
            <v>1.7793594306049821E-3</v>
          </cell>
          <cell r="AC382">
            <v>1.6209476309226934E-3</v>
          </cell>
          <cell r="AD382">
            <v>1.7857142857142859E-3</v>
          </cell>
          <cell r="AE382">
            <v>2.2988505747126428E-3</v>
          </cell>
          <cell r="AF382">
            <v>2.0100502512562812E-3</v>
          </cell>
          <cell r="AG382">
            <v>2.4623803009575923E-3</v>
          </cell>
          <cell r="AH382">
            <v>3.1645569620253164E-3</v>
          </cell>
          <cell r="AI382">
            <v>2.6153846153846153E-3</v>
          </cell>
          <cell r="AJ382">
            <v>3.0999999999999999E-3</v>
          </cell>
          <cell r="AK382">
            <v>3.0999999999999999E-3</v>
          </cell>
          <cell r="AL382">
            <v>3.0999999999999999E-3</v>
          </cell>
          <cell r="AM382">
            <v>3.0999999999999999E-3</v>
          </cell>
          <cell r="BI382">
            <v>1.9937254901960782E-3</v>
          </cell>
          <cell r="BJ382">
            <v>2.3015267175572518E-3</v>
          </cell>
          <cell r="BK382">
            <v>2.4630541871921183E-3</v>
          </cell>
          <cell r="BL382">
            <v>1.9971969166082694E-3</v>
          </cell>
          <cell r="BM382">
            <v>1.5477439664218261E-3</v>
          </cell>
          <cell r="BN382">
            <v>1.8539976825028965E-3</v>
          </cell>
          <cell r="BO382">
            <v>2.6011560693641619E-3</v>
          </cell>
          <cell r="BP382">
            <v>3.3695652173913043E-3</v>
          </cell>
          <cell r="BQ382">
            <v>3.5000000000000001E-3</v>
          </cell>
          <cell r="BR382">
            <v>3.5000000000000001E-3</v>
          </cell>
          <cell r="BS382">
            <v>3.5000000000000001E-3</v>
          </cell>
          <cell r="BT382">
            <v>3.5000000000000001E-3</v>
          </cell>
        </row>
        <row r="384">
          <cell r="C384" t="str">
            <v>Mortgage Originations ($bn)</v>
          </cell>
          <cell r="D384">
            <v>0.57199999999999995</v>
          </cell>
          <cell r="E384">
            <v>0.73499999999999999</v>
          </cell>
          <cell r="F384">
            <v>0.71</v>
          </cell>
          <cell r="G384">
            <v>0.81899999999999995</v>
          </cell>
          <cell r="H384">
            <v>0.65200000000000002</v>
          </cell>
          <cell r="I384">
            <v>0.66300000000000003</v>
          </cell>
          <cell r="J384">
            <v>0.69099999999999995</v>
          </cell>
          <cell r="K384">
            <v>0.53600000000000003</v>
          </cell>
          <cell r="L384">
            <v>0.40899999999999997</v>
          </cell>
          <cell r="M384">
            <v>0.59099999999999997</v>
          </cell>
          <cell r="N384">
            <v>0.63700000000000001</v>
          </cell>
          <cell r="O384">
            <v>0.77500000000000002</v>
          </cell>
          <cell r="P384">
            <v>1</v>
          </cell>
          <cell r="Q384">
            <v>1.3</v>
          </cell>
          <cell r="R384">
            <v>1.2</v>
          </cell>
          <cell r="S384">
            <v>1.5</v>
          </cell>
          <cell r="T384">
            <v>1.3</v>
          </cell>
          <cell r="U384">
            <v>1.1000000000000001</v>
          </cell>
          <cell r="V384">
            <v>1.4</v>
          </cell>
          <cell r="W384">
            <v>1.9000000000000006</v>
          </cell>
          <cell r="X384">
            <v>1.5</v>
          </cell>
          <cell r="Y384">
            <v>1.8</v>
          </cell>
          <cell r="Z384">
            <v>1.6</v>
          </cell>
          <cell r="AA384">
            <v>1.0000000000000009</v>
          </cell>
          <cell r="AB384">
            <v>1</v>
          </cell>
          <cell r="AC384">
            <v>1.3</v>
          </cell>
          <cell r="AD384">
            <v>1.1000000000000001</v>
          </cell>
          <cell r="AE384">
            <v>1.3999999999999995</v>
          </cell>
          <cell r="AF384">
            <v>1.2</v>
          </cell>
          <cell r="AG384">
            <v>1.8</v>
          </cell>
          <cell r="AH384">
            <v>2.5</v>
          </cell>
          <cell r="AI384">
            <v>1.7</v>
          </cell>
          <cell r="AJ384">
            <v>1.6715137283236994</v>
          </cell>
          <cell r="AK384">
            <v>2.0466943641618491</v>
          </cell>
          <cell r="AL384">
            <v>2.2118858381502888</v>
          </cell>
          <cell r="AM384">
            <v>1.8199060693641618</v>
          </cell>
          <cell r="BE384">
            <v>1.3</v>
          </cell>
          <cell r="BF384">
            <v>1.9</v>
          </cell>
          <cell r="BG384">
            <v>2.1</v>
          </cell>
          <cell r="BH384">
            <v>2.8359999999999999</v>
          </cell>
          <cell r="BI384">
            <v>2.5419999999999998</v>
          </cell>
          <cell r="BJ384">
            <v>2.4119999999999999</v>
          </cell>
          <cell r="BK384">
            <v>5</v>
          </cell>
          <cell r="BL384">
            <v>5.7000000000000011</v>
          </cell>
          <cell r="BM384">
            <v>5.9000000000000012</v>
          </cell>
          <cell r="BN384">
            <v>4.7999999999999989</v>
          </cell>
          <cell r="BO384">
            <v>7.2</v>
          </cell>
          <cell r="BP384">
            <v>7.75</v>
          </cell>
          <cell r="BQ384">
            <v>9.1</v>
          </cell>
          <cell r="BR384">
            <v>9.1548187500000004</v>
          </cell>
          <cell r="BS384">
            <v>9.1548187500000004</v>
          </cell>
          <cell r="BT384">
            <v>9.1548187500000004</v>
          </cell>
        </row>
        <row r="385">
          <cell r="C385" t="str">
            <v xml:space="preserve">   Estimated Origination Rev</v>
          </cell>
          <cell r="D385">
            <v>5.9</v>
          </cell>
          <cell r="E385">
            <v>9.9</v>
          </cell>
          <cell r="F385">
            <v>8.1</v>
          </cell>
          <cell r="G385">
            <v>8.4</v>
          </cell>
          <cell r="H385">
            <v>13</v>
          </cell>
          <cell r="I385">
            <v>10.7</v>
          </cell>
          <cell r="J385">
            <v>9</v>
          </cell>
          <cell r="K385">
            <v>6.9</v>
          </cell>
          <cell r="L385">
            <v>6.7</v>
          </cell>
          <cell r="M385">
            <v>5.7</v>
          </cell>
          <cell r="N385">
            <v>6</v>
          </cell>
          <cell r="O385">
            <v>6.3</v>
          </cell>
          <cell r="P385">
            <v>12.7</v>
          </cell>
          <cell r="Q385">
            <v>12.5</v>
          </cell>
          <cell r="R385">
            <v>11.8</v>
          </cell>
          <cell r="S385">
            <v>13</v>
          </cell>
          <cell r="T385">
            <v>14</v>
          </cell>
          <cell r="U385">
            <v>8</v>
          </cell>
          <cell r="V385">
            <v>14</v>
          </cell>
          <cell r="W385">
            <v>18</v>
          </cell>
          <cell r="X385">
            <v>18</v>
          </cell>
          <cell r="Y385">
            <v>21</v>
          </cell>
          <cell r="Z385">
            <v>17</v>
          </cell>
          <cell r="AA385">
            <v>9</v>
          </cell>
          <cell r="AB385">
            <v>8</v>
          </cell>
          <cell r="AC385">
            <v>7</v>
          </cell>
          <cell r="AD385">
            <v>8</v>
          </cell>
          <cell r="AE385">
            <v>9</v>
          </cell>
          <cell r="AF385">
            <v>10</v>
          </cell>
          <cell r="AG385">
            <v>9</v>
          </cell>
          <cell r="AH385">
            <v>11</v>
          </cell>
          <cell r="AI385">
            <v>11</v>
          </cell>
          <cell r="AJ385">
            <v>10.864839234104046</v>
          </cell>
          <cell r="AK385">
            <v>13.303513367052018</v>
          </cell>
          <cell r="AL385">
            <v>11.059429190751445</v>
          </cell>
          <cell r="AM385">
            <v>9.09953034682081</v>
          </cell>
          <cell r="BE385">
            <v>16.399999999999999</v>
          </cell>
          <cell r="BF385">
            <v>21.6</v>
          </cell>
          <cell r="BG385">
            <v>23.1</v>
          </cell>
          <cell r="BH385">
            <v>32.299999999999997</v>
          </cell>
          <cell r="BI385">
            <v>39.6</v>
          </cell>
          <cell r="BJ385">
            <v>24.7</v>
          </cell>
          <cell r="BK385">
            <v>50</v>
          </cell>
          <cell r="BL385">
            <v>54</v>
          </cell>
          <cell r="BM385">
            <v>65</v>
          </cell>
          <cell r="BN385">
            <v>32</v>
          </cell>
          <cell r="BO385">
            <v>41</v>
          </cell>
          <cell r="BP385">
            <v>44.327312138728317</v>
          </cell>
          <cell r="BQ385">
            <v>50.05</v>
          </cell>
          <cell r="BR385">
            <v>54.928912500000003</v>
          </cell>
          <cell r="BS385">
            <v>54.928912500000003</v>
          </cell>
          <cell r="BT385">
            <v>54.928912500000003</v>
          </cell>
        </row>
        <row r="386">
          <cell r="C386" t="str">
            <v xml:space="preserve">   As % of originations</v>
          </cell>
          <cell r="D386">
            <v>1.0314685314685315E-2</v>
          </cell>
          <cell r="E386">
            <v>1.3469387755102041E-2</v>
          </cell>
          <cell r="F386">
            <v>1.1408450704225352E-2</v>
          </cell>
          <cell r="G386">
            <v>1.0256410256410256E-2</v>
          </cell>
          <cell r="H386">
            <v>1.9938650306748466E-2</v>
          </cell>
          <cell r="I386">
            <v>1.6138763197586725E-2</v>
          </cell>
          <cell r="J386">
            <v>1.3024602026049204E-2</v>
          </cell>
          <cell r="K386">
            <v>1.287313432835821E-2</v>
          </cell>
          <cell r="L386">
            <v>1.6381418092909536E-2</v>
          </cell>
          <cell r="M386">
            <v>9.6446700507614221E-3</v>
          </cell>
          <cell r="N386">
            <v>9.4191522762951327E-3</v>
          </cell>
          <cell r="O386">
            <v>8.1290322580645155E-3</v>
          </cell>
          <cell r="P386">
            <v>1.2699999999999999E-2</v>
          </cell>
          <cell r="Q386">
            <v>9.6153846153846159E-3</v>
          </cell>
          <cell r="R386">
            <v>9.8333333333333345E-3</v>
          </cell>
          <cell r="S386">
            <v>8.6666666666666663E-3</v>
          </cell>
          <cell r="T386">
            <v>1.0769230769230769E-2</v>
          </cell>
          <cell r="U386">
            <v>7.2727272727272727E-3</v>
          </cell>
          <cell r="V386">
            <v>0.01</v>
          </cell>
          <cell r="W386">
            <v>9.473684210526313E-3</v>
          </cell>
          <cell r="X386">
            <v>1.2E-2</v>
          </cell>
          <cell r="Y386">
            <v>1.1666666666666667E-2</v>
          </cell>
          <cell r="Z386">
            <v>1.0625000000000001E-2</v>
          </cell>
          <cell r="AA386">
            <v>8.9999999999999924E-3</v>
          </cell>
          <cell r="AB386">
            <v>8.0000000000000002E-3</v>
          </cell>
          <cell r="AC386">
            <v>5.3846153846153844E-3</v>
          </cell>
          <cell r="AD386">
            <v>7.2727272727272727E-3</v>
          </cell>
          <cell r="AE386">
            <v>6.4285714285714311E-3</v>
          </cell>
          <cell r="AF386">
            <v>8.3333333333333332E-3</v>
          </cell>
          <cell r="AG386">
            <v>5.0000000000000001E-3</v>
          </cell>
          <cell r="AH386">
            <v>4.4000000000000003E-3</v>
          </cell>
          <cell r="AI386">
            <v>6.4705882352941177E-3</v>
          </cell>
          <cell r="AJ386">
            <v>6.4999999999999997E-3</v>
          </cell>
          <cell r="AK386">
            <v>6.4999999999999997E-3</v>
          </cell>
          <cell r="AL386">
            <v>5.0000000000000001E-3</v>
          </cell>
          <cell r="AM386">
            <v>5.0000000000000001E-3</v>
          </cell>
          <cell r="BE386">
            <v>1.2615384615384615E-2</v>
          </cell>
          <cell r="BF386">
            <v>1.136842105263158E-2</v>
          </cell>
          <cell r="BG386">
            <v>1.1000000000000001E-2</v>
          </cell>
          <cell r="BH386">
            <v>1.1389280677009872E-2</v>
          </cell>
          <cell r="BI386">
            <v>1.5578284815106216E-2</v>
          </cell>
          <cell r="BJ386">
            <v>1.0240464344941956E-2</v>
          </cell>
          <cell r="BK386">
            <v>0.01</v>
          </cell>
          <cell r="BL386">
            <v>9.4736842105263147E-3</v>
          </cell>
          <cell r="BM386">
            <v>1.1016949152542371E-2</v>
          </cell>
          <cell r="BN386">
            <v>6.666666666666668E-3</v>
          </cell>
          <cell r="BO386">
            <v>5.6944444444444447E-3</v>
          </cell>
          <cell r="BP386">
            <v>5.7196531791907507E-3</v>
          </cell>
          <cell r="BQ386">
            <v>5.4999999999999997E-3</v>
          </cell>
          <cell r="BR386">
            <v>6.0000000000000001E-3</v>
          </cell>
          <cell r="BS386">
            <v>6.0000000000000001E-3</v>
          </cell>
          <cell r="BT386">
            <v>6.0000000000000001E-3</v>
          </cell>
        </row>
        <row r="388">
          <cell r="C388" t="str">
            <v>Beginning</v>
          </cell>
          <cell r="D388">
            <v>7500</v>
          </cell>
          <cell r="E388">
            <v>7300</v>
          </cell>
          <cell r="F388">
            <v>8100</v>
          </cell>
          <cell r="G388">
            <v>7500</v>
          </cell>
          <cell r="H388">
            <v>7300</v>
          </cell>
          <cell r="I388">
            <v>7100</v>
          </cell>
          <cell r="J388">
            <v>7100</v>
          </cell>
          <cell r="K388">
            <v>7100</v>
          </cell>
          <cell r="L388">
            <v>7200</v>
          </cell>
          <cell r="M388">
            <v>7400</v>
          </cell>
          <cell r="N388">
            <v>8700</v>
          </cell>
          <cell r="O388">
            <v>8900</v>
          </cell>
          <cell r="P388">
            <v>9700</v>
          </cell>
          <cell r="Q388">
            <v>9700</v>
          </cell>
          <cell r="R388">
            <v>9700</v>
          </cell>
          <cell r="S388">
            <v>11600</v>
          </cell>
          <cell r="T388">
            <v>11000</v>
          </cell>
          <cell r="U388">
            <v>12000</v>
          </cell>
          <cell r="V388">
            <v>12000</v>
          </cell>
          <cell r="W388">
            <v>12300</v>
          </cell>
          <cell r="X388">
            <v>12600</v>
          </cell>
          <cell r="Y388">
            <v>12600</v>
          </cell>
          <cell r="Z388">
            <v>12700</v>
          </cell>
          <cell r="AA388">
            <v>12000</v>
          </cell>
          <cell r="AB388">
            <v>13600</v>
          </cell>
          <cell r="AC388">
            <v>13700</v>
          </cell>
          <cell r="AD388">
            <v>14300</v>
          </cell>
          <cell r="AE388">
            <v>14200</v>
          </cell>
          <cell r="AF388">
            <v>14900</v>
          </cell>
          <cell r="AG388">
            <v>14500</v>
          </cell>
          <cell r="AH388">
            <v>14400</v>
          </cell>
          <cell r="AI388">
            <v>14400</v>
          </cell>
          <cell r="AJ388">
            <v>14400</v>
          </cell>
          <cell r="AK388">
            <v>14631.5137283237</v>
          </cell>
          <cell r="AL388">
            <v>15580.84456286127</v>
          </cell>
          <cell r="AM388">
            <v>16818.92761583273</v>
          </cell>
          <cell r="BE388">
            <v>4000</v>
          </cell>
          <cell r="BF388">
            <v>5700</v>
          </cell>
          <cell r="BG388">
            <v>5800</v>
          </cell>
          <cell r="BH388">
            <v>7500</v>
          </cell>
          <cell r="BI388">
            <v>7300</v>
          </cell>
          <cell r="BJ388">
            <v>7200</v>
          </cell>
          <cell r="BK388">
            <v>9700</v>
          </cell>
          <cell r="BL388">
            <v>11000</v>
          </cell>
          <cell r="BM388">
            <v>12600</v>
          </cell>
          <cell r="BN388">
            <v>13600</v>
          </cell>
          <cell r="BO388">
            <v>14900</v>
          </cell>
          <cell r="BP388">
            <v>14400</v>
          </cell>
          <cell r="BQ388">
            <v>17587.650709207348</v>
          </cell>
          <cell r="BR388">
            <v>24049.503102826246</v>
          </cell>
          <cell r="BS388">
            <v>29596.896387402307</v>
          </cell>
          <cell r="BT388">
            <v>34312.180679291967</v>
          </cell>
        </row>
        <row r="389">
          <cell r="C389" t="str">
            <v>New originations</v>
          </cell>
          <cell r="D389">
            <v>572</v>
          </cell>
          <cell r="E389">
            <v>735</v>
          </cell>
          <cell r="F389">
            <v>710</v>
          </cell>
          <cell r="G389">
            <v>819</v>
          </cell>
          <cell r="H389">
            <v>652</v>
          </cell>
          <cell r="I389">
            <v>663</v>
          </cell>
          <cell r="J389">
            <v>691</v>
          </cell>
          <cell r="K389">
            <v>536</v>
          </cell>
          <cell r="L389">
            <v>409</v>
          </cell>
          <cell r="M389">
            <v>591</v>
          </cell>
          <cell r="N389">
            <v>637</v>
          </cell>
          <cell r="O389">
            <v>775</v>
          </cell>
          <cell r="P389">
            <v>1000</v>
          </cell>
          <cell r="Q389">
            <v>1300</v>
          </cell>
          <cell r="R389">
            <v>1200</v>
          </cell>
          <cell r="S389">
            <v>1500</v>
          </cell>
          <cell r="T389">
            <v>1300</v>
          </cell>
          <cell r="U389">
            <v>1100</v>
          </cell>
          <cell r="V389">
            <v>1400</v>
          </cell>
          <cell r="W389">
            <v>1900.0000000000007</v>
          </cell>
          <cell r="X389">
            <v>1500</v>
          </cell>
          <cell r="Y389">
            <v>1800</v>
          </cell>
          <cell r="Z389">
            <v>1600</v>
          </cell>
          <cell r="AA389">
            <v>1000.0000000000009</v>
          </cell>
          <cell r="AB389">
            <v>1000</v>
          </cell>
          <cell r="AC389">
            <v>1300</v>
          </cell>
          <cell r="AD389">
            <v>1100</v>
          </cell>
          <cell r="AE389">
            <v>1399.9999999999995</v>
          </cell>
          <cell r="AF389">
            <v>1200</v>
          </cell>
          <cell r="AG389">
            <v>1800</v>
          </cell>
          <cell r="AH389">
            <v>2500</v>
          </cell>
          <cell r="AI389">
            <v>1700</v>
          </cell>
          <cell r="AJ389">
            <v>1671.5137283236993</v>
          </cell>
          <cell r="AK389">
            <v>2046.6943641618491</v>
          </cell>
          <cell r="AL389">
            <v>2211.8858381502887</v>
          </cell>
          <cell r="AM389">
            <v>1819.9060693641618</v>
          </cell>
          <cell r="BE389">
            <v>1300</v>
          </cell>
          <cell r="BF389">
            <v>1900</v>
          </cell>
          <cell r="BG389">
            <v>2100</v>
          </cell>
          <cell r="BH389">
            <v>2836</v>
          </cell>
          <cell r="BI389">
            <v>2542</v>
          </cell>
          <cell r="BJ389">
            <v>2412</v>
          </cell>
          <cell r="BK389">
            <v>5000</v>
          </cell>
          <cell r="BL389">
            <v>5700.0000000000009</v>
          </cell>
          <cell r="BM389">
            <v>5900.0000000000009</v>
          </cell>
          <cell r="BN389">
            <v>4799.9999999999991</v>
          </cell>
          <cell r="BO389">
            <v>7200</v>
          </cell>
          <cell r="BP389">
            <v>7750</v>
          </cell>
          <cell r="BQ389">
            <v>9100</v>
          </cell>
          <cell r="BR389">
            <v>9154.8187500000004</v>
          </cell>
          <cell r="BS389">
            <v>9154.8187500000004</v>
          </cell>
          <cell r="BT389">
            <v>9154.8187500000004</v>
          </cell>
        </row>
        <row r="390">
          <cell r="C390" t="str">
            <v>Run off and other</v>
          </cell>
          <cell r="D390">
            <v>-772</v>
          </cell>
          <cell r="E390">
            <v>65</v>
          </cell>
          <cell r="F390">
            <v>-1310</v>
          </cell>
          <cell r="G390">
            <v>-1019</v>
          </cell>
          <cell r="H390">
            <v>-852</v>
          </cell>
          <cell r="I390">
            <v>-663</v>
          </cell>
          <cell r="J390">
            <v>-691</v>
          </cell>
          <cell r="K390">
            <v>-436</v>
          </cell>
          <cell r="L390">
            <v>-209</v>
          </cell>
          <cell r="M390">
            <v>709</v>
          </cell>
          <cell r="N390">
            <v>-437</v>
          </cell>
          <cell r="O390">
            <v>25</v>
          </cell>
          <cell r="P390">
            <v>-1000</v>
          </cell>
          <cell r="Q390">
            <v>-1300</v>
          </cell>
          <cell r="R390">
            <v>700</v>
          </cell>
          <cell r="S390">
            <v>-2100</v>
          </cell>
          <cell r="T390">
            <v>-300</v>
          </cell>
          <cell r="U390">
            <v>-1100</v>
          </cell>
          <cell r="V390">
            <v>-1100</v>
          </cell>
          <cell r="W390">
            <v>-1600.0000000000007</v>
          </cell>
          <cell r="X390">
            <v>-1500</v>
          </cell>
          <cell r="Y390">
            <v>-1700</v>
          </cell>
          <cell r="Z390">
            <v>-2300</v>
          </cell>
          <cell r="AA390">
            <v>599.99999999999909</v>
          </cell>
          <cell r="AB390">
            <v>-900</v>
          </cell>
          <cell r="AC390">
            <v>-700</v>
          </cell>
          <cell r="AD390">
            <v>-1200</v>
          </cell>
          <cell r="AE390">
            <v>-699.99999999999955</v>
          </cell>
          <cell r="AF390">
            <v>-1600</v>
          </cell>
          <cell r="AG390">
            <v>-1900</v>
          </cell>
          <cell r="AH390">
            <v>-2500</v>
          </cell>
          <cell r="AI390">
            <v>-1700</v>
          </cell>
          <cell r="AJ390">
            <v>-1440</v>
          </cell>
          <cell r="AK390">
            <v>-1097.3635296242774</v>
          </cell>
          <cell r="AL390">
            <v>-973.80278517882937</v>
          </cell>
          <cell r="AM390">
            <v>-1051.1829759895456</v>
          </cell>
          <cell r="BE390">
            <v>400</v>
          </cell>
          <cell r="BF390">
            <v>-1800</v>
          </cell>
          <cell r="BG390">
            <v>-400</v>
          </cell>
          <cell r="BH390">
            <v>-3036</v>
          </cell>
          <cell r="BI390">
            <v>-2642</v>
          </cell>
          <cell r="BJ390">
            <v>88</v>
          </cell>
          <cell r="BK390">
            <v>-3700</v>
          </cell>
          <cell r="BL390">
            <v>-4100.0000000000009</v>
          </cell>
          <cell r="BM390">
            <v>-4900.0000000000009</v>
          </cell>
          <cell r="BN390">
            <v>-3499.9999999999991</v>
          </cell>
          <cell r="BO390">
            <v>-7700</v>
          </cell>
          <cell r="BP390">
            <v>-4562.349290792652</v>
          </cell>
          <cell r="BQ390">
            <v>-2638.1476063811019</v>
          </cell>
          <cell r="BR390">
            <v>-3607.4254654239367</v>
          </cell>
          <cell r="BS390">
            <v>-4439.5344581103454</v>
          </cell>
          <cell r="BT390">
            <v>-5146.8271018937949</v>
          </cell>
        </row>
        <row r="391">
          <cell r="C391" t="str">
            <v>Amortization Rate</v>
          </cell>
          <cell r="D391">
            <v>0.41173333333333334</v>
          </cell>
          <cell r="E391">
            <v>-3.5616438356164383E-2</v>
          </cell>
          <cell r="F391">
            <v>0.64691358024691359</v>
          </cell>
          <cell r="G391">
            <v>0.54346666666666665</v>
          </cell>
          <cell r="H391">
            <v>0.46684931506849314</v>
          </cell>
          <cell r="I391">
            <v>0.37352112676056337</v>
          </cell>
          <cell r="J391">
            <v>0.38929577464788734</v>
          </cell>
          <cell r="K391">
            <v>0.24563380281690142</v>
          </cell>
          <cell r="L391">
            <v>0.11611111111111111</v>
          </cell>
          <cell r="M391">
            <v>-0.38324324324324327</v>
          </cell>
          <cell r="N391">
            <v>0.20091954022988506</v>
          </cell>
          <cell r="O391">
            <v>-1.1235955056179775E-2</v>
          </cell>
          <cell r="P391">
            <v>0.41237113402061853</v>
          </cell>
          <cell r="Q391">
            <v>0.53608247422680411</v>
          </cell>
          <cell r="R391">
            <v>-0.28865979381443296</v>
          </cell>
          <cell r="S391">
            <v>0.72413793103448276</v>
          </cell>
          <cell r="T391">
            <v>0.10909090909090909</v>
          </cell>
          <cell r="U391">
            <v>0.36666666666666664</v>
          </cell>
          <cell r="V391">
            <v>0.36666666666666664</v>
          </cell>
          <cell r="W391">
            <v>0.5203252032520328</v>
          </cell>
          <cell r="X391">
            <v>0.47619047619047616</v>
          </cell>
          <cell r="Y391">
            <v>0.53968253968253965</v>
          </cell>
          <cell r="Z391">
            <v>0.72440944881889768</v>
          </cell>
          <cell r="AA391">
            <v>-0.19999999999999971</v>
          </cell>
          <cell r="AB391">
            <v>0.26470588235294118</v>
          </cell>
          <cell r="AC391">
            <v>0.20437956204379562</v>
          </cell>
          <cell r="AD391">
            <v>0.33566433566433568</v>
          </cell>
          <cell r="AE391">
            <v>0.19718309859154917</v>
          </cell>
          <cell r="AF391">
            <v>0.42953020134228187</v>
          </cell>
          <cell r="AG391">
            <v>0.52413793103448281</v>
          </cell>
          <cell r="AH391">
            <v>0.69444444444444442</v>
          </cell>
          <cell r="AI391">
            <v>0.47222222222222221</v>
          </cell>
          <cell r="AJ391">
            <v>0.4</v>
          </cell>
          <cell r="AK391">
            <v>0.3</v>
          </cell>
          <cell r="AL391">
            <v>0.25</v>
          </cell>
          <cell r="AM391">
            <v>0.25</v>
          </cell>
          <cell r="BE391">
            <v>-0.1</v>
          </cell>
          <cell r="BF391">
            <v>0.31578947368421051</v>
          </cell>
          <cell r="BG391">
            <v>6.8965517241379309E-2</v>
          </cell>
          <cell r="BH391">
            <v>0.40479999999999999</v>
          </cell>
          <cell r="BI391">
            <v>0.36191780821917807</v>
          </cell>
          <cell r="BJ391">
            <v>-1.2222222222222223E-2</v>
          </cell>
          <cell r="BK391">
            <v>0.38144329896907214</v>
          </cell>
          <cell r="BL391">
            <v>0.3727272727272728</v>
          </cell>
          <cell r="BM391">
            <v>0.38888888888888895</v>
          </cell>
          <cell r="BN391">
            <v>0.25735294117647051</v>
          </cell>
          <cell r="BO391">
            <v>0.51677852348993292</v>
          </cell>
          <cell r="BP391">
            <v>0.31682981186060083</v>
          </cell>
          <cell r="BQ391">
            <v>0.15</v>
          </cell>
          <cell r="BR391">
            <v>0.15</v>
          </cell>
          <cell r="BS391">
            <v>0.15</v>
          </cell>
          <cell r="BT391">
            <v>0.15</v>
          </cell>
        </row>
        <row r="392">
          <cell r="C392" t="str">
            <v>Ending Servicing Portolio</v>
          </cell>
          <cell r="D392">
            <v>7300</v>
          </cell>
          <cell r="E392">
            <v>8100</v>
          </cell>
          <cell r="F392">
            <v>7500</v>
          </cell>
          <cell r="G392">
            <v>7300</v>
          </cell>
          <cell r="H392">
            <v>7100</v>
          </cell>
          <cell r="I392">
            <v>7100</v>
          </cell>
          <cell r="J392">
            <v>7100</v>
          </cell>
          <cell r="K392">
            <v>7200</v>
          </cell>
          <cell r="L392">
            <v>7400</v>
          </cell>
          <cell r="M392">
            <v>8700</v>
          </cell>
          <cell r="N392">
            <v>8900</v>
          </cell>
          <cell r="O392">
            <v>9700</v>
          </cell>
          <cell r="P392">
            <v>9700</v>
          </cell>
          <cell r="Q392">
            <v>9700</v>
          </cell>
          <cell r="R392">
            <v>11600</v>
          </cell>
          <cell r="S392">
            <v>11000</v>
          </cell>
          <cell r="T392">
            <v>12000</v>
          </cell>
          <cell r="U392">
            <v>12000</v>
          </cell>
          <cell r="V392">
            <v>12300</v>
          </cell>
          <cell r="W392">
            <v>12600</v>
          </cell>
          <cell r="X392">
            <v>12600</v>
          </cell>
          <cell r="Y392">
            <v>12700</v>
          </cell>
          <cell r="Z392">
            <v>12000</v>
          </cell>
          <cell r="AA392">
            <v>13600</v>
          </cell>
          <cell r="AB392">
            <v>13700</v>
          </cell>
          <cell r="AC392">
            <v>14300</v>
          </cell>
          <cell r="AD392">
            <v>14200</v>
          </cell>
          <cell r="AE392">
            <v>14900</v>
          </cell>
          <cell r="AF392">
            <v>14500</v>
          </cell>
          <cell r="AG392">
            <v>14400</v>
          </cell>
          <cell r="AH392">
            <v>14400</v>
          </cell>
          <cell r="AI392">
            <v>14400</v>
          </cell>
          <cell r="AJ392">
            <v>14631.5137283237</v>
          </cell>
          <cell r="AK392">
            <v>15580.84456286127</v>
          </cell>
          <cell r="AL392">
            <v>16818.92761583273</v>
          </cell>
          <cell r="AM392">
            <v>17587.650709207348</v>
          </cell>
          <cell r="BE392">
            <v>5700</v>
          </cell>
          <cell r="BF392">
            <v>5800</v>
          </cell>
          <cell r="BG392">
            <v>7500</v>
          </cell>
          <cell r="BH392">
            <v>7300</v>
          </cell>
          <cell r="BI392">
            <v>7200</v>
          </cell>
          <cell r="BJ392">
            <v>9700</v>
          </cell>
          <cell r="BK392">
            <v>11000</v>
          </cell>
          <cell r="BL392">
            <v>12600</v>
          </cell>
          <cell r="BM392">
            <v>13600</v>
          </cell>
          <cell r="BN392">
            <v>14900</v>
          </cell>
          <cell r="BO392">
            <v>14400</v>
          </cell>
          <cell r="BP392">
            <v>17587.650709207348</v>
          </cell>
          <cell r="BQ392">
            <v>24049.503102826246</v>
          </cell>
          <cell r="BR392">
            <v>29596.896387402307</v>
          </cell>
          <cell r="BS392">
            <v>34312.180679291967</v>
          </cell>
          <cell r="BT392">
            <v>38320.17232739817</v>
          </cell>
        </row>
        <row r="393">
          <cell r="C393" t="str">
            <v>Average Servicing Portfolio</v>
          </cell>
          <cell r="D393">
            <v>7300</v>
          </cell>
          <cell r="E393">
            <v>7700</v>
          </cell>
          <cell r="F393">
            <v>7800</v>
          </cell>
          <cell r="G393">
            <v>7400</v>
          </cell>
          <cell r="H393">
            <v>7200</v>
          </cell>
          <cell r="I393">
            <v>7100</v>
          </cell>
          <cell r="J393">
            <v>7100</v>
          </cell>
          <cell r="K393">
            <v>7150</v>
          </cell>
          <cell r="L393">
            <v>7300</v>
          </cell>
          <cell r="M393">
            <v>8050</v>
          </cell>
          <cell r="N393">
            <v>8800</v>
          </cell>
          <cell r="O393">
            <v>9300</v>
          </cell>
          <cell r="P393">
            <v>9700</v>
          </cell>
          <cell r="Q393">
            <v>9700</v>
          </cell>
          <cell r="R393">
            <v>10650</v>
          </cell>
          <cell r="S393">
            <v>11300</v>
          </cell>
          <cell r="T393">
            <v>11500</v>
          </cell>
          <cell r="U393">
            <v>12000</v>
          </cell>
          <cell r="V393">
            <v>12150</v>
          </cell>
          <cell r="W393">
            <v>12450</v>
          </cell>
          <cell r="X393">
            <v>12600</v>
          </cell>
          <cell r="Y393">
            <v>12650</v>
          </cell>
          <cell r="Z393">
            <v>12350</v>
          </cell>
          <cell r="AA393">
            <v>12800</v>
          </cell>
          <cell r="AB393">
            <v>13650</v>
          </cell>
          <cell r="AC393">
            <v>14000</v>
          </cell>
          <cell r="AD393">
            <v>14250</v>
          </cell>
          <cell r="AE393">
            <v>14550</v>
          </cell>
          <cell r="AF393">
            <v>14700</v>
          </cell>
          <cell r="AG393">
            <v>14450</v>
          </cell>
          <cell r="AH393">
            <v>14400</v>
          </cell>
          <cell r="AI393">
            <v>14400</v>
          </cell>
          <cell r="AJ393">
            <v>14515.756864161849</v>
          </cell>
          <cell r="AK393">
            <v>15106.179145592485</v>
          </cell>
          <cell r="AL393">
            <v>16199.886089347001</v>
          </cell>
          <cell r="AM393">
            <v>17203.289162520039</v>
          </cell>
          <cell r="BE393">
            <v>5700</v>
          </cell>
          <cell r="BF393">
            <v>5750</v>
          </cell>
          <cell r="BG393">
            <v>6650</v>
          </cell>
          <cell r="BH393">
            <v>7400</v>
          </cell>
          <cell r="BI393">
            <v>7250</v>
          </cell>
          <cell r="BJ393">
            <v>8450</v>
          </cell>
          <cell r="BK393">
            <v>10350</v>
          </cell>
          <cell r="BL393">
            <v>11800</v>
          </cell>
          <cell r="BM393">
            <v>13100</v>
          </cell>
          <cell r="BN393">
            <v>14250</v>
          </cell>
          <cell r="BO393">
            <v>14650</v>
          </cell>
          <cell r="BP393">
            <v>15993.825354603674</v>
          </cell>
          <cell r="BQ393">
            <v>20818.576906016795</v>
          </cell>
          <cell r="BR393">
            <v>26823.199745114274</v>
          </cell>
          <cell r="BS393">
            <v>31954.538533347135</v>
          </cell>
          <cell r="BT393">
            <v>36316.176503345065</v>
          </cell>
        </row>
        <row r="394">
          <cell r="C394" t="str">
            <v xml:space="preserve">   Estimated net spd</v>
          </cell>
          <cell r="D394">
            <v>3.9452054794520547E-3</v>
          </cell>
          <cell r="E394">
            <v>4.0519480519480514E-3</v>
          </cell>
          <cell r="F394">
            <v>3.7435897435897435E-3</v>
          </cell>
          <cell r="G394">
            <v>3.8378378378378375E-3</v>
          </cell>
          <cell r="H394">
            <v>3.8888888888888888E-3</v>
          </cell>
          <cell r="I394">
            <v>3.7183098591549294E-3</v>
          </cell>
          <cell r="J394">
            <v>3.6619718309859155E-3</v>
          </cell>
          <cell r="K394">
            <v>3.7482517482517485E-3</v>
          </cell>
          <cell r="L394">
            <v>3.5068493150684932E-3</v>
          </cell>
          <cell r="M394">
            <v>3.8757763975155279E-3</v>
          </cell>
          <cell r="N394">
            <v>3.8181818181818182E-3</v>
          </cell>
          <cell r="O394">
            <v>4.1720430107526881E-3</v>
          </cell>
          <cell r="P394">
            <v>4.2061855670103088E-3</v>
          </cell>
          <cell r="Q394">
            <v>4.4123711340206184E-3</v>
          </cell>
          <cell r="R394">
            <v>4.2441314553990613E-3</v>
          </cell>
          <cell r="S394">
            <v>4.2477876106194693E-3</v>
          </cell>
          <cell r="T394">
            <v>4.1739130434782605E-3</v>
          </cell>
          <cell r="U394">
            <v>4.3333333333333331E-3</v>
          </cell>
          <cell r="V394">
            <v>4.2798353909465018E-3</v>
          </cell>
          <cell r="W394">
            <v>4.4979919678714859E-3</v>
          </cell>
          <cell r="X394">
            <v>4.4444444444444444E-3</v>
          </cell>
          <cell r="Y394">
            <v>4.1106719367588933E-3</v>
          </cell>
          <cell r="Z394">
            <v>4.2105263157894736E-3</v>
          </cell>
          <cell r="AA394">
            <v>4.0625000000000001E-3</v>
          </cell>
          <cell r="AB394">
            <v>4.1025641025641026E-3</v>
          </cell>
          <cell r="AC394">
            <v>4.0000000000000001E-3</v>
          </cell>
          <cell r="AD394">
            <v>3.6491228070175438E-3</v>
          </cell>
          <cell r="AE394">
            <v>4.3986254295532642E-3</v>
          </cell>
          <cell r="AF394">
            <v>4.0816326530612249E-3</v>
          </cell>
          <cell r="AG394">
            <v>3.8754325259515569E-3</v>
          </cell>
          <cell r="AH394">
            <v>3.8888888888888888E-3</v>
          </cell>
          <cell r="AI394">
            <v>3.8888888888888888E-3</v>
          </cell>
          <cell r="AJ394">
            <v>3.8888888888888888E-3</v>
          </cell>
          <cell r="AK394">
            <v>3.8888888888888888E-3</v>
          </cell>
          <cell r="AL394">
            <v>3.8888888888888888E-3</v>
          </cell>
          <cell r="AM394">
            <v>3.8888888888888888E-3</v>
          </cell>
          <cell r="BE394">
            <v>0</v>
          </cell>
          <cell r="BF394">
            <v>0</v>
          </cell>
          <cell r="BG394">
            <v>0</v>
          </cell>
          <cell r="BH394">
            <v>3.972972972972973E-3</v>
          </cell>
          <cell r="BI394">
            <v>3.6965517241379312E-3</v>
          </cell>
          <cell r="BJ394">
            <v>3.8224852071005915E-3</v>
          </cell>
          <cell r="BK394">
            <v>4.270531400966184E-3</v>
          </cell>
          <cell r="BL394">
            <v>4.4067796610169491E-3</v>
          </cell>
          <cell r="BM394">
            <v>4.0458015267175575E-3</v>
          </cell>
          <cell r="BN394">
            <v>4.0000000000000001E-3</v>
          </cell>
          <cell r="BO394">
            <v>3.8907849829351534E-3</v>
          </cell>
          <cell r="BP394">
            <v>3.8311293494860542E-3</v>
          </cell>
          <cell r="BQ394">
            <v>3.7000000000000002E-3</v>
          </cell>
          <cell r="BR394">
            <v>3.7000000000000002E-3</v>
          </cell>
          <cell r="BS394">
            <v>3.7000000000000002E-3</v>
          </cell>
          <cell r="BT394">
            <v>3.7000000000000002E-3</v>
          </cell>
        </row>
        <row r="395">
          <cell r="C395" t="str">
            <v xml:space="preserve">   Estimated Servicing Revenue</v>
          </cell>
          <cell r="D395">
            <v>7.2</v>
          </cell>
          <cell r="E395">
            <v>7.8</v>
          </cell>
          <cell r="F395">
            <v>7.3</v>
          </cell>
          <cell r="G395">
            <v>7.1</v>
          </cell>
          <cell r="H395">
            <v>7</v>
          </cell>
          <cell r="I395">
            <v>6.6</v>
          </cell>
          <cell r="J395">
            <v>6.5</v>
          </cell>
          <cell r="K395">
            <v>6.7</v>
          </cell>
          <cell r="L395">
            <v>6.4</v>
          </cell>
          <cell r="M395">
            <v>7.8</v>
          </cell>
          <cell r="N395">
            <v>8.4</v>
          </cell>
          <cell r="O395">
            <v>9.6999999999999993</v>
          </cell>
          <cell r="P395">
            <v>10.199999999999999</v>
          </cell>
          <cell r="Q395">
            <v>10.7</v>
          </cell>
          <cell r="R395">
            <v>11.3</v>
          </cell>
          <cell r="S395">
            <v>12</v>
          </cell>
          <cell r="T395">
            <v>12</v>
          </cell>
          <cell r="U395">
            <v>13</v>
          </cell>
          <cell r="V395">
            <v>13</v>
          </cell>
          <cell r="W395">
            <v>14</v>
          </cell>
          <cell r="X395">
            <v>14</v>
          </cell>
          <cell r="Y395">
            <v>13</v>
          </cell>
          <cell r="Z395">
            <v>13</v>
          </cell>
          <cell r="AA395">
            <v>13</v>
          </cell>
          <cell r="AB395">
            <v>14</v>
          </cell>
          <cell r="AC395">
            <v>14</v>
          </cell>
          <cell r="AD395">
            <v>13</v>
          </cell>
          <cell r="AE395">
            <v>16</v>
          </cell>
          <cell r="AF395">
            <v>15</v>
          </cell>
          <cell r="AG395">
            <v>14</v>
          </cell>
          <cell r="AH395">
            <v>14</v>
          </cell>
          <cell r="AI395">
            <v>14</v>
          </cell>
          <cell r="AJ395">
            <v>14.112541395712908</v>
          </cell>
          <cell r="AK395">
            <v>14.686563058214915</v>
          </cell>
          <cell r="AL395">
            <v>15.749889253531807</v>
          </cell>
          <cell r="AM395">
            <v>16.725420019116704</v>
          </cell>
          <cell r="BE395">
            <v>0</v>
          </cell>
          <cell r="BF395">
            <v>0</v>
          </cell>
          <cell r="BG395">
            <v>0</v>
          </cell>
          <cell r="BH395">
            <v>29.4</v>
          </cell>
          <cell r="BI395">
            <v>26.8</v>
          </cell>
          <cell r="BJ395">
            <v>32.299999999999997</v>
          </cell>
          <cell r="BK395">
            <v>44.2</v>
          </cell>
          <cell r="BL395">
            <v>52</v>
          </cell>
          <cell r="BM395">
            <v>53</v>
          </cell>
          <cell r="BN395">
            <v>57</v>
          </cell>
          <cell r="BO395">
            <v>57</v>
          </cell>
          <cell r="BP395">
            <v>61.274413726576334</v>
          </cell>
          <cell r="BQ395">
            <v>77.028734552262151</v>
          </cell>
          <cell r="BR395">
            <v>99.245839056922819</v>
          </cell>
          <cell r="BS395">
            <v>118.23179257338441</v>
          </cell>
          <cell r="BT395">
            <v>134.36985306237673</v>
          </cell>
        </row>
        <row r="397">
          <cell r="B397" t="str">
            <v>MSR Roll Forward</v>
          </cell>
        </row>
        <row r="398">
          <cell r="C398" t="str">
            <v>Beginning Balance</v>
          </cell>
          <cell r="D398">
            <v>61.877000000000002</v>
          </cell>
          <cell r="E398">
            <v>59</v>
          </cell>
          <cell r="F398">
            <v>67</v>
          </cell>
          <cell r="G398">
            <v>64</v>
          </cell>
          <cell r="H398">
            <v>62</v>
          </cell>
          <cell r="I398">
            <v>62</v>
          </cell>
          <cell r="J398">
            <v>61</v>
          </cell>
          <cell r="K398">
            <v>60</v>
          </cell>
          <cell r="L398">
            <v>60.902000000000001</v>
          </cell>
          <cell r="M398">
            <v>64</v>
          </cell>
          <cell r="N398">
            <v>81</v>
          </cell>
          <cell r="O398">
            <v>81</v>
          </cell>
          <cell r="P398">
            <v>100.92700000000001</v>
          </cell>
          <cell r="Q398">
            <v>99</v>
          </cell>
          <cell r="R398">
            <v>103</v>
          </cell>
          <cell r="S398">
            <v>106</v>
          </cell>
          <cell r="T398">
            <v>107</v>
          </cell>
          <cell r="U398">
            <v>125</v>
          </cell>
          <cell r="V398">
            <v>123</v>
          </cell>
          <cell r="W398">
            <v>109</v>
          </cell>
          <cell r="X398">
            <v>103</v>
          </cell>
          <cell r="Y398">
            <v>106</v>
          </cell>
          <cell r="Z398">
            <v>92</v>
          </cell>
          <cell r="AA398">
            <v>106</v>
          </cell>
          <cell r="AB398">
            <v>129</v>
          </cell>
          <cell r="AC398">
            <v>119</v>
          </cell>
          <cell r="AD398">
            <v>140</v>
          </cell>
          <cell r="AE398">
            <v>131</v>
          </cell>
          <cell r="AF398">
            <v>133</v>
          </cell>
          <cell r="AG398">
            <v>131</v>
          </cell>
          <cell r="AH398">
            <v>125</v>
          </cell>
          <cell r="AI398">
            <v>126</v>
          </cell>
          <cell r="AJ398">
            <v>126</v>
          </cell>
          <cell r="AK398">
            <v>130.5131024566474</v>
          </cell>
          <cell r="AL398">
            <v>142.09730241329478</v>
          </cell>
          <cell r="AM398">
            <v>163.14359787357748</v>
          </cell>
          <cell r="BE398">
            <v>10.048</v>
          </cell>
          <cell r="BF398">
            <v>35.588000000000001</v>
          </cell>
          <cell r="BG398">
            <v>38.89</v>
          </cell>
          <cell r="BH398">
            <v>61.877000000000002</v>
          </cell>
          <cell r="BI398">
            <v>62</v>
          </cell>
          <cell r="BJ398">
            <v>60.902000000000001</v>
          </cell>
          <cell r="BK398">
            <v>100.92700000000001</v>
          </cell>
          <cell r="BL398">
            <v>107</v>
          </cell>
          <cell r="BM398">
            <v>103</v>
          </cell>
          <cell r="BN398">
            <v>129</v>
          </cell>
          <cell r="BO398">
            <v>133</v>
          </cell>
          <cell r="BP398">
            <v>126</v>
          </cell>
          <cell r="BQ398">
            <v>170.60021187931127</v>
          </cell>
          <cell r="BR398">
            <v>233.28018009741459</v>
          </cell>
          <cell r="BS398">
            <v>287.08989495780236</v>
          </cell>
          <cell r="BT398">
            <v>332.82815258913212</v>
          </cell>
        </row>
        <row r="399">
          <cell r="C399" t="str">
            <v>Originations/Other</v>
          </cell>
          <cell r="D399">
            <v>1.3869999999999978</v>
          </cell>
          <cell r="E399">
            <v>13.443999999999999</v>
          </cell>
          <cell r="F399">
            <v>2.0250000000000004</v>
          </cell>
          <cell r="G399">
            <v>3.9169999999999972</v>
          </cell>
          <cell r="H399">
            <v>4.923</v>
          </cell>
          <cell r="I399">
            <v>3.9339999999999993</v>
          </cell>
          <cell r="J399">
            <v>3.9830000000000005</v>
          </cell>
          <cell r="K399">
            <v>4.0870000000000006</v>
          </cell>
          <cell r="L399">
            <v>8.0269999999999992</v>
          </cell>
          <cell r="M399">
            <v>22.951999999999998</v>
          </cell>
          <cell r="N399">
            <v>6.43</v>
          </cell>
          <cell r="O399">
            <v>27.008000000000006</v>
          </cell>
          <cell r="P399">
            <v>5.5139999999999931</v>
          </cell>
          <cell r="Q399">
            <v>11.684999999999999</v>
          </cell>
          <cell r="R399">
            <v>11.074000000000002</v>
          </cell>
          <cell r="S399">
            <v>9.5040000000000013</v>
          </cell>
          <cell r="T399">
            <v>26.274999999999999</v>
          </cell>
          <cell r="U399">
            <v>11.05</v>
          </cell>
          <cell r="V399">
            <v>12.337999999999999</v>
          </cell>
          <cell r="W399">
            <v>18.592999999999996</v>
          </cell>
          <cell r="X399">
            <v>14.449</v>
          </cell>
          <cell r="Y399">
            <v>16.682000000000002</v>
          </cell>
          <cell r="Z399">
            <v>15.02</v>
          </cell>
          <cell r="AA399">
            <v>32.756</v>
          </cell>
          <cell r="AB399">
            <v>15.118</v>
          </cell>
          <cell r="AC399">
            <v>13.725999999999999</v>
          </cell>
          <cell r="AD399">
            <v>12.638</v>
          </cell>
          <cell r="AE399">
            <v>16.402999999999999</v>
          </cell>
          <cell r="AF399">
            <v>5</v>
          </cell>
          <cell r="AG399">
            <v>16.922999999999998</v>
          </cell>
          <cell r="AH399">
            <v>9.9869999999999983</v>
          </cell>
          <cell r="AI399">
            <v>5.4</v>
          </cell>
          <cell r="AJ399">
            <v>5.3095141958517518</v>
          </cell>
          <cell r="AK399">
            <v>6.5012644508670521</v>
          </cell>
          <cell r="AL399">
            <v>27.648572976878611</v>
          </cell>
          <cell r="AM399">
            <v>16.379154624277454</v>
          </cell>
          <cell r="BE399">
            <v>33.890999999999998</v>
          </cell>
          <cell r="BF399">
            <v>13.811</v>
          </cell>
          <cell r="BG399">
            <v>37.051000000000002</v>
          </cell>
          <cell r="BH399">
            <v>20.772999999999993</v>
          </cell>
          <cell r="BI399">
            <v>16.927</v>
          </cell>
          <cell r="BJ399">
            <v>64.417000000000002</v>
          </cell>
          <cell r="BK399">
            <v>37.776999999999994</v>
          </cell>
          <cell r="BL399">
            <v>68.256</v>
          </cell>
          <cell r="BM399">
            <v>78.906999999999996</v>
          </cell>
          <cell r="BN399">
            <v>57.884999999999998</v>
          </cell>
          <cell r="BO399">
            <v>37.309999999999995</v>
          </cell>
          <cell r="BP399">
            <v>55.838506247874868</v>
          </cell>
          <cell r="BQ399">
            <v>83.719999999999985</v>
          </cell>
          <cell r="BR399">
            <v>88.801741875000005</v>
          </cell>
          <cell r="BS399">
            <v>88.801741875000005</v>
          </cell>
          <cell r="BT399">
            <v>88.801741875000005</v>
          </cell>
        </row>
        <row r="400">
          <cell r="C400" t="str">
            <v>Amortization</v>
          </cell>
          <cell r="D400">
            <v>-4.2640000000000002</v>
          </cell>
          <cell r="E400">
            <v>-5.444</v>
          </cell>
          <cell r="F400">
            <v>-5.0250000000000004</v>
          </cell>
          <cell r="G400">
            <v>-4.9169999999999972</v>
          </cell>
          <cell r="H400">
            <v>-4.923</v>
          </cell>
          <cell r="I400">
            <v>-4.9339999999999993</v>
          </cell>
          <cell r="J400">
            <v>-4.9830000000000005</v>
          </cell>
          <cell r="K400">
            <v>-4.9329999999999998</v>
          </cell>
          <cell r="L400">
            <v>-4.9290000000000003</v>
          </cell>
          <cell r="M400">
            <v>-5.952</v>
          </cell>
          <cell r="N400">
            <v>-6.43</v>
          </cell>
          <cell r="O400">
            <v>-7.0809999999999995</v>
          </cell>
          <cell r="P400">
            <v>-7.4409999999999998</v>
          </cell>
          <cell r="Q400">
            <v>-7.6849999999999996</v>
          </cell>
          <cell r="R400">
            <v>-8.0740000000000016</v>
          </cell>
          <cell r="S400">
            <v>-8.5040000000000013</v>
          </cell>
          <cell r="T400">
            <v>-8.2750000000000004</v>
          </cell>
          <cell r="U400">
            <v>-10.050000000000001</v>
          </cell>
          <cell r="V400">
            <v>-10.337999999999999</v>
          </cell>
          <cell r="W400">
            <v>-11.142999999999995</v>
          </cell>
          <cell r="X400">
            <v>-11.449</v>
          </cell>
          <cell r="Y400">
            <v>-12.682</v>
          </cell>
          <cell r="Z400">
            <v>-13.02</v>
          </cell>
          <cell r="AA400">
            <v>-13.755999999999998</v>
          </cell>
          <cell r="AB400">
            <v>-14.118</v>
          </cell>
          <cell r="AC400">
            <v>-14.726000000000001</v>
          </cell>
          <cell r="AD400">
            <v>-14.638</v>
          </cell>
          <cell r="AE400">
            <v>-14.403</v>
          </cell>
          <cell r="AF400">
            <v>-11</v>
          </cell>
          <cell r="AG400">
            <v>-17.922999999999998</v>
          </cell>
          <cell r="AH400">
            <v>-14.986999999999998</v>
          </cell>
          <cell r="AI400">
            <v>-11</v>
          </cell>
          <cell r="AJ400">
            <v>-6.4574999999999996</v>
          </cell>
          <cell r="AK400">
            <v>-6.6887965009031793</v>
          </cell>
          <cell r="AL400">
            <v>-7.2824867486813574</v>
          </cell>
          <cell r="AM400">
            <v>-8.3611093910208449</v>
          </cell>
          <cell r="BE400">
            <v>-7.2510000000000003</v>
          </cell>
          <cell r="BF400">
            <v>-10.509</v>
          </cell>
          <cell r="BG400">
            <v>-14.366</v>
          </cell>
          <cell r="BH400">
            <v>-19.649999999999999</v>
          </cell>
          <cell r="BI400">
            <v>-19.773</v>
          </cell>
          <cell r="BJ400">
            <v>-24.391999999999999</v>
          </cell>
          <cell r="BK400">
            <v>-31.704000000000004</v>
          </cell>
          <cell r="BL400">
            <v>-39.805999999999997</v>
          </cell>
          <cell r="BM400">
            <v>-50.906999999999996</v>
          </cell>
          <cell r="BN400">
            <v>-57.884999999999998</v>
          </cell>
          <cell r="BO400">
            <v>-54.91</v>
          </cell>
          <cell r="BP400">
            <v>-28.78989264060538</v>
          </cell>
          <cell r="BQ400">
            <v>-34.120042375862255</v>
          </cell>
          <cell r="BR400">
            <v>-58.320045024353647</v>
          </cell>
          <cell r="BS400">
            <v>-68.901574789872569</v>
          </cell>
          <cell r="BT400">
            <v>-79.878756621391702</v>
          </cell>
        </row>
        <row r="401">
          <cell r="C401" t="str">
            <v xml:space="preserve">  @ rate</v>
          </cell>
          <cell r="D401">
            <v>0.27564361555990108</v>
          </cell>
          <cell r="E401">
            <v>0.36908474576271189</v>
          </cell>
          <cell r="F401">
            <v>0.30000000000000004</v>
          </cell>
          <cell r="G401">
            <v>0.30731249999999982</v>
          </cell>
          <cell r="H401">
            <v>0.31761290322580643</v>
          </cell>
          <cell r="I401">
            <v>0.31832258064516122</v>
          </cell>
          <cell r="J401">
            <v>0.32675409836065578</v>
          </cell>
          <cell r="K401">
            <v>0.32886666666666664</v>
          </cell>
          <cell r="L401">
            <v>0.32373321073199568</v>
          </cell>
          <cell r="M401">
            <v>0.372</v>
          </cell>
          <cell r="N401">
            <v>0.31753086419753085</v>
          </cell>
          <cell r="O401">
            <v>0.349679012345679</v>
          </cell>
          <cell r="P401">
            <v>0.29490621934665645</v>
          </cell>
          <cell r="Q401">
            <v>0.31050505050505051</v>
          </cell>
          <cell r="R401">
            <v>0.3135533980582525</v>
          </cell>
          <cell r="S401">
            <v>0.32090566037735851</v>
          </cell>
          <cell r="T401">
            <v>0.30934579439252335</v>
          </cell>
          <cell r="U401">
            <v>0.3216</v>
          </cell>
          <cell r="V401">
            <v>0.33619512195121948</v>
          </cell>
          <cell r="W401">
            <v>0.40891743119266039</v>
          </cell>
          <cell r="X401">
            <v>0.44462135922330098</v>
          </cell>
          <cell r="Y401">
            <v>0.47856603773584905</v>
          </cell>
          <cell r="Z401">
            <v>0.56608695652173913</v>
          </cell>
          <cell r="AA401">
            <v>0.5190943396226414</v>
          </cell>
          <cell r="AB401">
            <v>0.43776744186046512</v>
          </cell>
          <cell r="AC401">
            <v>0.4949915966386555</v>
          </cell>
          <cell r="AD401">
            <v>0.41822857142857145</v>
          </cell>
          <cell r="AE401">
            <v>0.43978625954198475</v>
          </cell>
          <cell r="AF401">
            <v>0.33082706766917291</v>
          </cell>
          <cell r="AG401">
            <v>0.54726717557251903</v>
          </cell>
          <cell r="AH401">
            <v>0.47958399999999995</v>
          </cell>
          <cell r="AI401">
            <v>0.34920634920634919</v>
          </cell>
          <cell r="AJ401">
            <v>0.20499999999999999</v>
          </cell>
          <cell r="AK401">
            <v>0.20499999999999999</v>
          </cell>
          <cell r="AL401">
            <v>0.20499999999999999</v>
          </cell>
          <cell r="AM401">
            <v>0.20499999999999999</v>
          </cell>
          <cell r="BE401">
            <v>0.72163614649681529</v>
          </cell>
          <cell r="BF401">
            <v>0.29529616724738678</v>
          </cell>
          <cell r="BG401">
            <v>0.36940087426073537</v>
          </cell>
          <cell r="BH401">
            <v>0.31756549283255486</v>
          </cell>
          <cell r="BI401">
            <v>0.31891935483870965</v>
          </cell>
          <cell r="BJ401">
            <v>0.40051229844668484</v>
          </cell>
          <cell r="BK401">
            <v>0.31412803313285842</v>
          </cell>
          <cell r="BL401">
            <v>0.37201869158878503</v>
          </cell>
          <cell r="BM401">
            <v>0.49424271844660189</v>
          </cell>
          <cell r="BN401">
            <v>0.4487209302325581</v>
          </cell>
          <cell r="BO401">
            <v>0.41285714285714281</v>
          </cell>
          <cell r="BP401">
            <v>0.22849121143337603</v>
          </cell>
          <cell r="BQ401">
            <v>0.2</v>
          </cell>
          <cell r="BR401">
            <v>0.25</v>
          </cell>
          <cell r="BS401">
            <v>0.24</v>
          </cell>
          <cell r="BT401">
            <v>0.24</v>
          </cell>
        </row>
        <row r="402">
          <cell r="C402" t="str">
            <v>(Impairment) or recovery</v>
          </cell>
          <cell r="D402">
            <v>0</v>
          </cell>
          <cell r="E402">
            <v>0</v>
          </cell>
          <cell r="F402">
            <v>0</v>
          </cell>
          <cell r="G402">
            <v>-1</v>
          </cell>
          <cell r="H402">
            <v>0</v>
          </cell>
          <cell r="I402">
            <v>0</v>
          </cell>
          <cell r="J402">
            <v>0</v>
          </cell>
          <cell r="K402">
            <v>1.748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3</v>
          </cell>
          <cell r="V402">
            <v>-16</v>
          </cell>
          <cell r="W402">
            <v>-13.450000000000003</v>
          </cell>
          <cell r="X402">
            <v>0</v>
          </cell>
          <cell r="Y402">
            <v>-18</v>
          </cell>
          <cell r="Z402">
            <v>12</v>
          </cell>
          <cell r="AA402">
            <v>4</v>
          </cell>
          <cell r="AB402">
            <v>-11</v>
          </cell>
          <cell r="AC402">
            <v>22</v>
          </cell>
          <cell r="AD402">
            <v>-7</v>
          </cell>
          <cell r="AE402">
            <v>0</v>
          </cell>
          <cell r="AF402">
            <v>4</v>
          </cell>
          <cell r="AG402">
            <v>-5</v>
          </cell>
          <cell r="AH402">
            <v>6</v>
          </cell>
          <cell r="AI402">
            <v>5.6</v>
          </cell>
          <cell r="AJ402">
            <v>5.6610882607956512</v>
          </cell>
          <cell r="AK402">
            <v>11.771732006683521</v>
          </cell>
          <cell r="AL402">
            <v>0.68020923208544559</v>
          </cell>
          <cell r="AM402">
            <v>-0.56143122752280306</v>
          </cell>
          <cell r="BE402">
            <v>-1.1000000000000001</v>
          </cell>
          <cell r="BF402">
            <v>0</v>
          </cell>
          <cell r="BG402">
            <v>0.30200000000000005</v>
          </cell>
          <cell r="BH402">
            <v>-1</v>
          </cell>
          <cell r="BI402">
            <v>1.748</v>
          </cell>
          <cell r="BJ402">
            <v>0</v>
          </cell>
          <cell r="BK402">
            <v>0</v>
          </cell>
          <cell r="BL402">
            <v>-32.450000000000003</v>
          </cell>
          <cell r="BM402">
            <v>-2</v>
          </cell>
          <cell r="BN402">
            <v>4</v>
          </cell>
          <cell r="BO402">
            <v>10.6</v>
          </cell>
          <cell r="BP402">
            <v>17.551598272041815</v>
          </cell>
          <cell r="BQ402">
            <v>13.080010593965568</v>
          </cell>
          <cell r="BR402">
            <v>23.328018009741413</v>
          </cell>
          <cell r="BS402">
            <v>25.838090546202295</v>
          </cell>
          <cell r="BT402">
            <v>29.954533733021833</v>
          </cell>
        </row>
        <row r="403">
          <cell r="C403" t="str">
            <v>Ending Balance</v>
          </cell>
          <cell r="D403">
            <v>59</v>
          </cell>
          <cell r="E403">
            <v>67</v>
          </cell>
          <cell r="F403">
            <v>64</v>
          </cell>
          <cell r="G403">
            <v>62</v>
          </cell>
          <cell r="H403">
            <v>62</v>
          </cell>
          <cell r="I403">
            <v>61</v>
          </cell>
          <cell r="J403">
            <v>60</v>
          </cell>
          <cell r="K403">
            <v>60.902000000000001</v>
          </cell>
          <cell r="L403">
            <v>64</v>
          </cell>
          <cell r="M403">
            <v>81</v>
          </cell>
          <cell r="N403">
            <v>81</v>
          </cell>
          <cell r="O403">
            <v>100.92700000000001</v>
          </cell>
          <cell r="P403">
            <v>99</v>
          </cell>
          <cell r="Q403">
            <v>103</v>
          </cell>
          <cell r="R403">
            <v>106</v>
          </cell>
          <cell r="S403">
            <v>107</v>
          </cell>
          <cell r="T403">
            <v>125</v>
          </cell>
          <cell r="U403">
            <v>123</v>
          </cell>
          <cell r="V403">
            <v>109</v>
          </cell>
          <cell r="W403">
            <v>103</v>
          </cell>
          <cell r="X403">
            <v>106</v>
          </cell>
          <cell r="Y403">
            <v>92</v>
          </cell>
          <cell r="Z403">
            <v>106</v>
          </cell>
          <cell r="AA403">
            <v>129</v>
          </cell>
          <cell r="AB403">
            <v>119</v>
          </cell>
          <cell r="AC403">
            <v>140</v>
          </cell>
          <cell r="AD403">
            <v>131</v>
          </cell>
          <cell r="AE403">
            <v>133</v>
          </cell>
          <cell r="AF403">
            <v>131</v>
          </cell>
          <cell r="AG403">
            <v>125</v>
          </cell>
          <cell r="AH403">
            <v>126</v>
          </cell>
          <cell r="AI403">
            <v>126</v>
          </cell>
          <cell r="AJ403">
            <v>130.5131024566474</v>
          </cell>
          <cell r="AK403">
            <v>142.09730241329478</v>
          </cell>
          <cell r="AL403">
            <v>163.14359787357748</v>
          </cell>
          <cell r="AM403">
            <v>170.60021187931127</v>
          </cell>
          <cell r="BE403">
            <v>35.588000000000001</v>
          </cell>
          <cell r="BF403">
            <v>38.89</v>
          </cell>
          <cell r="BG403">
            <v>61.877000000000002</v>
          </cell>
          <cell r="BH403">
            <v>62</v>
          </cell>
          <cell r="BI403">
            <v>60.902000000000001</v>
          </cell>
          <cell r="BJ403">
            <v>100.92700000000001</v>
          </cell>
          <cell r="BK403">
            <v>107</v>
          </cell>
          <cell r="BL403">
            <v>103</v>
          </cell>
          <cell r="BM403">
            <v>129</v>
          </cell>
          <cell r="BN403">
            <v>133</v>
          </cell>
          <cell r="BO403">
            <v>126</v>
          </cell>
          <cell r="BP403">
            <v>170.60021187931127</v>
          </cell>
          <cell r="BQ403">
            <v>233.28018009741459</v>
          </cell>
          <cell r="BR403">
            <v>287.08989495780236</v>
          </cell>
          <cell r="BS403">
            <v>332.82815258913212</v>
          </cell>
          <cell r="BT403">
            <v>371.70567157576227</v>
          </cell>
        </row>
        <row r="405">
          <cell r="B405" t="str">
            <v>memo:  Valuation Allowance</v>
          </cell>
          <cell r="D405" t="str">
            <v>NM</v>
          </cell>
          <cell r="E405" t="str">
            <v>NM</v>
          </cell>
          <cell r="F405" t="str">
            <v>NM</v>
          </cell>
          <cell r="G405">
            <v>-1.798</v>
          </cell>
          <cell r="H405" t="str">
            <v>NM</v>
          </cell>
          <cell r="I405" t="str">
            <v>NM</v>
          </cell>
          <cell r="J405" t="str">
            <v>NM</v>
          </cell>
          <cell r="K405">
            <v>-0.05</v>
          </cell>
          <cell r="L405">
            <v>-0.05</v>
          </cell>
          <cell r="M405">
            <v>-0.05</v>
          </cell>
          <cell r="N405">
            <v>-0.05</v>
          </cell>
          <cell r="O405">
            <v>-0.05</v>
          </cell>
          <cell r="P405">
            <v>-0.05</v>
          </cell>
          <cell r="Q405">
            <v>-0.05</v>
          </cell>
          <cell r="R405">
            <v>-0.05</v>
          </cell>
          <cell r="S405">
            <v>-0.05</v>
          </cell>
          <cell r="T405">
            <v>-0.05</v>
          </cell>
          <cell r="U405">
            <v>-3.05</v>
          </cell>
          <cell r="V405">
            <v>-19.05</v>
          </cell>
          <cell r="W405">
            <v>-32.5</v>
          </cell>
          <cell r="X405">
            <v>-32.5</v>
          </cell>
          <cell r="Y405">
            <v>-50.5</v>
          </cell>
          <cell r="Z405">
            <v>-38.5</v>
          </cell>
          <cell r="AA405">
            <v>-34.5</v>
          </cell>
          <cell r="AB405">
            <v>-45.5</v>
          </cell>
          <cell r="AC405">
            <v>-23.5</v>
          </cell>
          <cell r="AD405">
            <v>-30.5</v>
          </cell>
          <cell r="AE405">
            <v>-30.5</v>
          </cell>
          <cell r="AF405">
            <v>-26.5</v>
          </cell>
          <cell r="AG405">
            <v>-31.5</v>
          </cell>
          <cell r="AH405">
            <v>-25.5</v>
          </cell>
          <cell r="AI405">
            <v>-19.899999999999999</v>
          </cell>
          <cell r="AJ405">
            <v>-14.238911739204347</v>
          </cell>
          <cell r="AK405">
            <v>-2.467179732520826</v>
          </cell>
          <cell r="AL405">
            <v>-1.7869705004353804</v>
          </cell>
          <cell r="AM405">
            <v>-2.3484017279581835</v>
          </cell>
          <cell r="BE405">
            <v>-1.1000000000000001</v>
          </cell>
          <cell r="BF405">
            <v>-1.1000000000000001</v>
          </cell>
          <cell r="BG405">
            <v>-0.79800000000000004</v>
          </cell>
          <cell r="BH405">
            <v>-1.798</v>
          </cell>
          <cell r="BI405">
            <v>-0.05</v>
          </cell>
          <cell r="BJ405">
            <v>-0.05</v>
          </cell>
          <cell r="BK405">
            <v>-0.05</v>
          </cell>
          <cell r="BL405">
            <v>-32.5</v>
          </cell>
          <cell r="BM405">
            <v>-34.5</v>
          </cell>
          <cell r="BN405">
            <v>-30.5</v>
          </cell>
          <cell r="BO405">
            <v>-19.899999999999999</v>
          </cell>
          <cell r="BP405">
            <v>-2.3484017279581835</v>
          </cell>
          <cell r="BQ405">
            <v>10.731608866007385</v>
          </cell>
          <cell r="BR405">
            <v>34.059626875748798</v>
          </cell>
          <cell r="BS405">
            <v>59.897717421951093</v>
          </cell>
          <cell r="BT405">
            <v>89.852251154972919</v>
          </cell>
        </row>
        <row r="406">
          <cell r="B406" t="str">
            <v>memo:  MSR capitalization rate</v>
          </cell>
          <cell r="D406">
            <v>8.0821917808219183E-3</v>
          </cell>
          <cell r="E406">
            <v>8.2716049382716046E-3</v>
          </cell>
          <cell r="F406">
            <v>8.5333333333333337E-3</v>
          </cell>
          <cell r="G406">
            <v>8.493150684931507E-3</v>
          </cell>
          <cell r="H406">
            <v>8.7323943661971829E-3</v>
          </cell>
          <cell r="I406">
            <v>8.5915492957746482E-3</v>
          </cell>
          <cell r="J406">
            <v>8.4507042253521118E-3</v>
          </cell>
          <cell r="K406">
            <v>8.4586111111111112E-3</v>
          </cell>
          <cell r="L406">
            <v>8.6486486486486488E-3</v>
          </cell>
          <cell r="M406">
            <v>9.3103448275862061E-3</v>
          </cell>
          <cell r="N406">
            <v>9.1011235955056179E-3</v>
          </cell>
          <cell r="O406">
            <v>1.0404845360824743E-2</v>
          </cell>
          <cell r="P406">
            <v>1.020618556701031E-2</v>
          </cell>
          <cell r="Q406">
            <v>1.0618556701030927E-2</v>
          </cell>
          <cell r="R406">
            <v>9.1379310344827588E-3</v>
          </cell>
          <cell r="S406">
            <v>9.7272727272727268E-3</v>
          </cell>
          <cell r="T406">
            <v>1.0416666666666666E-2</v>
          </cell>
          <cell r="U406">
            <v>1.025E-2</v>
          </cell>
          <cell r="V406">
            <v>8.8617886178861786E-3</v>
          </cell>
          <cell r="W406">
            <v>8.1746031746031747E-3</v>
          </cell>
          <cell r="X406">
            <v>8.4126984126984133E-3</v>
          </cell>
          <cell r="Y406">
            <v>7.2440944881889766E-3</v>
          </cell>
          <cell r="Z406">
            <v>8.8333333333333337E-3</v>
          </cell>
          <cell r="AA406">
            <v>9.4852941176470588E-3</v>
          </cell>
          <cell r="AB406">
            <v>8.6861313868613135E-3</v>
          </cell>
          <cell r="AC406">
            <v>9.7902097902097911E-3</v>
          </cell>
          <cell r="AD406">
            <v>9.2253521126760569E-3</v>
          </cell>
          <cell r="AE406">
            <v>8.9261744966442954E-3</v>
          </cell>
          <cell r="AF406">
            <v>9.0344827586206905E-3</v>
          </cell>
          <cell r="AG406">
            <v>8.6805555555555559E-3</v>
          </cell>
          <cell r="AH406">
            <v>8.7500000000000008E-3</v>
          </cell>
          <cell r="AI406">
            <v>8.7500000000000008E-3</v>
          </cell>
          <cell r="AJ406">
            <v>8.9200000000000008E-3</v>
          </cell>
          <cell r="AK406">
            <v>9.1199999999999996E-3</v>
          </cell>
          <cell r="AL406">
            <v>9.7000000000000003E-3</v>
          </cell>
          <cell r="AM406">
            <v>9.7000000000000003E-3</v>
          </cell>
          <cell r="BE406">
            <v>6.2435087719298248E-3</v>
          </cell>
          <cell r="BF406">
            <v>6.7051724137931036E-3</v>
          </cell>
          <cell r="BG406">
            <v>8.2502666666666672E-3</v>
          </cell>
          <cell r="BH406">
            <v>8.493150684931507E-3</v>
          </cell>
          <cell r="BI406">
            <v>8.4586111111111112E-3</v>
          </cell>
          <cell r="BJ406">
            <v>1.0404845360824743E-2</v>
          </cell>
          <cell r="BK406">
            <v>9.7272727272727268E-3</v>
          </cell>
          <cell r="BL406">
            <v>8.1746031746031747E-3</v>
          </cell>
          <cell r="BM406">
            <v>9.4852941176470588E-3</v>
          </cell>
          <cell r="BN406">
            <v>8.9261744966442954E-3</v>
          </cell>
          <cell r="BO406">
            <v>8.7500000000000008E-3</v>
          </cell>
          <cell r="BP406">
            <v>9.7000000000000003E-3</v>
          </cell>
          <cell r="BQ406">
            <v>9.7000000000000003E-3</v>
          </cell>
          <cell r="BR406">
            <v>9.7000000000000003E-3</v>
          </cell>
          <cell r="BS406">
            <v>9.7000000000000003E-3</v>
          </cell>
          <cell r="BT406">
            <v>9.7000000000000003E-3</v>
          </cell>
        </row>
        <row r="419">
          <cell r="A419" t="str">
            <v>Cash Flow on Securities Port</v>
          </cell>
        </row>
        <row r="420">
          <cell r="B420" t="str">
            <v>Sales</v>
          </cell>
          <cell r="J420">
            <v>96.731999999999999</v>
          </cell>
          <cell r="N420">
            <v>132.34</v>
          </cell>
          <cell r="O420">
            <v>639.47499999999991</v>
          </cell>
          <cell r="S420">
            <v>380.50700000000001</v>
          </cell>
          <cell r="T420">
            <v>12.425000000000001</v>
          </cell>
          <cell r="U420">
            <v>8.2889999999999979</v>
          </cell>
          <cell r="V420">
            <v>45.510999999999996</v>
          </cell>
          <cell r="W420">
            <v>36.846000000000004</v>
          </cell>
          <cell r="X420">
            <v>19.998999999999999</v>
          </cell>
          <cell r="Y420">
            <v>127.20700000000002</v>
          </cell>
          <cell r="Z420">
            <v>70.512999999999977</v>
          </cell>
          <cell r="AA420">
            <v>41.584000000000003</v>
          </cell>
          <cell r="AB420">
            <v>217.99600000000001</v>
          </cell>
          <cell r="AC420">
            <v>26.520999999999987</v>
          </cell>
          <cell r="AD420">
            <v>8.2530000000000143</v>
          </cell>
          <cell r="AE420">
            <v>476.45900000000006</v>
          </cell>
          <cell r="AF420">
            <v>22.524999999999999</v>
          </cell>
          <cell r="AG420">
            <v>0</v>
          </cell>
          <cell r="AH420">
            <v>42.783999999999999</v>
          </cell>
          <cell r="AI420">
            <v>22.524999999999999</v>
          </cell>
          <cell r="AJ420">
            <v>-3.8888888888888888E-3</v>
          </cell>
          <cell r="AK420">
            <v>-3.8888888888888888E-3</v>
          </cell>
          <cell r="AL420">
            <v>-3.8888888888888888E-3</v>
          </cell>
          <cell r="AM420">
            <v>-3.8888888888888888E-3</v>
          </cell>
          <cell r="BH420">
            <v>0</v>
          </cell>
          <cell r="BI420">
            <v>96.731999999999999</v>
          </cell>
          <cell r="BJ420">
            <v>771.81499999999994</v>
          </cell>
          <cell r="BK420">
            <v>380.50700000000001</v>
          </cell>
          <cell r="BL420">
            <v>103.071</v>
          </cell>
          <cell r="BM420">
            <v>259.303</v>
          </cell>
          <cell r="BN420">
            <v>729.22900000000004</v>
          </cell>
          <cell r="BO420">
            <v>87.834000000000003</v>
          </cell>
          <cell r="BP420">
            <v>-1.5555555555555555E-2</v>
          </cell>
          <cell r="BQ420">
            <v>-3.7000000000000002E-3</v>
          </cell>
          <cell r="BR420">
            <v>-3.7000000000000002E-3</v>
          </cell>
          <cell r="BS420">
            <v>-3.7000000000000002E-3</v>
          </cell>
          <cell r="BT420">
            <v>-3.7000000000000002E-3</v>
          </cell>
        </row>
        <row r="421">
          <cell r="B421" t="str">
            <v>Maturities &amp; Principal Repayments</v>
          </cell>
          <cell r="J421">
            <v>1021.588</v>
          </cell>
          <cell r="N421">
            <v>329.60300000000001</v>
          </cell>
          <cell r="O421">
            <v>168.52199999999999</v>
          </cell>
          <cell r="S421">
            <v>957.27799999999991</v>
          </cell>
          <cell r="T421">
            <v>224.34700000000001</v>
          </cell>
          <cell r="U421">
            <v>189.47499999999999</v>
          </cell>
          <cell r="V421">
            <v>339.82900000000006</v>
          </cell>
          <cell r="W421">
            <v>1478.6649999999997</v>
          </cell>
          <cell r="X421">
            <v>815.92099999999994</v>
          </cell>
          <cell r="Y421">
            <v>439.73199999999986</v>
          </cell>
          <cell r="Z421">
            <v>598.10600000000011</v>
          </cell>
          <cell r="AA421">
            <v>742.13099999999974</v>
          </cell>
          <cell r="AB421">
            <v>559.15099999999995</v>
          </cell>
          <cell r="AC421">
            <v>1084.625</v>
          </cell>
          <cell r="AD421">
            <v>771.03300000000024</v>
          </cell>
          <cell r="AE421">
            <v>630.29100000000005</v>
          </cell>
          <cell r="AF421">
            <v>536.04500000000007</v>
          </cell>
          <cell r="AG421">
            <v>22.954999999999927</v>
          </cell>
          <cell r="AH421">
            <v>1191.556</v>
          </cell>
          <cell r="AI421">
            <v>536.04500000000007</v>
          </cell>
          <cell r="AJ421">
            <v>322.92783750000007</v>
          </cell>
          <cell r="AK421">
            <v>318.46890508185055</v>
          </cell>
          <cell r="AL421">
            <v>323.34691585613882</v>
          </cell>
          <cell r="AM421">
            <v>318.36777465587187</v>
          </cell>
          <cell r="BH421">
            <v>0</v>
          </cell>
          <cell r="BI421">
            <v>1021.588</v>
          </cell>
          <cell r="BJ421">
            <v>498.125</v>
          </cell>
          <cell r="BK421">
            <v>957.27799999999991</v>
          </cell>
          <cell r="BL421">
            <v>2232.3159999999998</v>
          </cell>
          <cell r="BM421">
            <v>2595.89</v>
          </cell>
          <cell r="BN421">
            <v>3045.1000000000004</v>
          </cell>
          <cell r="BO421">
            <v>2286.6010000000001</v>
          </cell>
          <cell r="BP421">
            <v>1283.1114330938613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</row>
        <row r="422">
          <cell r="B422" t="str">
            <v>Total Cash From Securitie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1118.32</v>
          </cell>
          <cell r="K422">
            <v>0</v>
          </cell>
          <cell r="L422">
            <v>0</v>
          </cell>
          <cell r="M422">
            <v>0</v>
          </cell>
          <cell r="N422">
            <v>461.94299999999998</v>
          </cell>
          <cell r="O422">
            <v>807.99699999999984</v>
          </cell>
          <cell r="P422">
            <v>0</v>
          </cell>
          <cell r="Q422">
            <v>0</v>
          </cell>
          <cell r="R422">
            <v>0</v>
          </cell>
          <cell r="S422">
            <v>1337.7849999999999</v>
          </cell>
          <cell r="T422">
            <v>236.77200000000002</v>
          </cell>
          <cell r="U422">
            <v>197.76399999999998</v>
          </cell>
          <cell r="V422">
            <v>385.34000000000003</v>
          </cell>
          <cell r="W422">
            <v>1515.5109999999997</v>
          </cell>
          <cell r="X422">
            <v>835.92</v>
          </cell>
          <cell r="Y422">
            <v>566.93899999999985</v>
          </cell>
          <cell r="Z422">
            <v>668.61900000000014</v>
          </cell>
          <cell r="AA422">
            <v>783.71499999999969</v>
          </cell>
          <cell r="AB422">
            <v>777.14699999999993</v>
          </cell>
          <cell r="AC422">
            <v>1111.146</v>
          </cell>
          <cell r="AD422">
            <v>779.28600000000029</v>
          </cell>
          <cell r="AE422">
            <v>1106.75</v>
          </cell>
          <cell r="AF422">
            <v>558.57000000000005</v>
          </cell>
          <cell r="AG422">
            <v>22.954999999999927</v>
          </cell>
          <cell r="AH422">
            <v>1234.3400000000001</v>
          </cell>
          <cell r="AI422">
            <v>558.57000000000005</v>
          </cell>
          <cell r="AJ422">
            <v>322.9239486111112</v>
          </cell>
          <cell r="AK422">
            <v>318.46501619296168</v>
          </cell>
          <cell r="AL422">
            <v>323.34302696724995</v>
          </cell>
          <cell r="AM422">
            <v>318.363885766983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1118.32</v>
          </cell>
          <cell r="BJ422">
            <v>1269.94</v>
          </cell>
          <cell r="BK422">
            <v>1337.7849999999999</v>
          </cell>
          <cell r="BL422">
            <v>2335.3869999999997</v>
          </cell>
          <cell r="BM422">
            <v>2855.1929999999998</v>
          </cell>
          <cell r="BN422">
            <v>3774.3290000000006</v>
          </cell>
          <cell r="BO422">
            <v>2374.4349999999999</v>
          </cell>
          <cell r="BP422">
            <v>1283.0958775383058</v>
          </cell>
          <cell r="BQ422">
            <v>-3.7000000000000002E-3</v>
          </cell>
          <cell r="BR422">
            <v>-3.7000000000000002E-3</v>
          </cell>
          <cell r="BS422">
            <v>-3.7000000000000002E-3</v>
          </cell>
          <cell r="BT422">
            <v>-3.7000000000000002E-3</v>
          </cell>
        </row>
        <row r="424">
          <cell r="B424" t="str">
            <v>Net Change in Securities</v>
          </cell>
          <cell r="I424">
            <v>-12</v>
          </cell>
          <cell r="J424">
            <v>73</v>
          </cell>
          <cell r="K424">
            <v>160.2829999999999</v>
          </cell>
          <cell r="L424">
            <v>131.62300000000005</v>
          </cell>
          <cell r="M424">
            <v>-351.90299999999979</v>
          </cell>
          <cell r="N424">
            <v>-122.47600000000011</v>
          </cell>
          <cell r="O424">
            <v>524.11999999999989</v>
          </cell>
          <cell r="P424">
            <v>390.66800000000012</v>
          </cell>
          <cell r="Q424">
            <v>-310.7470000000003</v>
          </cell>
          <cell r="R424">
            <v>-245.09699999999975</v>
          </cell>
          <cell r="S424">
            <v>-93.977999999999611</v>
          </cell>
          <cell r="T424">
            <v>109.09699999999975</v>
          </cell>
          <cell r="U424">
            <v>-164.56399999999985</v>
          </cell>
          <cell r="V424">
            <v>1423.8610000000003</v>
          </cell>
          <cell r="W424">
            <v>-141.89400000000023</v>
          </cell>
          <cell r="X424">
            <v>-129.46100000000024</v>
          </cell>
          <cell r="Y424">
            <v>2028.9300000000003</v>
          </cell>
          <cell r="Z424">
            <v>29.503999999999905</v>
          </cell>
          <cell r="AA424">
            <v>1245.4989999999989</v>
          </cell>
          <cell r="AB424">
            <v>463.06800000000112</v>
          </cell>
          <cell r="AC424">
            <v>356.32399999999961</v>
          </cell>
          <cell r="AD424">
            <v>281.66600000000108</v>
          </cell>
          <cell r="AE424">
            <v>63.459999999999127</v>
          </cell>
          <cell r="AF424">
            <v>189.3169999999991</v>
          </cell>
          <cell r="AG424">
            <v>-334.25199999999859</v>
          </cell>
          <cell r="AH424">
            <v>-80.676000000001295</v>
          </cell>
          <cell r="AI424">
            <v>163.03700000000208</v>
          </cell>
          <cell r="AJ424">
            <v>-118.90486448398588</v>
          </cell>
          <cell r="AK424">
            <v>130.08028731435297</v>
          </cell>
          <cell r="AL424">
            <v>-132.77709867378508</v>
          </cell>
          <cell r="AM424">
            <v>-136.74059415658303</v>
          </cell>
          <cell r="BJ424">
            <v>181.36400000000003</v>
          </cell>
          <cell r="BK424">
            <v>-259.15399999999954</v>
          </cell>
          <cell r="BL424">
            <v>1226.5</v>
          </cell>
          <cell r="BM424">
            <v>3174.4719999999988</v>
          </cell>
          <cell r="BN424">
            <v>1164.5180000000009</v>
          </cell>
          <cell r="BO424">
            <v>-62.573999999998705</v>
          </cell>
          <cell r="BP424">
            <v>-258.34227000000101</v>
          </cell>
          <cell r="BQ424">
            <v>-334.12266920000002</v>
          </cell>
          <cell r="BR424">
            <v>-400.9472030400002</v>
          </cell>
          <cell r="BS424">
            <v>228.53990573280043</v>
          </cell>
          <cell r="BT424">
            <v>235.39610290478413</v>
          </cell>
        </row>
        <row r="425">
          <cell r="B425" t="str">
            <v>Implied new additions</v>
          </cell>
          <cell r="I425">
            <v>-12</v>
          </cell>
          <cell r="J425">
            <v>1191.32</v>
          </cell>
          <cell r="K425">
            <v>160.2829999999999</v>
          </cell>
          <cell r="L425">
            <v>131.62300000000005</v>
          </cell>
          <cell r="M425">
            <v>-351.90299999999979</v>
          </cell>
          <cell r="N425">
            <v>339.46699999999987</v>
          </cell>
          <cell r="O425">
            <v>1332.1169999999997</v>
          </cell>
          <cell r="P425">
            <v>390.66800000000012</v>
          </cell>
          <cell r="Q425">
            <v>-310.7470000000003</v>
          </cell>
          <cell r="R425">
            <v>-245.09699999999975</v>
          </cell>
          <cell r="S425">
            <v>1243.8070000000002</v>
          </cell>
          <cell r="T425">
            <v>345.8689999999998</v>
          </cell>
          <cell r="U425">
            <v>33.200000000000131</v>
          </cell>
          <cell r="V425">
            <v>1809.2010000000005</v>
          </cell>
          <cell r="W425">
            <v>1373.6169999999995</v>
          </cell>
          <cell r="X425">
            <v>706.45899999999972</v>
          </cell>
          <cell r="Y425">
            <v>2595.8690000000001</v>
          </cell>
          <cell r="Z425">
            <v>698.12300000000005</v>
          </cell>
          <cell r="AA425">
            <v>2029.2139999999986</v>
          </cell>
          <cell r="AB425">
            <v>1240.2150000000011</v>
          </cell>
          <cell r="AC425">
            <v>1467.4699999999996</v>
          </cell>
          <cell r="AD425">
            <v>1060.9520000000014</v>
          </cell>
          <cell r="AE425">
            <v>1170.2099999999991</v>
          </cell>
          <cell r="AF425">
            <v>747.88699999999915</v>
          </cell>
          <cell r="AG425">
            <v>-311.29699999999866</v>
          </cell>
          <cell r="AH425">
            <v>1153.6639999999989</v>
          </cell>
          <cell r="AI425">
            <v>721.60700000000213</v>
          </cell>
          <cell r="AJ425">
            <v>204.01908412712532</v>
          </cell>
          <cell r="AK425">
            <v>448.54530350731466</v>
          </cell>
          <cell r="AL425">
            <v>190.56592829346488</v>
          </cell>
          <cell r="AM425">
            <v>181.62329161039997</v>
          </cell>
          <cell r="BJ425">
            <v>1451.3040000000001</v>
          </cell>
          <cell r="BK425">
            <v>1078.6310000000003</v>
          </cell>
          <cell r="BL425">
            <v>3561.8869999999997</v>
          </cell>
          <cell r="BM425">
            <v>6029.6649999999991</v>
          </cell>
          <cell r="BN425">
            <v>4938.8470000000016</v>
          </cell>
          <cell r="BO425">
            <v>2311.8610000000012</v>
          </cell>
          <cell r="BP425">
            <v>1024.7536075383048</v>
          </cell>
          <cell r="BQ425">
            <v>-334.1263692</v>
          </cell>
          <cell r="BR425">
            <v>-400.95090304000018</v>
          </cell>
          <cell r="BS425">
            <v>228.53620573280043</v>
          </cell>
          <cell r="BT425">
            <v>235.39240290478412</v>
          </cell>
        </row>
        <row r="427">
          <cell r="A427" t="str">
            <v>Ratios on portfolio</v>
          </cell>
        </row>
        <row r="428">
          <cell r="B428" t="str">
            <v>CPR</v>
          </cell>
          <cell r="I428">
            <v>0</v>
          </cell>
          <cell r="J428">
            <v>1.383796816796478</v>
          </cell>
          <cell r="K428">
            <v>0</v>
          </cell>
          <cell r="L428">
            <v>0</v>
          </cell>
          <cell r="M428">
            <v>0</v>
          </cell>
          <cell r="N428">
            <v>0.44450797925693264</v>
          </cell>
          <cell r="O428">
            <v>0.23706052377909545</v>
          </cell>
          <cell r="P428">
            <v>0</v>
          </cell>
          <cell r="Q428">
            <v>0</v>
          </cell>
          <cell r="R428">
            <v>0</v>
          </cell>
          <cell r="S428">
            <v>1.1956742153168598</v>
          </cell>
          <cell r="T428">
            <v>0.28868908503252216</v>
          </cell>
          <cell r="U428">
            <v>0.23554896677326817</v>
          </cell>
          <cell r="V428">
            <v>0.4452356448978817</v>
          </cell>
          <cell r="W428">
            <v>1.3211546326722112</v>
          </cell>
          <cell r="X428">
            <v>0.7528694971364428</v>
          </cell>
          <cell r="Y428">
            <v>0.4182414971518465</v>
          </cell>
          <cell r="Z428">
            <v>0.38374185294577146</v>
          </cell>
          <cell r="AA428">
            <v>0.47390487113116497</v>
          </cell>
          <cell r="AB428">
            <v>0.29783799511682923</v>
          </cell>
          <cell r="AC428">
            <v>0.54418087701863382</v>
          </cell>
          <cell r="AD428">
            <v>0.37029474752658148</v>
          </cell>
          <cell r="AE428">
            <v>0.29280033280208412</v>
          </cell>
          <cell r="AF428">
            <v>0.24719670306017436</v>
          </cell>
          <cell r="AG428">
            <v>1.0359572619678868E-2</v>
          </cell>
          <cell r="AH428">
            <v>0.55882250867857697</v>
          </cell>
          <cell r="AI428">
            <v>0.25379800984142276</v>
          </cell>
          <cell r="AJ428">
            <v>0.15</v>
          </cell>
          <cell r="AK428">
            <v>0.15</v>
          </cell>
          <cell r="AL428">
            <v>0.15</v>
          </cell>
          <cell r="AM428">
            <v>0.15</v>
          </cell>
          <cell r="BJ428">
            <v>0.1563341988141041</v>
          </cell>
          <cell r="BK428">
            <v>0.2842572276726153</v>
          </cell>
          <cell r="BL428">
            <v>0.71813447866860225</v>
          </cell>
          <cell r="BM428">
            <v>0.59882218956293576</v>
          </cell>
          <cell r="BN428">
            <v>0.40550159032634159</v>
          </cell>
          <cell r="BO428">
            <v>0.26361603429474095</v>
          </cell>
          <cell r="BP428">
            <v>0.14900133451957293</v>
          </cell>
        </row>
        <row r="429">
          <cell r="B429" t="str">
            <v>sales (ann rate)</v>
          </cell>
          <cell r="I429">
            <v>0</v>
          </cell>
          <cell r="J429">
            <v>0.13102878428716558</v>
          </cell>
          <cell r="K429">
            <v>0</v>
          </cell>
          <cell r="L429">
            <v>0</v>
          </cell>
          <cell r="M429">
            <v>0</v>
          </cell>
          <cell r="N429">
            <v>0.17847588151461746</v>
          </cell>
          <cell r="O429">
            <v>0.89955185936338888</v>
          </cell>
          <cell r="P429">
            <v>0</v>
          </cell>
          <cell r="Q429">
            <v>0</v>
          </cell>
          <cell r="R429">
            <v>0</v>
          </cell>
          <cell r="S429">
            <v>0.47526675495266013</v>
          </cell>
          <cell r="T429">
            <v>1.5988454855777379E-2</v>
          </cell>
          <cell r="U429">
            <v>1.0304606864143639E-2</v>
          </cell>
          <cell r="V429">
            <v>5.962739917707871E-2</v>
          </cell>
          <cell r="W429">
            <v>3.2921090034213618E-2</v>
          </cell>
          <cell r="X429">
            <v>1.8453547675855497E-2</v>
          </cell>
          <cell r="Y429">
            <v>0.12099016248122713</v>
          </cell>
          <cell r="Z429">
            <v>4.5240792228744053E-2</v>
          </cell>
          <cell r="AA429">
            <v>2.6554422549547652E-2</v>
          </cell>
          <cell r="AB429">
            <v>0.11611799242689058</v>
          </cell>
          <cell r="AC429">
            <v>1.3306185123347802E-2</v>
          </cell>
          <cell r="AD429">
            <v>3.963569070762063E-3</v>
          </cell>
          <cell r="AE429">
            <v>0.22133800699446476</v>
          </cell>
          <cell r="AF429">
            <v>1.0387384895727797E-2</v>
          </cell>
          <cell r="AG429">
            <v>0</v>
          </cell>
          <cell r="AH429">
            <v>2.0065076430570095E-2</v>
          </cell>
          <cell r="AI429">
            <v>1.0664776598378944E-2</v>
          </cell>
          <cell r="AJ429">
            <v>0.05</v>
          </cell>
          <cell r="AK429">
            <v>0.05</v>
          </cell>
          <cell r="AL429">
            <v>0.05</v>
          </cell>
          <cell r="AM429">
            <v>0.05</v>
          </cell>
          <cell r="BJ429">
            <v>0.24223052377958898</v>
          </cell>
          <cell r="BK429">
            <v>0.1129889801395455</v>
          </cell>
          <cell r="BL429">
            <v>3.3157867815690745E-2</v>
          </cell>
          <cell r="BM429">
            <v>5.9816244224615844E-2</v>
          </cell>
          <cell r="BN429">
            <v>9.7107983058713265E-2</v>
          </cell>
          <cell r="BO429">
            <v>1.0126143894909623E-2</v>
          </cell>
          <cell r="BP429">
            <v>-1.8063891234765261E-6</v>
          </cell>
        </row>
        <row r="430">
          <cell r="B430" t="str">
            <v>Churn Rate, incl Sales</v>
          </cell>
          <cell r="I430">
            <v>0</v>
          </cell>
          <cell r="J430">
            <v>1.5148256010836436</v>
          </cell>
          <cell r="K430">
            <v>0</v>
          </cell>
          <cell r="L430">
            <v>0</v>
          </cell>
          <cell r="M430">
            <v>0</v>
          </cell>
          <cell r="N430">
            <v>0.6229838607715501</v>
          </cell>
          <cell r="O430">
            <v>1.1366123831424844</v>
          </cell>
          <cell r="P430">
            <v>0</v>
          </cell>
          <cell r="Q430">
            <v>0</v>
          </cell>
          <cell r="R430">
            <v>0</v>
          </cell>
          <cell r="S430">
            <v>1.6709409702695199</v>
          </cell>
          <cell r="T430">
            <v>0.30467753988829954</v>
          </cell>
          <cell r="U430">
            <v>0.24585357363741181</v>
          </cell>
          <cell r="V430">
            <v>0.50486304407496041</v>
          </cell>
          <cell r="W430">
            <v>1.3540757227064248</v>
          </cell>
          <cell r="X430">
            <v>0.7713230448122983</v>
          </cell>
          <cell r="Y430">
            <v>0.53923165963307362</v>
          </cell>
          <cell r="Z430">
            <v>0.42898264517451551</v>
          </cell>
          <cell r="AA430">
            <v>0.50045929368071262</v>
          </cell>
          <cell r="AB430">
            <v>0.41395598754371982</v>
          </cell>
          <cell r="AC430">
            <v>0.55748706214198163</v>
          </cell>
          <cell r="AD430">
            <v>0.37425831659734354</v>
          </cell>
          <cell r="AE430">
            <v>0.51413833979654888</v>
          </cell>
          <cell r="AF430">
            <v>0.25758408795590215</v>
          </cell>
          <cell r="AG430">
            <v>1.0359572619678868E-2</v>
          </cell>
          <cell r="AH430">
            <v>0.57888758510914706</v>
          </cell>
          <cell r="AI430">
            <v>0.2644627864398017</v>
          </cell>
          <cell r="AJ430">
            <v>0.14999819361087652</v>
          </cell>
          <cell r="AK430">
            <v>0.14999816831934287</v>
          </cell>
          <cell r="AL430">
            <v>0.14999819595207275</v>
          </cell>
          <cell r="AM430">
            <v>0.14999816773750432</v>
          </cell>
          <cell r="BJ430">
            <v>0.39856472259369308</v>
          </cell>
          <cell r="BK430">
            <v>0.3972462078121608</v>
          </cell>
          <cell r="BL430">
            <v>0.75129234648429299</v>
          </cell>
          <cell r="BM430">
            <v>0.6586384337875516</v>
          </cell>
          <cell r="BN430">
            <v>0.50260957338505485</v>
          </cell>
          <cell r="BO430">
            <v>0.27374217818965058</v>
          </cell>
          <cell r="BP430">
            <v>0.14899952813044945</v>
          </cell>
          <cell r="BQ430">
            <v>-1.7718043538244307E-6</v>
          </cell>
          <cell r="BR430">
            <v>-1.845629535233782E-6</v>
          </cell>
          <cell r="BS430">
            <v>-1.9427679318250335E-6</v>
          </cell>
          <cell r="BT430">
            <v>-1.8861824580825568E-6</v>
          </cell>
        </row>
        <row r="431">
          <cell r="B431" t="str">
            <v>Additions as % of Portfolio</v>
          </cell>
          <cell r="I431">
            <v>-4.0636640704368437E-3</v>
          </cell>
          <cell r="J431">
            <v>0.39369464639788498</v>
          </cell>
          <cell r="K431">
            <v>5.0304069035926789E-2</v>
          </cell>
          <cell r="L431">
            <v>3.9670503022086835E-2</v>
          </cell>
          <cell r="M431">
            <v>-0.1186455307024301</v>
          </cell>
          <cell r="N431">
            <v>0.11938237266605869</v>
          </cell>
          <cell r="O431">
            <v>0.39556313354695422</v>
          </cell>
          <cell r="P431">
            <v>0.10394764675127022</v>
          </cell>
          <cell r="Q431">
            <v>-9.013513294009004E-2</v>
          </cell>
          <cell r="R431">
            <v>-7.6533714122625857E-2</v>
          </cell>
          <cell r="S431">
            <v>0.40013183237021932</v>
          </cell>
          <cell r="T431">
            <v>0.10749318589379001</v>
          </cell>
          <cell r="U431">
            <v>1.0874457014123078E-2</v>
          </cell>
          <cell r="V431">
            <v>0.40412031842662105</v>
          </cell>
          <cell r="W431">
            <v>0.3168671783322371</v>
          </cell>
          <cell r="X431">
            <v>0.16798326585078885</v>
          </cell>
          <cell r="Y431">
            <v>0.4163741795202216</v>
          </cell>
          <cell r="Z431">
            <v>0.1114506368648872</v>
          </cell>
          <cell r="AA431">
            <v>0.27022084795654533</v>
          </cell>
          <cell r="AB431">
            <v>0.15556097415965553</v>
          </cell>
          <cell r="AC431">
            <v>0.17619104278053993</v>
          </cell>
          <cell r="AD431">
            <v>0.12321574427012172</v>
          </cell>
          <cell r="AE431">
            <v>0.13491034049755449</v>
          </cell>
          <cell r="AF431">
            <v>8.4380196992090886E-2</v>
          </cell>
          <cell r="AG431">
            <v>-3.64984462509765E-2</v>
          </cell>
          <cell r="AH431">
            <v>0.13655459300324357</v>
          </cell>
          <cell r="AI431">
            <v>8.3796623758086747E-2</v>
          </cell>
          <cell r="AJ431">
            <v>2.4023430647965045E-2</v>
          </cell>
          <cell r="AK431">
            <v>5.201982161168326E-2</v>
          </cell>
          <cell r="AL431">
            <v>2.2446437359212576E-2</v>
          </cell>
          <cell r="AM431">
            <v>2.174330667778587E-2</v>
          </cell>
          <cell r="BJ431">
            <v>0.43095490709091544</v>
          </cell>
          <cell r="BK431">
            <v>0.34699482997066428</v>
          </cell>
          <cell r="BL431">
            <v>0.82165922759275489</v>
          </cell>
          <cell r="BM431">
            <v>0.80294202050345798</v>
          </cell>
          <cell r="BN431">
            <v>0.56938629001232788</v>
          </cell>
          <cell r="BO431">
            <v>0.26846489349187813</v>
          </cell>
          <cell r="BP431">
            <v>0.12267992590767975</v>
          </cell>
          <cell r="BQ431">
            <v>-4.1667128074050472E-2</v>
          </cell>
          <cell r="BR431">
            <v>-5.2632064639351397E-2</v>
          </cell>
          <cell r="BS431">
            <v>2.9125742046618542E-2</v>
          </cell>
          <cell r="BT431">
            <v>2.9125755780956789E-2</v>
          </cell>
        </row>
        <row r="433">
          <cell r="B433" t="str">
            <v>Average Rate</v>
          </cell>
          <cell r="I433">
            <v>6.0236348922395495E-2</v>
          </cell>
          <cell r="J433">
            <v>6.043068375030361E-2</v>
          </cell>
          <cell r="K433">
            <v>6.0961153261278316E-2</v>
          </cell>
          <cell r="L433">
            <v>6.3143230918741119E-2</v>
          </cell>
          <cell r="M433">
            <v>6.6967732803868696E-2</v>
          </cell>
          <cell r="N433">
            <v>6.7410851048070514E-2</v>
          </cell>
          <cell r="O433">
            <v>6.9201875414581199E-2</v>
          </cell>
          <cell r="P433">
            <v>6.9979783732957102E-2</v>
          </cell>
          <cell r="Q433">
            <v>6.7144614513705903E-2</v>
          </cell>
          <cell r="R433">
            <v>6.3819398249161857E-2</v>
          </cell>
          <cell r="S433">
            <v>6.0586814214463852E-2</v>
          </cell>
          <cell r="T433">
            <v>5.5867451310074291E-2</v>
          </cell>
          <cell r="U433">
            <v>5.5410271474808023E-2</v>
          </cell>
          <cell r="V433">
            <v>5.4443799770046437E-2</v>
          </cell>
          <cell r="W433">
            <v>4.7825064900553931E-2</v>
          </cell>
          <cell r="X433">
            <v>4.8421312771846567E-2</v>
          </cell>
          <cell r="Y433">
            <v>4.350675306618991E-2</v>
          </cell>
          <cell r="Z433">
            <v>4.1796052728018958E-2</v>
          </cell>
          <cell r="AA433">
            <v>3.9374048417876444E-2</v>
          </cell>
          <cell r="AB433">
            <v>4.0533029922320794E-2</v>
          </cell>
          <cell r="AC433">
            <v>4.1310163087940888E-2</v>
          </cell>
          <cell r="AD433">
            <v>4.2433498729275064E-2</v>
          </cell>
          <cell r="AE433">
            <v>4.0378897528478695E-2</v>
          </cell>
          <cell r="AF433">
            <v>4.2803438542468555E-2</v>
          </cell>
          <cell r="AG433">
            <v>4.3777027385393276E-2</v>
          </cell>
          <cell r="AH433">
            <v>4.3757992327365727E-2</v>
          </cell>
          <cell r="AI433">
            <v>4.4565617102480769E-2</v>
          </cell>
          <cell r="AJ433">
            <v>4.4698402512926623E-2</v>
          </cell>
          <cell r="AK433">
            <v>4.5063720284122824E-2</v>
          </cell>
          <cell r="AL433">
            <v>4.5270002588147694E-2</v>
          </cell>
          <cell r="AM433">
            <v>4.5512538855022752E-2</v>
          </cell>
          <cell r="BJ433">
            <v>6.6946331691845412E-2</v>
          </cell>
          <cell r="BK433">
            <v>6.5477940091485873E-2</v>
          </cell>
          <cell r="BL433">
            <v>5.2945641025641033E-2</v>
          </cell>
          <cell r="BM433">
            <v>4.2835224203133446E-2</v>
          </cell>
          <cell r="BN433">
            <v>1.8445434812265019E-2</v>
          </cell>
          <cell r="BO433">
            <v>1.3493483119978911E-2</v>
          </cell>
          <cell r="BP433">
            <v>1.1838103610583371E-2</v>
          </cell>
          <cell r="BQ433">
            <v>1.2331363389879427E-2</v>
          </cell>
          <cell r="BR433">
            <v>1.2980388504906893E-2</v>
          </cell>
          <cell r="BS433">
            <v>1.2602325057648082E-2</v>
          </cell>
          <cell r="BT433">
            <v>1.2235272815746791E-2</v>
          </cell>
        </row>
        <row r="434">
          <cell r="B434" t="str">
            <v>Implied rate on new securities</v>
          </cell>
          <cell r="J434">
            <v>6.0729967084811931E-2</v>
          </cell>
          <cell r="K434">
            <v>7.0975944226068483E-2</v>
          </cell>
          <cell r="L434">
            <v>0.11596619456987771</v>
          </cell>
          <cell r="M434">
            <v>3.0908541061609892E-2</v>
          </cell>
          <cell r="N434">
            <v>7.0679488855503916E-2</v>
          </cell>
          <cell r="O434">
            <v>7.1938634894989834E-2</v>
          </cell>
          <cell r="P434">
            <v>7.6685530337884181E-2</v>
          </cell>
          <cell r="Q434">
            <v>0.10143443550715092</v>
          </cell>
          <cell r="R434">
            <v>0.11059234604828459</v>
          </cell>
          <cell r="S434">
            <v>5.574060077996406E-2</v>
          </cell>
          <cell r="T434">
            <v>1.6682981007281866E-2</v>
          </cell>
          <cell r="U434">
            <v>1.3825827100928502E-2</v>
          </cell>
          <cell r="V434">
            <v>5.3018727024570056E-2</v>
          </cell>
          <cell r="W434">
            <v>3.3555757959188005E-2</v>
          </cell>
          <cell r="X434">
            <v>5.1374512926062925E-2</v>
          </cell>
          <cell r="Y434">
            <v>3.6618083975768018E-2</v>
          </cell>
          <cell r="Z434">
            <v>2.8157353670250608E-2</v>
          </cell>
          <cell r="AA434">
            <v>3.283299777331021E-2</v>
          </cell>
          <cell r="AB434">
            <v>4.6824384279458668E-2</v>
          </cell>
          <cell r="AC434">
            <v>4.4943771543210539E-2</v>
          </cell>
          <cell r="AD434">
            <v>5.0426982111259254E-2</v>
          </cell>
          <cell r="AE434">
            <v>2.720411606506325E-2</v>
          </cell>
          <cell r="AF434">
            <v>6.9112428622475977E-2</v>
          </cell>
          <cell r="AG434">
            <v>1.612863610759311E-2</v>
          </cell>
          <cell r="AH434">
            <v>4.3637632161776754E-2</v>
          </cell>
          <cell r="AI434">
            <v>5.3395907781412892E-2</v>
          </cell>
          <cell r="AJ434">
            <v>5.0092946333333339E-2</v>
          </cell>
          <cell r="AK434">
            <v>5.1721067333333336E-2</v>
          </cell>
          <cell r="AL434">
            <v>5.4253700000000016E-2</v>
          </cell>
          <cell r="AM434">
            <v>5.6424528000000002E-2</v>
          </cell>
          <cell r="BK434">
            <v>6.2714592560505364E-2</v>
          </cell>
          <cell r="BL434">
            <v>5.0225511049142892E-2</v>
          </cell>
          <cell r="BM434">
            <v>4.0353926350939873E-2</v>
          </cell>
        </row>
        <row r="435">
          <cell r="B435" t="str">
            <v>Estimated MBS Rate</v>
          </cell>
          <cell r="P435">
            <v>6.5099999999999991E-2</v>
          </cell>
          <cell r="Q435">
            <v>6.6299999999999998E-2</v>
          </cell>
          <cell r="R435">
            <v>6.4666666666666664E-2</v>
          </cell>
          <cell r="S435">
            <v>6.2833333333333338E-2</v>
          </cell>
          <cell r="T435">
            <v>6.4666666666666664E-2</v>
          </cell>
          <cell r="U435">
            <v>6.3166666666666663E-2</v>
          </cell>
          <cell r="V435">
            <v>5.79E-2</v>
          </cell>
          <cell r="W435">
            <v>5.5766666666666666E-2</v>
          </cell>
          <cell r="X435">
            <v>5.3366666666666673E-2</v>
          </cell>
          <cell r="Y435">
            <v>5.0400000000000007E-2</v>
          </cell>
          <cell r="Z435">
            <v>5.513333333333334E-2</v>
          </cell>
          <cell r="AA435">
            <v>5.4199999999999998E-2</v>
          </cell>
          <cell r="AB435">
            <v>4.9500000000000002E-2</v>
          </cell>
          <cell r="AC435">
            <v>5.6300000000000003E-2</v>
          </cell>
          <cell r="AD435">
            <v>5.396666666666667E-2</v>
          </cell>
          <cell r="AE435">
            <v>5.2333333333333329E-2</v>
          </cell>
          <cell r="AF435">
            <v>5.2566666666666664E-2</v>
          </cell>
          <cell r="AG435">
            <v>5.220000000000001E-2</v>
          </cell>
          <cell r="AH435">
            <v>5.2633333333333338E-2</v>
          </cell>
          <cell r="AI435">
            <v>5.2379411333333334E-2</v>
          </cell>
          <cell r="AJ435">
            <v>5.5092946333333337E-2</v>
          </cell>
          <cell r="AK435">
            <v>5.6721067333333333E-2</v>
          </cell>
          <cell r="AL435">
            <v>5.9253700000000013E-2</v>
          </cell>
          <cell r="AM435">
            <v>6.1424527999999999E-2</v>
          </cell>
          <cell r="BL435">
            <v>6.0374999999999991E-2</v>
          </cell>
          <cell r="BM435">
            <v>5.327500000000001E-2</v>
          </cell>
          <cell r="BN435">
            <v>5.3025000000000003E-2</v>
          </cell>
          <cell r="BO435">
            <v>5.2444852833333333E-2</v>
          </cell>
          <cell r="BP435">
            <v>5.8123060416666671E-2</v>
          </cell>
          <cell r="BQ435">
            <v>5.8123060416666671E-2</v>
          </cell>
          <cell r="BR435">
            <v>5.8123060416666671E-2</v>
          </cell>
          <cell r="BS435">
            <v>5.8123060416666671E-2</v>
          </cell>
          <cell r="BT435">
            <v>5.8123060416666671E-2</v>
          </cell>
        </row>
        <row r="437">
          <cell r="B437" t="str">
            <v>Implied avg life</v>
          </cell>
          <cell r="J437">
            <v>0.72264944380709251</v>
          </cell>
          <cell r="N437">
            <v>2.2496784009854278</v>
          </cell>
          <cell r="O437">
            <v>4.2183320278657979</v>
          </cell>
          <cell r="S437">
            <v>0.83634821859480746</v>
          </cell>
          <cell r="T437">
            <v>3.4639342179748338</v>
          </cell>
          <cell r="U437">
            <v>4.2454017680432781</v>
          </cell>
          <cell r="V437">
            <v>2.2460016655435524</v>
          </cell>
          <cell r="W437">
            <v>0.75691366874849975</v>
          </cell>
          <cell r="X437">
            <v>1.3282514483632608</v>
          </cell>
          <cell r="Y437">
            <v>2.3909631320895466</v>
          </cell>
          <cell r="Z437">
            <v>2.6059185161158722</v>
          </cell>
          <cell r="AA437">
            <v>2.110128131017301</v>
          </cell>
          <cell r="AB437">
            <v>3.3575299874273674</v>
          </cell>
          <cell r="AC437">
            <v>1.8376242941108678</v>
          </cell>
          <cell r="AD437">
            <v>2.7005514031176348</v>
          </cell>
          <cell r="AE437">
            <v>3.4152966645565308</v>
          </cell>
          <cell r="AF437">
            <v>4.0453613968976478</v>
          </cell>
          <cell r="AG437">
            <v>96.529078632106604</v>
          </cell>
          <cell r="AH437">
            <v>1.7894769528247101</v>
          </cell>
          <cell r="AI437">
            <v>3.940141219487169</v>
          </cell>
          <cell r="AJ437">
            <v>6.666666666666667</v>
          </cell>
          <cell r="AK437">
            <v>6.666666666666667</v>
          </cell>
          <cell r="AL437">
            <v>6.666666666666667</v>
          </cell>
          <cell r="AM437">
            <v>6.666666666666667</v>
          </cell>
          <cell r="BJ437">
            <v>6.3965530740276026</v>
          </cell>
          <cell r="BK437">
            <v>3.5179404519899133</v>
          </cell>
          <cell r="BL437">
            <v>1.3924968508042772</v>
          </cell>
          <cell r="BM437">
            <v>1.6699447973527386</v>
          </cell>
          <cell r="BN437">
            <v>2.4660815736757407</v>
          </cell>
          <cell r="BO437">
            <v>3.7933959619540096</v>
          </cell>
          <cell r="BP437">
            <v>6.7113492857249497</v>
          </cell>
        </row>
        <row r="439">
          <cell r="A439" t="str">
            <v>1 year gap</v>
          </cell>
        </row>
        <row r="440">
          <cell r="A440" t="str">
            <v>Model Drivers</v>
          </cell>
        </row>
        <row r="442">
          <cell r="A442" t="str">
            <v>Average Loan Growth Rates</v>
          </cell>
        </row>
        <row r="443">
          <cell r="B443" t="str">
            <v>Commercial loans</v>
          </cell>
          <cell r="I443">
            <v>6.9204152249136008E-3</v>
          </cell>
          <cell r="J443">
            <v>5.4045610746641604E-2</v>
          </cell>
          <cell r="K443">
            <v>5.6905749851807963E-2</v>
          </cell>
          <cell r="L443">
            <v>4.9074593381940534E-2</v>
          </cell>
          <cell r="M443">
            <v>3.2611601176156135E-2</v>
          </cell>
          <cell r="N443">
            <v>2.9769609112089146E-2</v>
          </cell>
          <cell r="O443">
            <v>0.23831070889894423</v>
          </cell>
          <cell r="P443">
            <v>0.38412189254210105</v>
          </cell>
          <cell r="Q443">
            <v>0.39347657261195956</v>
          </cell>
          <cell r="R443">
            <v>0.34238310708898934</v>
          </cell>
          <cell r="S443">
            <v>5.1766138855054766E-2</v>
          </cell>
          <cell r="T443">
            <v>-2.2981846272692175E-2</v>
          </cell>
          <cell r="U443">
            <v>-5.8146015233141335E-2</v>
          </cell>
          <cell r="V443">
            <v>-2.9775280898876377E-2</v>
          </cell>
          <cell r="W443">
            <v>1.775718973171192E-2</v>
          </cell>
          <cell r="X443">
            <v>5.5544574026487492E-2</v>
          </cell>
          <cell r="Y443">
            <v>0.96942800788954631</v>
          </cell>
          <cell r="Z443">
            <v>0.83632503377726297</v>
          </cell>
          <cell r="AA443">
            <v>0.74511663189834998</v>
          </cell>
          <cell r="AB443">
            <v>0.70411985018726586</v>
          </cell>
          <cell r="AC443">
            <v>-5.2178267401101652E-2</v>
          </cell>
          <cell r="AD443">
            <v>1.4084507042253502E-2</v>
          </cell>
          <cell r="AE443">
            <v>7.7917843946968102E-2</v>
          </cell>
          <cell r="AF443">
            <v>0.10923076923076924</v>
          </cell>
          <cell r="AG443">
            <v>0.10777683854606934</v>
          </cell>
          <cell r="AH443">
            <v>8.7997512437810954E-2</v>
          </cell>
          <cell r="AI443">
            <v>8.256880733944949E-2</v>
          </cell>
          <cell r="AJ443">
            <v>0.09</v>
          </cell>
          <cell r="AK443">
            <v>0.08</v>
          </cell>
          <cell r="AL443">
            <v>9.5399999999999999E-2</v>
          </cell>
          <cell r="AM443">
            <v>0.09</v>
          </cell>
          <cell r="BI443">
            <v>0.17709437963944863</v>
          </cell>
          <cell r="BJ443">
            <v>0.23933933933933926</v>
          </cell>
          <cell r="BK443">
            <v>0.27707778047007503</v>
          </cell>
          <cell r="BL443">
            <v>-2.3669481073901877E-2</v>
          </cell>
          <cell r="BM443">
            <v>0.6538405480250693</v>
          </cell>
          <cell r="BN443">
            <v>0.12014923180870118</v>
          </cell>
          <cell r="BO443">
            <v>9.6561852560908434E-2</v>
          </cell>
          <cell r="BP443">
            <v>8.8848295984502501E-2</v>
          </cell>
          <cell r="BQ443">
            <v>0.09</v>
          </cell>
          <cell r="BR443">
            <v>0.08</v>
          </cell>
          <cell r="BS443">
            <v>0.08</v>
          </cell>
          <cell r="BT443">
            <v>0.08</v>
          </cell>
        </row>
        <row r="444">
          <cell r="B444" t="str">
            <v>Construction and CRE</v>
          </cell>
          <cell r="I444">
            <v>3.9580697632387585E-2</v>
          </cell>
          <cell r="J444">
            <v>4.9895688456189191E-2</v>
          </cell>
          <cell r="K444">
            <v>4.2887895346911842E-2</v>
          </cell>
          <cell r="L444">
            <v>4.6681486186090915E-2</v>
          </cell>
          <cell r="M444">
            <v>1.7900485436893154E-2</v>
          </cell>
          <cell r="N444">
            <v>2.339791356184806E-2</v>
          </cell>
          <cell r="O444">
            <v>0.24828891801368869</v>
          </cell>
          <cell r="P444">
            <v>0.35543082524271852</v>
          </cell>
          <cell r="Q444">
            <v>0.37585692995529052</v>
          </cell>
          <cell r="R444">
            <v>0.35750691713994476</v>
          </cell>
          <cell r="S444">
            <v>9.6710219318712154E-2</v>
          </cell>
          <cell r="T444">
            <v>4.8796866256295424E-2</v>
          </cell>
          <cell r="U444">
            <v>2.1663778162911651E-2</v>
          </cell>
          <cell r="V444">
            <v>2.2956447114353074E-2</v>
          </cell>
          <cell r="W444">
            <v>2.648654398468242E-2</v>
          </cell>
          <cell r="X444">
            <v>3.3721054316508292E-2</v>
          </cell>
          <cell r="Y444">
            <v>0.27851993214588644</v>
          </cell>
          <cell r="Z444">
            <v>0.27569211409395966</v>
          </cell>
          <cell r="AA444">
            <v>0.27917098445595845</v>
          </cell>
          <cell r="AB444">
            <v>0.29255703520181697</v>
          </cell>
          <cell r="AC444">
            <v>7.4881830997595156E-2</v>
          </cell>
          <cell r="AD444">
            <v>0.12363337443485412</v>
          </cell>
          <cell r="AE444">
            <v>0.1255670771224886</v>
          </cell>
          <cell r="AF444">
            <v>0.13353566009104711</v>
          </cell>
          <cell r="AG444">
            <v>0.11086252121586182</v>
          </cell>
          <cell r="AH444">
            <v>4.9893920550150073E-2</v>
          </cell>
          <cell r="AI444">
            <v>3.7786094717144003E-2</v>
          </cell>
          <cell r="AJ444">
            <v>0.03</v>
          </cell>
          <cell r="AK444">
            <v>3.5000000000000003E-2</v>
          </cell>
          <cell r="AL444">
            <v>5.5E-2</v>
          </cell>
          <cell r="AM444">
            <v>6.5000000000000002E-2</v>
          </cell>
          <cell r="BI444">
            <v>0.18374270559023032</v>
          </cell>
          <cell r="BJ444">
            <v>0.21670476674286676</v>
          </cell>
          <cell r="BK444">
            <v>0.28353223617828194</v>
          </cell>
          <cell r="BL444">
            <v>2.9791271347248571E-2</v>
          </cell>
          <cell r="BM444">
            <v>0.21758930216641659</v>
          </cell>
          <cell r="BN444">
            <v>0.14681656037185165</v>
          </cell>
          <cell r="BO444">
            <v>8.1363345021302269E-2</v>
          </cell>
          <cell r="BP444">
            <v>4.6307572957707155E-2</v>
          </cell>
          <cell r="BQ444">
            <v>0.1</v>
          </cell>
          <cell r="BR444">
            <v>0.1</v>
          </cell>
          <cell r="BS444">
            <v>0.08</v>
          </cell>
          <cell r="BT444">
            <v>0.09</v>
          </cell>
        </row>
        <row r="445">
          <cell r="B445" t="str">
            <v>Residential mortgage</v>
          </cell>
          <cell r="I445">
            <v>4.3290043290042934E-3</v>
          </cell>
          <cell r="J445">
            <v>1.1494252873563315E-2</v>
          </cell>
          <cell r="K445">
            <v>-1.2784090909090939E-2</v>
          </cell>
          <cell r="L445">
            <v>-2.5899280575539585E-2</v>
          </cell>
          <cell r="M445">
            <v>-0.14721811915312655</v>
          </cell>
          <cell r="N445">
            <v>-0.11633949191685911</v>
          </cell>
          <cell r="O445">
            <v>0.50408363279973867</v>
          </cell>
          <cell r="P445">
            <v>0.22870507139340224</v>
          </cell>
          <cell r="Q445">
            <v>0.5193418013856812</v>
          </cell>
          <cell r="R445">
            <v>0.74322116955243378</v>
          </cell>
          <cell r="S445">
            <v>-2.8019113814074736E-2</v>
          </cell>
          <cell r="T445">
            <v>-0.11019835704267678</v>
          </cell>
          <cell r="U445">
            <v>-0.21546646399391978</v>
          </cell>
          <cell r="V445">
            <v>-0.22282608695652173</v>
          </cell>
          <cell r="W445">
            <v>-0.18703910614525143</v>
          </cell>
          <cell r="X445">
            <v>-0.28371988290925465</v>
          </cell>
          <cell r="Y445">
            <v>-6.6844272220876744E-2</v>
          </cell>
          <cell r="Z445">
            <v>3.7617554858934144E-2</v>
          </cell>
          <cell r="AA445">
            <v>3.298515667949431E-2</v>
          </cell>
          <cell r="AB445">
            <v>-3.0807922037095259E-2</v>
          </cell>
          <cell r="AC445">
            <v>-0.16480664417337143</v>
          </cell>
          <cell r="AD445">
            <v>-0.30745991168951892</v>
          </cell>
          <cell r="AE445">
            <v>-0.15886109632783396</v>
          </cell>
          <cell r="AF445">
            <v>5.2870580603308515E-2</v>
          </cell>
          <cell r="AG445">
            <v>8.5456805469235508E-2</v>
          </cell>
          <cell r="AH445">
            <v>0.43221476510067114</v>
          </cell>
          <cell r="AI445">
            <v>0.47864599810186648</v>
          </cell>
          <cell r="AJ445">
            <v>0.48</v>
          </cell>
          <cell r="AK445">
            <v>0.375</v>
          </cell>
          <cell r="AL445">
            <v>0.13500000000000001</v>
          </cell>
          <cell r="AM445">
            <v>3.5000000000000003E-2</v>
          </cell>
          <cell r="BI445">
            <v>0.13497504859671672</v>
          </cell>
          <cell r="BJ445">
            <v>-9.1881874701099986E-2</v>
          </cell>
          <cell r="BK445">
            <v>0.32084787044960827</v>
          </cell>
          <cell r="BL445">
            <v>-0.18489907799651129</v>
          </cell>
          <cell r="BM445">
            <v>-7.7040660348517309E-2</v>
          </cell>
          <cell r="BN445">
            <v>-0.17575356078171578</v>
          </cell>
          <cell r="BO445">
            <v>0.26032792155601991</v>
          </cell>
          <cell r="BP445">
            <v>0.23006982973024681</v>
          </cell>
          <cell r="BQ445">
            <v>0.04</v>
          </cell>
          <cell r="BR445">
            <v>0.04</v>
          </cell>
          <cell r="BS445">
            <v>0.04</v>
          </cell>
          <cell r="BT445">
            <v>0.04</v>
          </cell>
        </row>
        <row r="446">
          <cell r="B446" t="str">
            <v>Consumer</v>
          </cell>
          <cell r="I446">
            <v>1.2452438602559734E-2</v>
          </cell>
          <cell r="J446">
            <v>3.8947728049197217E-2</v>
          </cell>
          <cell r="K446">
            <v>2.3676422229529814E-2</v>
          </cell>
          <cell r="L446">
            <v>-2.248634757468726E-3</v>
          </cell>
          <cell r="M446">
            <v>1.2234385061171915E-2</v>
          </cell>
          <cell r="N446">
            <v>3.5941475826972047E-2</v>
          </cell>
          <cell r="O446">
            <v>0.24009824992324225</v>
          </cell>
          <cell r="P446">
            <v>0.38055376690276876</v>
          </cell>
          <cell r="Q446">
            <v>0.45737913486005088</v>
          </cell>
          <cell r="R446">
            <v>0.48388087196806873</v>
          </cell>
          <cell r="S446">
            <v>0.47536518940331773</v>
          </cell>
          <cell r="T446">
            <v>0.45475746268656714</v>
          </cell>
          <cell r="U446">
            <v>0.43670886075949378</v>
          </cell>
          <cell r="V446">
            <v>0.44092696048003321</v>
          </cell>
          <cell r="W446">
            <v>0.22554119818761542</v>
          </cell>
          <cell r="X446">
            <v>0.2152933632574543</v>
          </cell>
          <cell r="Y446">
            <v>0.63071547926477289</v>
          </cell>
          <cell r="Z446">
            <v>0.57538770821367025</v>
          </cell>
          <cell r="AA446">
            <v>0.5140353279474188</v>
          </cell>
          <cell r="AB446">
            <v>0.46933122279382666</v>
          </cell>
          <cell r="AC446">
            <v>4.8905449464368811E-2</v>
          </cell>
          <cell r="AD446">
            <v>3.1264242092789996E-2</v>
          </cell>
          <cell r="AE446">
            <v>1.0038889391335903E-2</v>
          </cell>
          <cell r="AF446">
            <v>-8.2592692342221552E-3</v>
          </cell>
          <cell r="AG446">
            <v>-3.6145648312611023E-2</v>
          </cell>
          <cell r="AH446">
            <v>-4.8700724765776915E-2</v>
          </cell>
          <cell r="AI446">
            <v>-5.3366762177650462E-2</v>
          </cell>
          <cell r="AJ446">
            <v>-0.03</v>
          </cell>
          <cell r="AK446">
            <v>-5.0000000000000001E-3</v>
          </cell>
          <cell r="AL446">
            <v>1.4999999999999999E-2</v>
          </cell>
          <cell r="AM446">
            <v>4.4999999999999998E-2</v>
          </cell>
          <cell r="BI446">
            <v>8.0212938734999462E-2</v>
          </cell>
          <cell r="BJ446">
            <v>0.13147343802205147</v>
          </cell>
          <cell r="BK446">
            <v>0.45149859737191789</v>
          </cell>
          <cell r="BL446">
            <v>0.37768283999593133</v>
          </cell>
          <cell r="BM446">
            <v>0.489367985823981</v>
          </cell>
          <cell r="BN446">
            <v>0.11245786238350197</v>
          </cell>
          <cell r="BO446">
            <v>-3.6674762148793505E-2</v>
          </cell>
          <cell r="BP446">
            <v>5.8172776685556649E-3</v>
          </cell>
          <cell r="BQ446">
            <v>7.0000000000000007E-2</v>
          </cell>
          <cell r="BR446">
            <v>7.0000000000000007E-2</v>
          </cell>
          <cell r="BS446">
            <v>7.0000000000000007E-2</v>
          </cell>
          <cell r="BT446">
            <v>7.0000000000000007E-2</v>
          </cell>
        </row>
        <row r="447"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</row>
        <row r="448"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</row>
        <row r="449"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</row>
        <row r="450">
          <cell r="B450" t="str">
            <v>Other earning assets</v>
          </cell>
          <cell r="I450">
            <v>-0.1112642094385119</v>
          </cell>
          <cell r="J450">
            <v>-2.8682170542635665E-2</v>
          </cell>
          <cell r="K450">
            <v>6.1053471667996906E-2</v>
          </cell>
          <cell r="L450">
            <v>-4.8890560361037894E-3</v>
          </cell>
          <cell r="M450">
            <v>5.6311413454270598E-2</v>
          </cell>
          <cell r="N450">
            <v>5.0089445438282754E-2</v>
          </cell>
          <cell r="O450">
            <v>0.22827938671209536</v>
          </cell>
          <cell r="P450">
            <v>0.33975812547241113</v>
          </cell>
          <cell r="Q450">
            <v>0.26404293381037558</v>
          </cell>
          <cell r="R450">
            <v>0.11345826235093703</v>
          </cell>
          <cell r="S450">
            <v>-0.11012482662968104</v>
          </cell>
          <cell r="T450">
            <v>-0.1052186177715092</v>
          </cell>
          <cell r="U450">
            <v>-0.10529295216529866</v>
          </cell>
          <cell r="V450">
            <v>-6.2729498164014741E-2</v>
          </cell>
          <cell r="W450">
            <v>0.32605985037406482</v>
          </cell>
          <cell r="X450">
            <v>0.32881462799495575</v>
          </cell>
          <cell r="Y450">
            <v>0.82031002847200263</v>
          </cell>
          <cell r="Z450">
            <v>0.93666340189356845</v>
          </cell>
          <cell r="AA450">
            <v>0.48354489891866481</v>
          </cell>
          <cell r="AB450">
            <v>0.80332147093712925</v>
          </cell>
          <cell r="AC450">
            <v>0.39363920750782055</v>
          </cell>
          <cell r="AD450">
            <v>0.39295347269049219</v>
          </cell>
          <cell r="AE450">
            <v>0.32990017429884322</v>
          </cell>
          <cell r="AF450">
            <v>0.13932377318773836</v>
          </cell>
          <cell r="AG450">
            <v>8.5172714802344451E-2</v>
          </cell>
          <cell r="AH450">
            <v>3.6911533341401404E-2</v>
          </cell>
          <cell r="AI450">
            <v>4.4084356010960501E-3</v>
          </cell>
          <cell r="AJ450">
            <v>-0.04</v>
          </cell>
          <cell r="AK450">
            <v>-0.03</v>
          </cell>
          <cell r="AL450">
            <v>-0.03</v>
          </cell>
          <cell r="AM450">
            <v>-0.03</v>
          </cell>
          <cell r="BI450">
            <v>1.0438413361169019E-2</v>
          </cell>
          <cell r="BJ450">
            <v>0.12518782870022549</v>
          </cell>
          <cell r="BK450">
            <v>0.1312912110842166</v>
          </cell>
          <cell r="BL450">
            <v>7.0827799911465927E-3</v>
          </cell>
          <cell r="BM450">
            <v>0.62725274725274716</v>
          </cell>
          <cell r="BN450">
            <v>0.45308842067350974</v>
          </cell>
          <cell r="BO450">
            <v>6.4568100136324302E-2</v>
          </cell>
          <cell r="BP450">
            <v>-3.2520372526193331E-2</v>
          </cell>
          <cell r="BQ450">
            <v>-0.04</v>
          </cell>
          <cell r="BR450">
            <v>-0.05</v>
          </cell>
          <cell r="BS450">
            <v>0.03</v>
          </cell>
          <cell r="BT450">
            <v>0.03</v>
          </cell>
        </row>
        <row r="451"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</row>
        <row r="452">
          <cell r="A452" t="str">
            <v>Average deposit growth rates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</row>
        <row r="453">
          <cell r="B453" t="str">
            <v>Domestic int bearing deposits</v>
          </cell>
          <cell r="J453">
            <v>1.3093421158326013E-2</v>
          </cell>
          <cell r="K453">
            <v>3.9010466222645146E-2</v>
          </cell>
          <cell r="L453">
            <v>-1.4194139194139144E-2</v>
          </cell>
          <cell r="M453">
            <v>-1.0760179594364483E-2</v>
          </cell>
          <cell r="N453">
            <v>-2.2693481493074597E-2</v>
          </cell>
          <cell r="O453">
            <v>0.31816694691328373</v>
          </cell>
          <cell r="P453">
            <v>0.33809769314135329</v>
          </cell>
          <cell r="Q453">
            <v>0.33163784333672441</v>
          </cell>
          <cell r="R453">
            <v>0.33381375610537267</v>
          </cell>
          <cell r="S453">
            <v>3.6835826592746423E-2</v>
          </cell>
          <cell r="T453">
            <v>3.034558468676618E-3</v>
          </cell>
          <cell r="U453">
            <v>1.1988011988012026E-2</v>
          </cell>
          <cell r="V453">
            <v>1.1946212030255809E-2</v>
          </cell>
          <cell r="W453">
            <v>-1.4470677837014501E-2</v>
          </cell>
          <cell r="X453">
            <v>-6.0502941515745756E-2</v>
          </cell>
          <cell r="Y453">
            <v>0.32512629928575576</v>
          </cell>
          <cell r="Z453">
            <v>0.32206205137331678</v>
          </cell>
          <cell r="AA453">
            <v>0.32409939365117113</v>
          </cell>
          <cell r="AB453">
            <v>0.37884461906808276</v>
          </cell>
          <cell r="AC453">
            <v>2.4978089395266689E-3</v>
          </cell>
          <cell r="AD453">
            <v>3.4102126895809048E-2</v>
          </cell>
          <cell r="AE453">
            <v>2.4827152734129498E-2</v>
          </cell>
          <cell r="AF453">
            <v>1.8566340160284911E-2</v>
          </cell>
          <cell r="AG453">
            <v>5.6650784630851936E-2</v>
          </cell>
          <cell r="AH453">
            <v>7.4459776099973896E-2</v>
          </cell>
          <cell r="AI453">
            <v>0.13624216936084466</v>
          </cell>
          <cell r="AJ453">
            <v>0.14000000000000001</v>
          </cell>
          <cell r="AK453">
            <v>0.08</v>
          </cell>
          <cell r="AL453">
            <v>0.06</v>
          </cell>
          <cell r="AM453">
            <v>0.04</v>
          </cell>
          <cell r="BI453">
            <v>7.4409004830095604E-2</v>
          </cell>
          <cell r="BJ453">
            <v>8.2278825206955286E-2</v>
          </cell>
          <cell r="BK453">
            <v>0.24485461993738289</v>
          </cell>
          <cell r="BL453">
            <v>3.0641686187351524E-3</v>
          </cell>
          <cell r="BM453">
            <v>0.22613499809490323</v>
          </cell>
          <cell r="BN453">
            <v>9.0128960546917103E-2</v>
          </cell>
          <cell r="BO453">
            <v>7.1691700471439468E-2</v>
          </cell>
          <cell r="BP453">
            <v>7.8362131581908745E-2</v>
          </cell>
          <cell r="BQ453">
            <v>0.08</v>
          </cell>
          <cell r="BR453">
            <v>0.08</v>
          </cell>
          <cell r="BS453">
            <v>0.08</v>
          </cell>
          <cell r="BT453">
            <v>0.08</v>
          </cell>
        </row>
        <row r="454">
          <cell r="B454" t="str">
            <v>Noninterest bearing deposits</v>
          </cell>
          <cell r="J454">
            <v>5.090137857900312E-2</v>
          </cell>
          <cell r="K454">
            <v>7.1140262361251372E-2</v>
          </cell>
          <cell r="L454">
            <v>-4.7103155911446537E-3</v>
          </cell>
          <cell r="M454">
            <v>2.9342167534311514E-2</v>
          </cell>
          <cell r="N454">
            <v>2.6206896551724146E-2</v>
          </cell>
          <cell r="O454">
            <v>0.42114695340501784</v>
          </cell>
          <cell r="P454">
            <v>0.50749976336961677</v>
          </cell>
          <cell r="Q454">
            <v>0.50298850574712639</v>
          </cell>
          <cell r="R454">
            <v>0.5161290322580645</v>
          </cell>
          <cell r="S454">
            <v>9.2686002522068156E-2</v>
          </cell>
          <cell r="T454">
            <v>8.4654199369801786E-2</v>
          </cell>
          <cell r="U454">
            <v>9.6665646986846099E-2</v>
          </cell>
          <cell r="V454">
            <v>8.6288416075650076E-2</v>
          </cell>
          <cell r="W454">
            <v>8.2515868436237705E-2</v>
          </cell>
          <cell r="X454">
            <v>8.1620839363241604E-2</v>
          </cell>
          <cell r="Y454">
            <v>1.0566248256624826</v>
          </cell>
          <cell r="Z454">
            <v>1.2655059847660501</v>
          </cell>
          <cell r="AA454">
            <v>1.0535714285714284</v>
          </cell>
          <cell r="AB454">
            <v>1.0238158951030236</v>
          </cell>
          <cell r="AC454">
            <v>8.4497490844974932E-2</v>
          </cell>
          <cell r="AD454">
            <v>-1.6690682036503368E-2</v>
          </cell>
          <cell r="AE454">
            <v>9.0460739779363974E-2</v>
          </cell>
          <cell r="AF454">
            <v>8.449028163427208E-2</v>
          </cell>
          <cell r="AG454">
            <v>2.8264132066033065E-2</v>
          </cell>
          <cell r="AH454">
            <v>-3.0284528025399937E-2</v>
          </cell>
          <cell r="AI454">
            <v>-6.6650797429183561E-2</v>
          </cell>
          <cell r="AJ454">
            <v>-0.04</v>
          </cell>
          <cell r="AK454">
            <v>-0.04</v>
          </cell>
          <cell r="AL454">
            <v>0.01</v>
          </cell>
          <cell r="AM454">
            <v>0.03</v>
          </cell>
          <cell r="BI454">
            <v>0.18011116118371628</v>
          </cell>
          <cell r="BJ454">
            <v>0.2337067209775967</v>
          </cell>
          <cell r="BK454">
            <v>0.37271430045398257</v>
          </cell>
          <cell r="BL454">
            <v>8.7464119809863572E-2</v>
          </cell>
          <cell r="BM454">
            <v>0.87607132983135205</v>
          </cell>
          <cell r="BN454">
            <v>0.18446745017131483</v>
          </cell>
          <cell r="BO454">
            <v>1.7729393468117749E-3</v>
          </cell>
          <cell r="BP454">
            <v>-1.0627813829291788E-2</v>
          </cell>
          <cell r="BQ454">
            <v>7.0000000000000007E-2</v>
          </cell>
          <cell r="BR454">
            <v>7.0000000000000007E-2</v>
          </cell>
          <cell r="BS454">
            <v>7.0000000000000007E-2</v>
          </cell>
          <cell r="BT454">
            <v>7.0000000000000007E-2</v>
          </cell>
        </row>
        <row r="455"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</row>
        <row r="456">
          <cell r="A456" t="str">
            <v>Net charge-off ratios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</row>
        <row r="457">
          <cell r="B457" t="str">
            <v>Commercial</v>
          </cell>
          <cell r="L457">
            <v>1.5255778704054567E-3</v>
          </cell>
          <cell r="M457">
            <v>2.0302503605635884E-4</v>
          </cell>
          <cell r="N457">
            <v>1.6501082038166436E-3</v>
          </cell>
          <cell r="O457">
            <v>2.0028597150876445E-3</v>
          </cell>
          <cell r="P457">
            <v>1.6721921805931074E-3</v>
          </cell>
          <cell r="Q457">
            <v>4.4737094597767082E-3</v>
          </cell>
          <cell r="R457">
            <v>1.0419974352711286E-2</v>
          </cell>
          <cell r="S457">
            <v>7.2302854073831666E-3</v>
          </cell>
          <cell r="T457">
            <v>2.7432518503876478E-3</v>
          </cell>
          <cell r="U457">
            <v>1.0531417300648068E-2</v>
          </cell>
          <cell r="V457">
            <v>1.7252523853880819E-2</v>
          </cell>
          <cell r="W457">
            <v>1.1291979650227992E-2</v>
          </cell>
          <cell r="X457">
            <v>9.2936017478152302E-3</v>
          </cell>
          <cell r="Y457">
            <v>2.9806247833288392E-3</v>
          </cell>
          <cell r="Z457">
            <v>4.7205034228733851E-4</v>
          </cell>
          <cell r="AA457">
            <v>4.9478138022925073E-3</v>
          </cell>
          <cell r="AB457">
            <v>1.5248158434971622E-3</v>
          </cell>
          <cell r="AC457">
            <v>2.7037007793558935E-3</v>
          </cell>
          <cell r="AD457">
            <v>2.1441704520873891E-4</v>
          </cell>
          <cell r="AE457">
            <v>3.7809320715184308E-3</v>
          </cell>
          <cell r="AF457">
            <v>2.4387975254826851E-3</v>
          </cell>
          <cell r="AG457">
            <v>1.3868595159133121E-3</v>
          </cell>
          <cell r="AH457">
            <v>3.5229164854554715E-3</v>
          </cell>
          <cell r="AI457">
            <v>3.4438493525634274E-3</v>
          </cell>
          <cell r="AJ457">
            <v>2E-3</v>
          </cell>
          <cell r="AK457">
            <v>2E-3</v>
          </cell>
          <cell r="AL457">
            <v>2E-3</v>
          </cell>
          <cell r="AM457">
            <v>2E-3</v>
          </cell>
          <cell r="BI457">
            <v>5.1057057057057051E-3</v>
          </cell>
          <cell r="BJ457">
            <v>1.3918100314998787E-3</v>
          </cell>
          <cell r="BK457">
            <v>5.9967744995730963E-3</v>
          </cell>
          <cell r="BL457">
            <v>1.0546956226011758E-2</v>
          </cell>
          <cell r="BM457">
            <v>3.7913104785405835E-3</v>
          </cell>
          <cell r="BN457">
            <v>2.0727492066822274E-3</v>
          </cell>
          <cell r="BO457">
            <v>2.7108315595628148E-3</v>
          </cell>
          <cell r="BP457">
            <v>2.0003939746737549E-3</v>
          </cell>
          <cell r="BQ457">
            <v>1.4485466715160268E-3</v>
          </cell>
          <cell r="BR457">
            <v>2E-3</v>
          </cell>
          <cell r="BS457">
            <v>2E-3</v>
          </cell>
          <cell r="BT457">
            <v>2E-3</v>
          </cell>
        </row>
        <row r="458">
          <cell r="B458" t="str">
            <v>Construction</v>
          </cell>
          <cell r="L458">
            <v>-2.5137362637362635E-4</v>
          </cell>
          <cell r="M458">
            <v>-4.6633366633366634E-4</v>
          </cell>
          <cell r="N458">
            <v>-2.3462875377514388E-4</v>
          </cell>
          <cell r="O458">
            <v>7.402386942319787E-4</v>
          </cell>
          <cell r="P458">
            <v>1.8455387676428526E-3</v>
          </cell>
          <cell r="Q458">
            <v>5.7349496257641842E-5</v>
          </cell>
          <cell r="R458">
            <v>6.4392437711631196E-4</v>
          </cell>
          <cell r="S458">
            <v>0</v>
          </cell>
          <cell r="T458">
            <v>2.5577135133212389E-4</v>
          </cell>
          <cell r="U458">
            <v>2.2580949584766381E-4</v>
          </cell>
          <cell r="V458">
            <v>9.4982742741464847E-4</v>
          </cell>
          <cell r="W458">
            <v>-1.3637136742509575E-3</v>
          </cell>
          <cell r="X458">
            <v>5.6853973825172338E-4</v>
          </cell>
          <cell r="Y458">
            <v>3.9248420540401635E-4</v>
          </cell>
          <cell r="Z458">
            <v>7.0542272020586493E-4</v>
          </cell>
          <cell r="AA458">
            <v>5.0492318042210261E-4</v>
          </cell>
          <cell r="AB458">
            <v>-2.820299259880763E-4</v>
          </cell>
          <cell r="AC458">
            <v>2.4916281065023545E-4</v>
          </cell>
          <cell r="AD458">
            <v>3.250945490748663E-4</v>
          </cell>
          <cell r="AE458">
            <v>-2.9835524874672199E-4</v>
          </cell>
          <cell r="AF458">
            <v>-2.1973664639063074E-4</v>
          </cell>
          <cell r="AG458">
            <v>-6.5740218528606605E-5</v>
          </cell>
          <cell r="AH458">
            <v>-1.4652061816628444E-4</v>
          </cell>
          <cell r="AI458">
            <v>-1.4582962697165877E-4</v>
          </cell>
          <cell r="AJ458">
            <v>2.0000000000000001E-4</v>
          </cell>
          <cell r="AK458">
            <v>2.9999999999999997E-4</v>
          </cell>
          <cell r="AL458">
            <v>2.9999999999999997E-4</v>
          </cell>
          <cell r="AM458">
            <v>2.9999999999999997E-4</v>
          </cell>
          <cell r="BI458">
            <v>6.8749470832274998E-5</v>
          </cell>
          <cell r="BJ458">
            <v>0</v>
          </cell>
          <cell r="BK458">
            <v>6.1924640824071559E-4</v>
          </cell>
          <cell r="BL458">
            <v>9.2658401116112171E-6</v>
          </cell>
          <cell r="BM458">
            <v>5.4238460706950602E-4</v>
          </cell>
          <cell r="BN458">
            <v>0</v>
          </cell>
          <cell r="BO458">
            <v>-1.4399776855758168E-4</v>
          </cell>
          <cell r="BP458">
            <v>2.7602426820296021E-4</v>
          </cell>
          <cell r="BQ458">
            <v>1.5E-3</v>
          </cell>
          <cell r="BR458">
            <v>1.5E-3</v>
          </cell>
          <cell r="BS458">
            <v>2E-3</v>
          </cell>
          <cell r="BT458">
            <v>2E-3</v>
          </cell>
        </row>
        <row r="459">
          <cell r="B459" t="str">
            <v>Real estate</v>
          </cell>
          <cell r="L459">
            <v>1.0356939958121641E-3</v>
          </cell>
          <cell r="M459">
            <v>1.6556988046595436E-3</v>
          </cell>
          <cell r="N459">
            <v>1.1008124653778958E-3</v>
          </cell>
          <cell r="O459">
            <v>8.8569013712084046E-4</v>
          </cell>
          <cell r="P459">
            <v>1.2229234844943117E-3</v>
          </cell>
          <cell r="Q459">
            <v>1.4281955931205409E-3</v>
          </cell>
          <cell r="R459">
            <v>1.1249368522260608E-3</v>
          </cell>
          <cell r="S459">
            <v>6.0268885110517341E-3</v>
          </cell>
          <cell r="T459">
            <v>1.0858039980985266E-3</v>
          </cell>
          <cell r="U459">
            <v>1.2375877936546379E-3</v>
          </cell>
          <cell r="V459">
            <v>1.3967666516392155E-3</v>
          </cell>
          <cell r="W459">
            <v>8.4146210292324955E-3</v>
          </cell>
          <cell r="X459">
            <v>6.7571343742359137E-4</v>
          </cell>
          <cell r="Y459">
            <v>1.1523916000946886E-3</v>
          </cell>
          <cell r="Z459">
            <v>6.5554618112742373E-4</v>
          </cell>
          <cell r="AA459">
            <v>2.0491502186639515E-3</v>
          </cell>
          <cell r="AB459">
            <v>1.6189668262324766E-3</v>
          </cell>
          <cell r="AC459">
            <v>1.587293998729673E-3</v>
          </cell>
          <cell r="AD459">
            <v>1.0613145608403853E-3</v>
          </cell>
          <cell r="AE459">
            <v>4.3696683768207649E-3</v>
          </cell>
          <cell r="AF459">
            <v>6.1470527829123023E-4</v>
          </cell>
          <cell r="AG459">
            <v>4.8802471505019455E-4</v>
          </cell>
          <cell r="AH459">
            <v>5.5495140784809095E-4</v>
          </cell>
          <cell r="AI459">
            <v>5.0674638611374675E-4</v>
          </cell>
          <cell r="AJ459">
            <v>3.7500000000000001E-4</v>
          </cell>
          <cell r="AK459">
            <v>3.7500000000000001E-4</v>
          </cell>
          <cell r="AL459">
            <v>3.7500000000000001E-4</v>
          </cell>
          <cell r="AM459">
            <v>3.7500000000000001E-4</v>
          </cell>
          <cell r="BI459">
            <v>4.8780487804878049E-4</v>
          </cell>
          <cell r="BJ459">
            <v>1.1438351655585544E-3</v>
          </cell>
          <cell r="BK459">
            <v>2.3304261151258407E-3</v>
          </cell>
          <cell r="BL459">
            <v>2.8465912564964837E-3</v>
          </cell>
          <cell r="BM459">
            <v>1.1365352765816494E-3</v>
          </cell>
          <cell r="BN459">
            <v>2.1790708889246105E-3</v>
          </cell>
          <cell r="BO459">
            <v>5.3848606593967215E-4</v>
          </cell>
          <cell r="BP459">
            <v>3.7501182650230563E-4</v>
          </cell>
          <cell r="BQ459">
            <v>1.1999999999999999E-3</v>
          </cell>
          <cell r="BR459">
            <v>1.5E-3</v>
          </cell>
          <cell r="BS459">
            <v>1.5E-3</v>
          </cell>
          <cell r="BT459">
            <v>1.5E-3</v>
          </cell>
        </row>
        <row r="460">
          <cell r="B460" t="str">
            <v>Consumer</v>
          </cell>
          <cell r="L460">
            <v>5.8490903816080884E-3</v>
          </cell>
          <cell r="M460">
            <v>4.5886880295277236E-3</v>
          </cell>
          <cell r="N460">
            <v>4.5926499446009277E-3</v>
          </cell>
          <cell r="O460">
            <v>6.922311807701002E-3</v>
          </cell>
          <cell r="P460">
            <v>7.7526559908789403E-3</v>
          </cell>
          <cell r="Q460">
            <v>6.0366172456962517E-3</v>
          </cell>
          <cell r="R460">
            <v>5.5221686952923307E-3</v>
          </cell>
          <cell r="S460">
            <v>3.9325709376390842E-2</v>
          </cell>
          <cell r="T460">
            <v>7.0065280894873704E-3</v>
          </cell>
          <cell r="U460">
            <v>5.7986605525721432E-3</v>
          </cell>
          <cell r="V460">
            <v>5.572806108433432E-3</v>
          </cell>
          <cell r="W460">
            <v>6.342502187903715E-3</v>
          </cell>
          <cell r="X460">
            <v>5.706451802019669E-3</v>
          </cell>
          <cell r="Y460">
            <v>5.1457233963056043E-3</v>
          </cell>
          <cell r="Z460">
            <v>4.3677105253771805E-3</v>
          </cell>
          <cell r="AA460">
            <v>6.1618893795392206E-3</v>
          </cell>
          <cell r="AB460">
            <v>5.1225246609033302E-3</v>
          </cell>
          <cell r="AC460">
            <v>4.4881131302090451E-3</v>
          </cell>
          <cell r="AD460">
            <v>4.4191959173321242E-3</v>
          </cell>
          <cell r="AE460">
            <v>5.3942339136663743E-3</v>
          </cell>
          <cell r="AF460">
            <v>4.801172766864808E-3</v>
          </cell>
          <cell r="AG460">
            <v>3.6343928806842284E-3</v>
          </cell>
          <cell r="AH460">
            <v>4.4742354038998337E-3</v>
          </cell>
          <cell r="AI460">
            <v>5.108222704765665E-3</v>
          </cell>
          <cell r="AJ460">
            <v>6.4999999999999997E-3</v>
          </cell>
          <cell r="AK460">
            <v>5.0000000000000001E-3</v>
          </cell>
          <cell r="AL460">
            <v>5.0000000000000001E-3</v>
          </cell>
          <cell r="AM460">
            <v>5.0000000000000001E-3</v>
          </cell>
          <cell r="BI460">
            <v>6.9729368526561973E-3</v>
          </cell>
          <cell r="BJ460">
            <v>5.5786209951277132E-3</v>
          </cell>
          <cell r="BK460">
            <v>1.6455497914759434E-2</v>
          </cell>
          <cell r="BL460">
            <v>6.1652392203189587E-3</v>
          </cell>
          <cell r="BM460">
            <v>5.3232203053737836E-3</v>
          </cell>
          <cell r="BN460">
            <v>4.8539916668523435E-3</v>
          </cell>
          <cell r="BO460">
            <v>4.5020932115184455E-3</v>
          </cell>
          <cell r="BP460">
            <v>5.3650395433762028E-3</v>
          </cell>
          <cell r="BQ460">
            <v>5.0008423788075801E-3</v>
          </cell>
          <cell r="BR460">
            <v>5.4999999999999997E-3</v>
          </cell>
          <cell r="BS460">
            <v>5.4999999999999997E-3</v>
          </cell>
          <cell r="BT460">
            <v>5.4999999999999997E-3</v>
          </cell>
        </row>
        <row r="461">
          <cell r="B461" t="str">
            <v>Lease financing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</row>
        <row r="462"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</row>
        <row r="463"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</row>
        <row r="464">
          <cell r="B464" t="str">
            <v>Provision</v>
          </cell>
          <cell r="L464">
            <v>9</v>
          </cell>
          <cell r="M464">
            <v>6</v>
          </cell>
          <cell r="N464">
            <v>9</v>
          </cell>
          <cell r="O464">
            <v>14</v>
          </cell>
          <cell r="P464">
            <v>18.5</v>
          </cell>
          <cell r="Q464">
            <v>24</v>
          </cell>
          <cell r="R464">
            <v>28</v>
          </cell>
          <cell r="S464">
            <v>33</v>
          </cell>
          <cell r="T464">
            <v>24</v>
          </cell>
          <cell r="U464">
            <v>28</v>
          </cell>
          <cell r="V464">
            <v>37</v>
          </cell>
          <cell r="W464">
            <v>33</v>
          </cell>
          <cell r="X464">
            <v>33</v>
          </cell>
          <cell r="Y464">
            <v>36</v>
          </cell>
          <cell r="Z464">
            <v>34</v>
          </cell>
          <cell r="AA464">
            <v>28</v>
          </cell>
          <cell r="AB464">
            <v>20</v>
          </cell>
          <cell r="AC464">
            <v>30</v>
          </cell>
          <cell r="AD464">
            <v>17</v>
          </cell>
          <cell r="AE464">
            <v>28</v>
          </cell>
          <cell r="AF464">
            <v>24</v>
          </cell>
          <cell r="AG464">
            <v>19</v>
          </cell>
          <cell r="AH464">
            <v>22</v>
          </cell>
          <cell r="AI464">
            <v>23</v>
          </cell>
          <cell r="AJ464">
            <v>26.751310712721988</v>
          </cell>
          <cell r="AK464">
            <v>27.184018062856239</v>
          </cell>
          <cell r="AL464">
            <v>30.141640304106431</v>
          </cell>
          <cell r="AM464">
            <v>34.062819633607774</v>
          </cell>
          <cell r="BI464">
            <v>44.5</v>
          </cell>
          <cell r="BJ464">
            <v>38</v>
          </cell>
          <cell r="BK464">
            <v>103.5</v>
          </cell>
          <cell r="BL464">
            <v>122</v>
          </cell>
          <cell r="BM464">
            <v>131</v>
          </cell>
          <cell r="BN464">
            <v>95</v>
          </cell>
          <cell r="BO464">
            <v>88</v>
          </cell>
          <cell r="BP464">
            <v>118.13978871329243</v>
          </cell>
          <cell r="BQ464">
            <v>208.71061600970438</v>
          </cell>
          <cell r="BR464">
            <v>192.26116391674645</v>
          </cell>
          <cell r="BS464">
            <v>226.72814853818261</v>
          </cell>
          <cell r="BT464">
            <v>231.04661277521609</v>
          </cell>
        </row>
        <row r="465"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</row>
        <row r="466">
          <cell r="A466" t="str">
            <v>Nonperforming loans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</row>
        <row r="467">
          <cell r="B467" t="str">
            <v>Commercial NPLs</v>
          </cell>
          <cell r="L467">
            <v>5.0473294675037229E-3</v>
          </cell>
          <cell r="M467">
            <v>4.74961300279453E-3</v>
          </cell>
          <cell r="N467">
            <v>4.7567860243577032E-3</v>
          </cell>
          <cell r="O467">
            <v>4.9304335165843349E-3</v>
          </cell>
          <cell r="P467">
            <v>9.9256536803211809E-3</v>
          </cell>
          <cell r="Q467">
            <v>1.1114976883128253E-2</v>
          </cell>
          <cell r="R467">
            <v>1.6421795849736989E-2</v>
          </cell>
          <cell r="S467">
            <v>1.6327835270967147E-2</v>
          </cell>
          <cell r="T467">
            <v>1.5795159012427326E-2</v>
          </cell>
          <cell r="U467">
            <v>1.3402168115373985E-2</v>
          </cell>
          <cell r="V467">
            <v>2.3496032252329595E-2</v>
          </cell>
          <cell r="W467">
            <v>1.888980539426172E-2</v>
          </cell>
          <cell r="X467">
            <v>2.0257553477616069E-2</v>
          </cell>
          <cell r="Y467">
            <v>1.7747631121835448E-2</v>
          </cell>
          <cell r="Z467">
            <v>1.4633185744287552E-2</v>
          </cell>
          <cell r="AA467">
            <v>1.1162613875937009E-2</v>
          </cell>
          <cell r="AB467">
            <v>1.3806956652954281E-2</v>
          </cell>
          <cell r="AC467">
            <v>4.8843406728986353E-3</v>
          </cell>
          <cell r="AD467">
            <v>4.1089021296678669E-3</v>
          </cell>
          <cell r="AE467">
            <v>4.5090180360721445E-3</v>
          </cell>
          <cell r="AF467">
            <v>4.4018056843702202E-3</v>
          </cell>
          <cell r="AG467">
            <v>4.5001733647365193E-3</v>
          </cell>
          <cell r="AH467">
            <v>3.6733798513637708E-3</v>
          </cell>
          <cell r="AI467">
            <v>3.6384771617365736E-3</v>
          </cell>
          <cell r="AJ467">
            <v>5.0000000000000001E-3</v>
          </cell>
          <cell r="AK467">
            <v>5.7499999999999999E-3</v>
          </cell>
          <cell r="AL467">
            <v>6.4999999999999997E-3</v>
          </cell>
          <cell r="AM467">
            <v>6.4999999999999997E-3</v>
          </cell>
          <cell r="BI467">
            <v>5.5716073004427186E-3</v>
          </cell>
          <cell r="BJ467">
            <v>4.9304335165843349E-3</v>
          </cell>
          <cell r="BK467">
            <v>1.6327835270967147E-2</v>
          </cell>
          <cell r="BL467">
            <v>1.888980539426172E-2</v>
          </cell>
          <cell r="BM467">
            <v>1.1162613875937009E-2</v>
          </cell>
          <cell r="BN467">
            <v>4.5090180360721445E-3</v>
          </cell>
          <cell r="BO467">
            <v>3.6384771617365736E-3</v>
          </cell>
          <cell r="BP467">
            <v>6.4999999999999997E-3</v>
          </cell>
          <cell r="BQ467">
            <v>8.0000000000000002E-3</v>
          </cell>
          <cell r="BR467">
            <v>0.01</v>
          </cell>
          <cell r="BS467">
            <v>0.01</v>
          </cell>
          <cell r="BT467">
            <v>0.01</v>
          </cell>
        </row>
        <row r="468">
          <cell r="B468" t="str">
            <v>Construction and CRE NPLs</v>
          </cell>
          <cell r="L468">
            <v>1.8446072370488468E-3</v>
          </cell>
          <cell r="M468">
            <v>1.5409268042577806E-3</v>
          </cell>
          <cell r="N468">
            <v>1.5292688602664263E-3</v>
          </cell>
          <cell r="O468">
            <v>4.0538522497948698E-3</v>
          </cell>
          <cell r="P468">
            <v>4.701341680795521E-3</v>
          </cell>
          <cell r="Q468">
            <v>4.3527019787474967E-3</v>
          </cell>
          <cell r="R468">
            <v>4.207005896004817E-3</v>
          </cell>
          <cell r="S468">
            <v>3.9395769904460205E-3</v>
          </cell>
          <cell r="T468">
            <v>4.1569745335488795E-3</v>
          </cell>
          <cell r="U468">
            <v>3.9674707580545287E-3</v>
          </cell>
          <cell r="V468">
            <v>4.3238387047482415E-3</v>
          </cell>
          <cell r="W468">
            <v>4.7568732935930544E-3</v>
          </cell>
          <cell r="X468">
            <v>5.3804938063523747E-3</v>
          </cell>
          <cell r="Y468">
            <v>4.7615914544868378E-3</v>
          </cell>
          <cell r="Z468">
            <v>4.9047077389872042E-3</v>
          </cell>
          <cell r="AA468">
            <v>3.6922585568668976E-3</v>
          </cell>
          <cell r="AB468">
            <v>3.4493959172608112E-3</v>
          </cell>
          <cell r="AC468">
            <v>4.7043810679915218E-3</v>
          </cell>
          <cell r="AD468">
            <v>4.1327697739063345E-3</v>
          </cell>
          <cell r="AE468">
            <v>3.205128205128205E-3</v>
          </cell>
          <cell r="AF468">
            <v>4.1044924620179703E-3</v>
          </cell>
          <cell r="AG468">
            <v>4.3005424364272312E-3</v>
          </cell>
          <cell r="AH468">
            <v>3.789194993089203E-3</v>
          </cell>
          <cell r="AI468">
            <v>3.8212547670363767E-3</v>
          </cell>
          <cell r="AJ468">
            <v>4.0000000000000001E-3</v>
          </cell>
          <cell r="AK468">
            <v>4.4999999999999997E-3</v>
          </cell>
          <cell r="AL468">
            <v>4.4999999999999997E-3</v>
          </cell>
          <cell r="AM468">
            <v>4.4999999999999997E-3</v>
          </cell>
          <cell r="BI468">
            <v>2.0099869350849219E-3</v>
          </cell>
          <cell r="BJ468">
            <v>4.0538522497948698E-3</v>
          </cell>
          <cell r="BK468">
            <v>3.9395769904460205E-3</v>
          </cell>
          <cell r="BL468">
            <v>4.7568732935930544E-3</v>
          </cell>
          <cell r="BM468">
            <v>3.6922585568668976E-3</v>
          </cell>
          <cell r="BN468">
            <v>3.205128205128205E-3</v>
          </cell>
          <cell r="BO468">
            <v>3.8212547670363767E-3</v>
          </cell>
          <cell r="BP468">
            <v>4.4999999999999997E-3</v>
          </cell>
          <cell r="BQ468">
            <v>4.4999999999999997E-3</v>
          </cell>
          <cell r="BR468">
            <v>3.0000000000000001E-3</v>
          </cell>
          <cell r="BS468">
            <v>3.0000000000000001E-3</v>
          </cell>
          <cell r="BT468">
            <v>3.0000000000000001E-3</v>
          </cell>
        </row>
        <row r="469">
          <cell r="B469" t="str">
            <v>Residential real estate NPLs</v>
          </cell>
          <cell r="L469">
            <v>5.9140140231095199E-3</v>
          </cell>
          <cell r="M469">
            <v>7.5499865988401292E-3</v>
          </cell>
          <cell r="N469">
            <v>7.5735161392786743E-3</v>
          </cell>
          <cell r="O469">
            <v>8.1313942969562618E-3</v>
          </cell>
          <cell r="P469">
            <v>8.35826898214867E-3</v>
          </cell>
          <cell r="Q469">
            <v>7.353820356275337E-3</v>
          </cell>
          <cell r="R469">
            <v>8.4688809794028295E-3</v>
          </cell>
          <cell r="S469">
            <v>9.8427037513496816E-3</v>
          </cell>
          <cell r="T469">
            <v>9.2215044111648922E-3</v>
          </cell>
          <cell r="U469">
            <v>9.778514944288684E-3</v>
          </cell>
          <cell r="V469">
            <v>8.5222624041777304E-3</v>
          </cell>
          <cell r="W469">
            <v>1.3647430797382497E-2</v>
          </cell>
          <cell r="X469">
            <v>1.2056923458170164E-2</v>
          </cell>
          <cell r="Y469">
            <v>1.4902681378057819E-2</v>
          </cell>
          <cell r="Z469">
            <v>1.2017274852926351E-2</v>
          </cell>
          <cell r="AA469">
            <v>2.0644112501507828E-2</v>
          </cell>
          <cell r="AB469">
            <v>1.528259473830895E-2</v>
          </cell>
          <cell r="AC469">
            <v>1.3447744771073338E-2</v>
          </cell>
          <cell r="AD469">
            <v>1.4300634002705785E-2</v>
          </cell>
          <cell r="AE469">
            <v>1.3492793621588469E-2</v>
          </cell>
          <cell r="AF469">
            <v>1.1863087810935081E-2</v>
          </cell>
          <cell r="AG469">
            <v>9.8488263100988786E-3</v>
          </cell>
          <cell r="AH469">
            <v>7.4129658135227939E-3</v>
          </cell>
          <cell r="AI469">
            <v>6.8586669761104774E-3</v>
          </cell>
          <cell r="AJ469">
            <v>7.0000000000000001E-3</v>
          </cell>
          <cell r="AK469">
            <v>8.0000000000000002E-3</v>
          </cell>
          <cell r="AL469">
            <v>9.0000000000000011E-3</v>
          </cell>
          <cell r="AM469">
            <v>1.2E-2</v>
          </cell>
          <cell r="BI469">
            <v>7.2293313416940969E-3</v>
          </cell>
          <cell r="BJ469">
            <v>8.1313942969562635E-3</v>
          </cell>
          <cell r="BK469">
            <v>9.8427037513496782E-3</v>
          </cell>
          <cell r="BL469">
            <v>1.3647430797382494E-2</v>
          </cell>
          <cell r="BM469">
            <v>2.06441125015078E-2</v>
          </cell>
          <cell r="BN469">
            <v>1.3492793621588469E-2</v>
          </cell>
          <cell r="BO469">
            <v>6.8586669761104809E-3</v>
          </cell>
          <cell r="BP469">
            <v>1.2E-2</v>
          </cell>
          <cell r="BQ469">
            <v>1.55E-2</v>
          </cell>
          <cell r="BR469">
            <v>0.01</v>
          </cell>
          <cell r="BS469">
            <v>0.01</v>
          </cell>
          <cell r="BT469">
            <v>0.01</v>
          </cell>
        </row>
        <row r="470">
          <cell r="B470" t="str">
            <v>Consumer NPLs</v>
          </cell>
          <cell r="L470">
            <v>3.5870585051140185E-3</v>
          </cell>
          <cell r="M470">
            <v>2.7660402063847604E-3</v>
          </cell>
          <cell r="N470">
            <v>2.6463453633106936E-3</v>
          </cell>
          <cell r="O470">
            <v>3.0221815026757453E-3</v>
          </cell>
          <cell r="P470">
            <v>4.7832526172513793E-3</v>
          </cell>
          <cell r="Q470">
            <v>4.5517813641165064E-3</v>
          </cell>
          <cell r="R470">
            <v>5.0648087692755231E-3</v>
          </cell>
          <cell r="S470">
            <v>4.3982905284229079E-3</v>
          </cell>
          <cell r="T470">
            <v>3.5633740100270098E-3</v>
          </cell>
          <cell r="U470">
            <v>2.9815298659637613E-3</v>
          </cell>
          <cell r="V470">
            <v>3.5269363447521327E-3</v>
          </cell>
          <cell r="W470">
            <v>3.7301656404041044E-3</v>
          </cell>
          <cell r="X470">
            <v>3.6275078652284027E-3</v>
          </cell>
          <cell r="Y470">
            <v>2.2009644061335111E-3</v>
          </cell>
          <cell r="Z470">
            <v>3.0082149347840296E-3</v>
          </cell>
          <cell r="AA470">
            <v>3.3309393621634778E-3</v>
          </cell>
          <cell r="AB470">
            <v>3.1569621803446742E-3</v>
          </cell>
          <cell r="AC470">
            <v>3.2437789285460644E-3</v>
          </cell>
          <cell r="AD470">
            <v>3.5790192150618248E-3</v>
          </cell>
          <cell r="AE470">
            <v>3.4585185109894979E-3</v>
          </cell>
          <cell r="AF470">
            <v>3.3070367689311772E-3</v>
          </cell>
          <cell r="AG470">
            <v>3.4462176695326525E-3</v>
          </cell>
          <cell r="AH470">
            <v>3.7171718035673286E-3</v>
          </cell>
          <cell r="AI470">
            <v>2.8855117735838488E-3</v>
          </cell>
          <cell r="AJ470">
            <v>3.0000000000000001E-3</v>
          </cell>
          <cell r="AK470">
            <v>3.0000000000000001E-3</v>
          </cell>
          <cell r="AL470">
            <v>3.0000000000000001E-3</v>
          </cell>
          <cell r="AM470">
            <v>3.0000000000000001E-3</v>
          </cell>
          <cell r="BI470">
            <v>2.9470686882195761E-3</v>
          </cell>
          <cell r="BJ470">
            <v>3.0221815026757453E-3</v>
          </cell>
          <cell r="BK470">
            <v>4.3982905284229079E-3</v>
          </cell>
          <cell r="BL470">
            <v>3.7301656404041044E-3</v>
          </cell>
          <cell r="BM470">
            <v>3.3309393621634778E-3</v>
          </cell>
          <cell r="BN470">
            <v>3.4585185109894979E-3</v>
          </cell>
          <cell r="BO470">
            <v>2.8855117735838488E-3</v>
          </cell>
          <cell r="BP470">
            <v>3.0000000000000001E-3</v>
          </cell>
          <cell r="BQ470">
            <v>3.0000000000000001E-3</v>
          </cell>
          <cell r="BR470">
            <v>3.0000000000000001E-3</v>
          </cell>
          <cell r="BS470">
            <v>3.0000000000000001E-3</v>
          </cell>
          <cell r="BT470">
            <v>3.0000000000000001E-3</v>
          </cell>
        </row>
        <row r="471"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</row>
        <row r="472">
          <cell r="A472" t="str">
            <v>Yields &amp; Costs</v>
          </cell>
          <cell r="AJ472">
            <v>2.602598747589252E-3</v>
          </cell>
          <cell r="AK472">
            <v>2.67571131303454E-3</v>
          </cell>
          <cell r="AL472">
            <v>2.2908490097983958E-3</v>
          </cell>
          <cell r="AM472">
            <v>1.330631211013511E-3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</row>
        <row r="473">
          <cell r="B473" t="str">
            <v>Total loans</v>
          </cell>
          <cell r="L473">
            <v>8.2623484623484636E-2</v>
          </cell>
          <cell r="M473">
            <v>8.5016576578650971E-2</v>
          </cell>
          <cell r="N473">
            <v>8.6801558711991675E-2</v>
          </cell>
          <cell r="O473">
            <v>8.725833050233385E-2</v>
          </cell>
          <cell r="P473">
            <v>8.5264276010791909E-2</v>
          </cell>
          <cell r="Q473">
            <v>7.9577136477586199E-2</v>
          </cell>
          <cell r="R473">
            <v>7.5678895857737433E-2</v>
          </cell>
          <cell r="S473">
            <v>7.0858756917312055E-2</v>
          </cell>
          <cell r="T473">
            <v>6.8013616188971629E-2</v>
          </cell>
          <cell r="U473">
            <v>6.7031907966706092E-2</v>
          </cell>
          <cell r="V473">
            <v>6.4940610459831252E-2</v>
          </cell>
          <cell r="W473">
            <v>6.2927728570179808E-2</v>
          </cell>
          <cell r="X473">
            <v>6.1151311282588182E-2</v>
          </cell>
          <cell r="Y473">
            <v>5.6749822709502781E-2</v>
          </cell>
          <cell r="Z473">
            <v>5.4307083969178244E-2</v>
          </cell>
          <cell r="AA473">
            <v>5.3687060790168134E-2</v>
          </cell>
          <cell r="AB473">
            <v>5.3161072111494789E-2</v>
          </cell>
          <cell r="AC473">
            <v>5.260983531967707E-2</v>
          </cell>
          <cell r="AD473">
            <v>5.2830026599526271E-2</v>
          </cell>
          <cell r="AE473">
            <v>5.5052738850018122E-2</v>
          </cell>
          <cell r="AF473">
            <v>5.7925800645124134E-2</v>
          </cell>
          <cell r="AG473">
            <v>5.9895929480293091E-2</v>
          </cell>
          <cell r="AH473">
            <v>6.2738584489820837E-2</v>
          </cell>
          <cell r="AI473">
            <v>6.5099664359835524E-2</v>
          </cell>
          <cell r="AJ473">
            <v>6.7702263107424776E-2</v>
          </cell>
          <cell r="AK473">
            <v>7.0377974420459316E-2</v>
          </cell>
          <cell r="AL473">
            <v>7.2668823430257712E-2</v>
          </cell>
          <cell r="AM473">
            <v>7.3999454641271223E-2</v>
          </cell>
          <cell r="BI473">
            <v>8.0784253983729931E-2</v>
          </cell>
          <cell r="BJ473">
            <v>8.557348687589543E-2</v>
          </cell>
          <cell r="BK473">
            <v>7.7688655973960838E-2</v>
          </cell>
          <cell r="BL473">
            <v>6.5695084056266229E-2</v>
          </cell>
          <cell r="BM473">
            <v>5.6139212435996608E-2</v>
          </cell>
          <cell r="BN473">
            <v>5.3434936026936025E-2</v>
          </cell>
          <cell r="BO473">
            <v>6.1494582234282787E-2</v>
          </cell>
          <cell r="BP473">
            <v>7.1256202733162938E-2</v>
          </cell>
          <cell r="BQ473">
            <v>7.340924193816846E-2</v>
          </cell>
          <cell r="BR473">
            <v>7.1468426438498128E-2</v>
          </cell>
          <cell r="BS473">
            <v>7.1550241653203922E-2</v>
          </cell>
          <cell r="BT473">
            <v>7.1900174675917333E-2</v>
          </cell>
        </row>
        <row r="474">
          <cell r="AJ474">
            <v>3.025987475892486E-4</v>
          </cell>
          <cell r="AK474">
            <v>5.7571131303453538E-4</v>
          </cell>
          <cell r="AL474">
            <v>3.9084900979841075E-4</v>
          </cell>
          <cell r="AM474">
            <v>1.3306312110134971E-3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</row>
        <row r="475">
          <cell r="B475" t="str">
            <v>Other interest earning assets</v>
          </cell>
          <cell r="L475">
            <v>6.3143230918741119E-2</v>
          </cell>
          <cell r="M475">
            <v>6.6967732803868696E-2</v>
          </cell>
          <cell r="N475">
            <v>6.7410851048070514E-2</v>
          </cell>
          <cell r="O475">
            <v>6.9201875414581199E-2</v>
          </cell>
          <cell r="P475">
            <v>6.9979783732957102E-2</v>
          </cell>
          <cell r="Q475">
            <v>6.7144614513705903E-2</v>
          </cell>
          <cell r="R475">
            <v>6.3819398249161857E-2</v>
          </cell>
          <cell r="S475">
            <v>6.0586814214463852E-2</v>
          </cell>
          <cell r="T475">
            <v>5.5867451310074291E-2</v>
          </cell>
          <cell r="U475">
            <v>5.5410271474808023E-2</v>
          </cell>
          <cell r="V475">
            <v>5.4443799770046437E-2</v>
          </cell>
          <cell r="W475">
            <v>4.7825064900553931E-2</v>
          </cell>
          <cell r="X475">
            <v>4.8421312771846567E-2</v>
          </cell>
          <cell r="Y475">
            <v>4.350675306618991E-2</v>
          </cell>
          <cell r="Z475">
            <v>4.1796052728018958E-2</v>
          </cell>
          <cell r="AA475">
            <v>3.9374048417876444E-2</v>
          </cell>
          <cell r="AB475">
            <v>4.0533029922320794E-2</v>
          </cell>
          <cell r="AC475">
            <v>4.1310163087940888E-2</v>
          </cell>
          <cell r="AD475">
            <v>4.2433498729275064E-2</v>
          </cell>
          <cell r="AE475">
            <v>4.0378897528478695E-2</v>
          </cell>
          <cell r="AF475">
            <v>4.2803438542468555E-2</v>
          </cell>
          <cell r="AG475">
            <v>4.3777027385393276E-2</v>
          </cell>
          <cell r="AH475">
            <v>4.3757992327365727E-2</v>
          </cell>
          <cell r="AI475">
            <v>4.4565617102480769E-2</v>
          </cell>
          <cell r="AJ475">
            <v>4.4868215850070017E-2</v>
          </cell>
          <cell r="AK475">
            <v>4.5443927163104553E-2</v>
          </cell>
          <cell r="AL475">
            <v>4.5834776172902963E-2</v>
          </cell>
          <cell r="AM475">
            <v>4.7165407383916461E-2</v>
          </cell>
          <cell r="BI475">
            <v>6.0342223891810681E-2</v>
          </cell>
          <cell r="BJ475">
            <v>6.6946331691845412E-2</v>
          </cell>
          <cell r="BK475">
            <v>6.5477940091485873E-2</v>
          </cell>
          <cell r="BL475">
            <v>5.2945641025641033E-2</v>
          </cell>
          <cell r="BM475">
            <v>4.2835224203133446E-2</v>
          </cell>
          <cell r="BN475">
            <v>4.1181063328789187E-2</v>
          </cell>
          <cell r="BO475">
            <v>4.3721769499417917E-2</v>
          </cell>
          <cell r="BP475">
            <v>4.5825333869051056E-2</v>
          </cell>
          <cell r="BQ475">
            <v>4.7998373074056577E-2</v>
          </cell>
          <cell r="BR475">
            <v>4.6057557574386246E-2</v>
          </cell>
          <cell r="BS475">
            <v>4.613937278909204E-2</v>
          </cell>
          <cell r="BT475">
            <v>4.6489305811805451E-2</v>
          </cell>
        </row>
        <row r="476">
          <cell r="AJ476">
            <v>3.4666666666666734E-3</v>
          </cell>
          <cell r="AK476">
            <v>1.6000000000000042E-3</v>
          </cell>
          <cell r="AL476">
            <v>1.6666666666666566E-3</v>
          </cell>
          <cell r="AM476">
            <v>1.7499999999999946E-3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</row>
        <row r="477">
          <cell r="B477" t="str">
            <v>Domestic int bearing deposits</v>
          </cell>
          <cell r="L477">
            <v>4.0873297162660839E-2</v>
          </cell>
          <cell r="M477">
            <v>4.1640172019857438E-2</v>
          </cell>
          <cell r="N477">
            <v>4.291291292859456E-2</v>
          </cell>
          <cell r="O477">
            <v>4.5208512199048138E-2</v>
          </cell>
          <cell r="P477">
            <v>4.2589613439009799E-2</v>
          </cell>
          <cell r="Q477">
            <v>3.7113138961878456E-2</v>
          </cell>
          <cell r="R477">
            <v>3.3199572473338317E-2</v>
          </cell>
          <cell r="S477">
            <v>2.7558366043704964E-2</v>
          </cell>
          <cell r="T477">
            <v>2.3575928275720644E-2</v>
          </cell>
          <cell r="U477">
            <v>2.136973705117251E-2</v>
          </cell>
          <cell r="V477">
            <v>1.9531935513823446E-2</v>
          </cell>
          <cell r="W477">
            <v>1.7134875783782109E-2</v>
          </cell>
          <cell r="X477">
            <v>1.5312716147911678E-2</v>
          </cell>
          <cell r="Y477">
            <v>1.3061903477766755E-2</v>
          </cell>
          <cell r="Z477">
            <v>1.1717921467562009E-2</v>
          </cell>
          <cell r="AA477">
            <v>1.404528481247389E-2</v>
          </cell>
          <cell r="AB477">
            <v>1.0798814008787292E-2</v>
          </cell>
          <cell r="AC477">
            <v>1.0301516903344066E-2</v>
          </cell>
          <cell r="AD477">
            <v>1.0771651404185952E-2</v>
          </cell>
          <cell r="AE477">
            <v>1.1727042346877556E-2</v>
          </cell>
          <cell r="AF477">
            <v>1.3643380299475941E-2</v>
          </cell>
          <cell r="AG477">
            <v>1.6250371066074538E-2</v>
          </cell>
          <cell r="AH477">
            <v>1.8785586610620061E-2</v>
          </cell>
          <cell r="AI477">
            <v>2.207166939624609E-2</v>
          </cell>
          <cell r="AJ477">
            <v>2.4762410136986834E-2</v>
          </cell>
          <cell r="AK477">
            <v>2.7206854581431281E-2</v>
          </cell>
          <cell r="AL477">
            <v>2.9280928655505342E-2</v>
          </cell>
          <cell r="AM477">
            <v>3.1206854581431267E-2</v>
          </cell>
          <cell r="BI477">
            <v>3.938820453915317E-2</v>
          </cell>
          <cell r="BJ477">
            <v>4.28467070886938E-2</v>
          </cell>
          <cell r="BK477">
            <v>3.5098984785228465E-2</v>
          </cell>
          <cell r="BL477">
            <v>2.0409859609015511E-2</v>
          </cell>
          <cell r="BM477">
            <v>1.3409697737513295E-2</v>
          </cell>
          <cell r="BN477">
            <v>1.090178708474948E-2</v>
          </cell>
          <cell r="BO477">
            <v>1.7859601077795422E-2</v>
          </cell>
          <cell r="BP477">
            <v>2.8165315629211825E-2</v>
          </cell>
          <cell r="BQ477">
            <v>3.1643604981063674E-2</v>
          </cell>
          <cell r="BR477">
            <v>2.937030220328591E-2</v>
          </cell>
          <cell r="BS477">
            <v>2.9740036925508129E-2</v>
          </cell>
          <cell r="BT477">
            <v>3.0572820258841463E-2</v>
          </cell>
        </row>
        <row r="478">
          <cell r="B478" t="str">
            <v>Other deposits and borrowings</v>
          </cell>
          <cell r="L478">
            <v>6.1308721154713162E-2</v>
          </cell>
          <cell r="M478">
            <v>6.543679446618117E-2</v>
          </cell>
          <cell r="N478">
            <v>6.7907969266271559E-2</v>
          </cell>
          <cell r="O478">
            <v>6.8498192187104165E-2</v>
          </cell>
          <cell r="P478">
            <v>6.2615082547272383E-2</v>
          </cell>
          <cell r="Q478">
            <v>5.1981476652098589E-2</v>
          </cell>
          <cell r="R478">
            <v>4.5555849319096946E-2</v>
          </cell>
          <cell r="S478">
            <v>3.6688698242969525E-2</v>
          </cell>
          <cell r="T478">
            <v>3.3576740616715499E-2</v>
          </cell>
          <cell r="U478">
            <v>3.3526454800406481E-2</v>
          </cell>
          <cell r="V478">
            <v>3.1433716536808827E-2</v>
          </cell>
          <cell r="W478">
            <v>2.7862712274664123E-2</v>
          </cell>
          <cell r="X478">
            <v>2.5115476190476188E-2</v>
          </cell>
          <cell r="Y478">
            <v>2.2875136559347087E-2</v>
          </cell>
          <cell r="Z478">
            <v>2.0980544284671405E-2</v>
          </cell>
          <cell r="AA478">
            <v>1.6019512361055876E-2</v>
          </cell>
          <cell r="AB478">
            <v>2.0316027935617913E-2</v>
          </cell>
          <cell r="AC478">
            <v>1.9823623157679091E-2</v>
          </cell>
          <cell r="AD478">
            <v>2.2473970092848607E-2</v>
          </cell>
          <cell r="AE478">
            <v>2.6357270076078989E-2</v>
          </cell>
          <cell r="AF478">
            <v>3.0623294655414905E-2</v>
          </cell>
          <cell r="AG478">
            <v>3.4860127274926371E-2</v>
          </cell>
          <cell r="AH478">
            <v>3.8825309585756043E-2</v>
          </cell>
          <cell r="AI478">
            <v>4.3685336837736892E-2</v>
          </cell>
          <cell r="AJ478">
            <v>4.7152003504403565E-2</v>
          </cell>
          <cell r="AK478">
            <v>4.875200350440357E-2</v>
          </cell>
          <cell r="AL478">
            <v>5.0418670171070226E-2</v>
          </cell>
          <cell r="AM478">
            <v>5.2168670171070221E-2</v>
          </cell>
          <cell r="BI478">
            <v>5.4697462429169744E-2</v>
          </cell>
          <cell r="BJ478">
            <v>6.5985877906452037E-2</v>
          </cell>
          <cell r="BK478">
            <v>4.8548098091092229E-2</v>
          </cell>
          <cell r="BL478">
            <v>3.1376874820876983E-2</v>
          </cell>
          <cell r="BM478">
            <v>2.0990112454911947E-2</v>
          </cell>
          <cell r="BN478">
            <v>2.2370680182894412E-2</v>
          </cell>
          <cell r="BO478">
            <v>3.688853751833273E-2</v>
          </cell>
          <cell r="BP478">
            <v>4.9671106722242175E-2</v>
          </cell>
          <cell r="BQ478">
            <v>5.182335672224217E-2</v>
          </cell>
          <cell r="BR478">
            <v>5.0559690055575507E-2</v>
          </cell>
          <cell r="BS478">
            <v>5.0813940055575504E-2</v>
          </cell>
          <cell r="BT478">
            <v>5.0813940055575504E-2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</row>
        <row r="480"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</row>
        <row r="481">
          <cell r="A481" t="str">
            <v>Non interest income items: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</row>
        <row r="482">
          <cell r="L482">
            <v>-0.32201732327465782</v>
          </cell>
          <cell r="M482">
            <v>-0.19561596733465858</v>
          </cell>
          <cell r="N482">
            <v>-5.2151778843307905E-2</v>
          </cell>
          <cell r="O482">
            <v>0.18774850057281478</v>
          </cell>
          <cell r="P482">
            <v>0.76248368706641956</v>
          </cell>
          <cell r="Q482">
            <v>0.67172054501736578</v>
          </cell>
          <cell r="R482">
            <v>0.54815138646015482</v>
          </cell>
          <cell r="S482">
            <v>0.54445390070921995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</row>
        <row r="483">
          <cell r="B483" t="str">
            <v>Deposit service charges / avg core deps</v>
          </cell>
          <cell r="L483">
            <v>5.474663716962965E-3</v>
          </cell>
          <cell r="M483">
            <v>5.635718033471143E-3</v>
          </cell>
          <cell r="N483">
            <v>5.8815888570896936E-3</v>
          </cell>
          <cell r="O483">
            <v>5.9499906311068409E-3</v>
          </cell>
          <cell r="P483">
            <v>6.4454171317511362E-3</v>
          </cell>
          <cell r="Q483">
            <v>7.1798799150174491E-3</v>
          </cell>
          <cell r="R483">
            <v>7.3242928979577676E-3</v>
          </cell>
          <cell r="S483">
            <v>7.429560876975683E-3</v>
          </cell>
          <cell r="T483">
            <v>7.709124865740072E-3</v>
          </cell>
          <cell r="U483">
            <v>7.8673681408469448E-3</v>
          </cell>
          <cell r="V483">
            <v>8.3223824215102327E-3</v>
          </cell>
          <cell r="W483">
            <v>8.5084673141702684E-3</v>
          </cell>
          <cell r="X483">
            <v>8.7788014470077773E-3</v>
          </cell>
          <cell r="Y483">
            <v>1.1408994079480617E-2</v>
          </cell>
          <cell r="Z483">
            <v>1.1783595385458772E-2</v>
          </cell>
          <cell r="AA483">
            <v>1.1856384614157446E-2</v>
          </cell>
          <cell r="AB483">
            <v>1.183230219469103E-2</v>
          </cell>
          <cell r="AC483">
            <v>1.186856754167997E-2</v>
          </cell>
          <cell r="AD483">
            <v>1.1953123238284812E-2</v>
          </cell>
          <cell r="AE483">
            <v>1.17228057254475E-2</v>
          </cell>
          <cell r="AF483">
            <v>1.1529344573506226E-2</v>
          </cell>
          <cell r="AG483">
            <v>1.1510962721489037E-2</v>
          </cell>
          <cell r="AH483">
            <v>1.1510202494386236E-2</v>
          </cell>
          <cell r="AI483">
            <v>1.1007311591843144E-2</v>
          </cell>
          <cell r="AJ483">
            <v>1.12E-2</v>
          </cell>
          <cell r="AK483">
            <v>1.12E-2</v>
          </cell>
          <cell r="AL483">
            <v>1.12E-2</v>
          </cell>
          <cell r="AM483">
            <v>1.12E-2</v>
          </cell>
          <cell r="BI483">
            <v>5.0462382176520992E-3</v>
          </cell>
          <cell r="BJ483">
            <v>5.7533823867662254E-3</v>
          </cell>
          <cell r="BK483">
            <v>7.0967708382039469E-3</v>
          </cell>
          <cell r="BL483">
            <v>8.1024351316712206E-3</v>
          </cell>
          <cell r="BM483">
            <v>1.1181063422734E-2</v>
          </cell>
          <cell r="BN483">
            <v>1.1845038910505838E-2</v>
          </cell>
          <cell r="BO483">
            <v>1.1385946012496538E-2</v>
          </cell>
          <cell r="BP483">
            <v>1.1200936853235179E-2</v>
          </cell>
          <cell r="BQ483">
            <v>1.1200936853235179E-2</v>
          </cell>
          <cell r="BR483">
            <v>1.1200936853235179E-2</v>
          </cell>
          <cell r="BS483">
            <v>1.1200936853235179E-2</v>
          </cell>
          <cell r="BT483">
            <v>1.1200936853235179E-2</v>
          </cell>
        </row>
        <row r="484">
          <cell r="B484" t="str">
            <v>Trust income</v>
          </cell>
          <cell r="N484">
            <v>-3.8036569864085323E-2</v>
          </cell>
          <cell r="O484">
            <v>0.57069434646780293</v>
          </cell>
          <cell r="P484">
            <v>0.5858717434869738</v>
          </cell>
          <cell r="Q484">
            <v>0.67165249462145282</v>
          </cell>
          <cell r="R484">
            <v>0.58457003455987011</v>
          </cell>
          <cell r="S484">
            <v>6.9036314641344632E-2</v>
          </cell>
          <cell r="T484">
            <v>-1.3900296960889236E-3</v>
          </cell>
          <cell r="U484">
            <v>-6.1224489795918435E-2</v>
          </cell>
          <cell r="V484">
            <v>-7.4219000577330219E-2</v>
          </cell>
          <cell r="W484">
            <v>-0.13125675189052932</v>
          </cell>
          <cell r="X484">
            <v>-0.1016134134767479</v>
          </cell>
          <cell r="Y484">
            <v>1.1961091526308918</v>
          </cell>
          <cell r="Z484">
            <v>1.239052106430155</v>
          </cell>
          <cell r="AA484">
            <v>1.3811398963730568</v>
          </cell>
          <cell r="AB484">
            <v>1.3653778435101063</v>
          </cell>
          <cell r="AC484">
            <v>2.7824019024970337E-2</v>
          </cell>
          <cell r="AD484">
            <v>4.3293928328278719E-2</v>
          </cell>
          <cell r="AE484">
            <v>-1.3346099167319547E-3</v>
          </cell>
          <cell r="AF484">
            <v>-9.9148454713272605E-3</v>
          </cell>
          <cell r="AG484">
            <v>-5.2955807496529506E-2</v>
          </cell>
          <cell r="AH484">
            <v>1.0381751846466614E-3</v>
          </cell>
          <cell r="AI484">
            <v>7.0305917898956238E-3</v>
          </cell>
          <cell r="AJ484">
            <v>0.05</v>
          </cell>
          <cell r="AK484">
            <v>7.0000000000000007E-2</v>
          </cell>
          <cell r="AL484">
            <v>7.0000000000000007E-2</v>
          </cell>
          <cell r="AM484">
            <v>7.0000000000000007E-2</v>
          </cell>
          <cell r="BI484">
            <v>6.6473005155583298E-2</v>
          </cell>
          <cell r="BJ484">
            <v>0.10831636033471592</v>
          </cell>
          <cell r="BK484">
            <v>0.42577216871471268</v>
          </cell>
          <cell r="BL484">
            <v>-6.7784765897973331E-2</v>
          </cell>
          <cell r="BM484">
            <v>0.9093786440113274</v>
          </cell>
          <cell r="BN484">
            <v>0.1891118478450533</v>
          </cell>
          <cell r="BO484">
            <v>-1.3844867054058851E-2</v>
          </cell>
          <cell r="BP484">
            <v>6.5051968246174097E-2</v>
          </cell>
          <cell r="BQ484">
            <v>0.08</v>
          </cell>
          <cell r="BR484">
            <v>0.08</v>
          </cell>
          <cell r="BS484">
            <v>0.08</v>
          </cell>
          <cell r="BT484">
            <v>0.08</v>
          </cell>
        </row>
        <row r="485">
          <cell r="B485" t="str">
            <v>Brokerage services income</v>
          </cell>
          <cell r="L485">
            <v>0.52331606217616566</v>
          </cell>
          <cell r="M485">
            <v>8.136412459720721E-2</v>
          </cell>
          <cell r="N485">
            <v>5.9335793357933486E-2</v>
          </cell>
          <cell r="O485">
            <v>0.20990950897492944</v>
          </cell>
          <cell r="P485">
            <v>6.3988095238095344E-2</v>
          </cell>
          <cell r="Q485">
            <v>0.17581326049168111</v>
          </cell>
          <cell r="R485">
            <v>0.3221401699874602</v>
          </cell>
          <cell r="S485">
            <v>0.2726826875919568</v>
          </cell>
          <cell r="T485">
            <v>9.080919080919081E-2</v>
          </cell>
          <cell r="U485">
            <v>0.27539598732840531</v>
          </cell>
          <cell r="V485">
            <v>0.1650331963325955</v>
          </cell>
          <cell r="W485">
            <v>-0.11281310211946061</v>
          </cell>
          <cell r="X485">
            <v>-7.9769209634582006E-2</v>
          </cell>
          <cell r="Y485">
            <v>0.18902136115250889</v>
          </cell>
          <cell r="Z485">
            <v>0.2048846675712348</v>
          </cell>
          <cell r="AA485">
            <v>0.461070691714627</v>
          </cell>
          <cell r="AB485">
            <v>0.37868232484076425</v>
          </cell>
          <cell r="AC485">
            <v>-7.7710465844996968E-2</v>
          </cell>
          <cell r="AD485">
            <v>3.0030030030030463E-3</v>
          </cell>
          <cell r="AE485">
            <v>-1.2857673727238894E-2</v>
          </cell>
          <cell r="AF485">
            <v>2.3677181837868932E-2</v>
          </cell>
          <cell r="AG485">
            <v>7.0517176292940853E-2</v>
          </cell>
          <cell r="AH485">
            <v>2.4326347305389406E-2</v>
          </cell>
          <cell r="AI485">
            <v>1.8446017166089401E-2</v>
          </cell>
          <cell r="AJ485">
            <v>0.09</v>
          </cell>
          <cell r="AK485">
            <v>0.09</v>
          </cell>
          <cell r="AL485">
            <v>0.09</v>
          </cell>
          <cell r="AM485">
            <v>0.09</v>
          </cell>
          <cell r="BI485">
            <v>0.38561290651963032</v>
          </cell>
          <cell r="BJ485">
            <v>0.20836403831982309</v>
          </cell>
          <cell r="BK485">
            <v>0.19984753773441088</v>
          </cell>
          <cell r="BL485">
            <v>9.9418028412411763E-2</v>
          </cell>
          <cell r="BM485">
            <v>0.18314417142460893</v>
          </cell>
          <cell r="BN485">
            <v>4.9937480462644457E-2</v>
          </cell>
          <cell r="BO485">
            <v>3.4090063267584902E-2</v>
          </cell>
          <cell r="BP485">
            <v>9.000000000000008E-2</v>
          </cell>
          <cell r="BQ485">
            <v>0.08</v>
          </cell>
          <cell r="BR485">
            <v>0.08</v>
          </cell>
          <cell r="BS485">
            <v>0.08</v>
          </cell>
          <cell r="BT485">
            <v>0.05</v>
          </cell>
        </row>
        <row r="486">
          <cell r="B486" t="str">
            <v>Trading account and foreign exchange gains</v>
          </cell>
          <cell r="N486">
            <v>1.0620000000000001</v>
          </cell>
          <cell r="O486">
            <v>0.77600000000000002</v>
          </cell>
          <cell r="P486">
            <v>0.80200000000000005</v>
          </cell>
          <cell r="Q486">
            <v>1.5660000000000001</v>
          </cell>
          <cell r="R486">
            <v>0.223</v>
          </cell>
          <cell r="S486">
            <v>1.871</v>
          </cell>
          <cell r="T486">
            <v>1.0429999999999999</v>
          </cell>
          <cell r="U486">
            <v>0.38600000000000001</v>
          </cell>
          <cell r="V486">
            <v>0.28699999999999998</v>
          </cell>
          <cell r="W486">
            <v>1.1439999999999999</v>
          </cell>
          <cell r="X486">
            <v>0.64100000000000001</v>
          </cell>
          <cell r="Y486">
            <v>5.6890000000000001</v>
          </cell>
          <cell r="Z486">
            <v>4.6660000000000004</v>
          </cell>
          <cell r="AA486">
            <v>4.9930000000000003</v>
          </cell>
          <cell r="AB486">
            <v>5.1230000000000002</v>
          </cell>
          <cell r="AC486">
            <v>3.8439999999999999</v>
          </cell>
          <cell r="AD486">
            <v>3.3250000000000002</v>
          </cell>
          <cell r="AE486">
            <v>7.1429999999999998</v>
          </cell>
          <cell r="AF486">
            <v>4.8689999999999998</v>
          </cell>
          <cell r="AG486">
            <v>5.9569999999999999</v>
          </cell>
          <cell r="AH486">
            <v>6.3259999999999996</v>
          </cell>
          <cell r="AI486">
            <v>5.7050000000000001</v>
          </cell>
          <cell r="AJ486">
            <v>6</v>
          </cell>
          <cell r="AK486">
            <v>6</v>
          </cell>
          <cell r="AL486">
            <v>6</v>
          </cell>
          <cell r="AM486">
            <v>6</v>
          </cell>
          <cell r="BI486">
            <v>0.31499999999999995</v>
          </cell>
          <cell r="BJ486">
            <v>2.351</v>
          </cell>
          <cell r="BK486">
            <v>4.4619999999999997</v>
          </cell>
          <cell r="BL486">
            <v>2.8599999999999994</v>
          </cell>
          <cell r="BM486">
            <v>15.989000000000001</v>
          </cell>
          <cell r="BN486">
            <v>19.435000000000002</v>
          </cell>
          <cell r="BO486">
            <v>22.856999999999999</v>
          </cell>
          <cell r="BP486">
            <v>24</v>
          </cell>
          <cell r="BQ486">
            <v>25.200000000000003</v>
          </cell>
          <cell r="BR486">
            <v>26.460000000000004</v>
          </cell>
          <cell r="BS486">
            <v>27.783000000000005</v>
          </cell>
          <cell r="BT486">
            <v>29.172150000000006</v>
          </cell>
        </row>
        <row r="487"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</row>
        <row r="488"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</row>
        <row r="489"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</row>
        <row r="490">
          <cell r="B490" t="str">
            <v>Securities gains (losses)</v>
          </cell>
          <cell r="K490">
            <v>0</v>
          </cell>
          <cell r="L490">
            <v>0</v>
          </cell>
          <cell r="M490">
            <v>2.5999999999999999E-2</v>
          </cell>
          <cell r="N490">
            <v>0</v>
          </cell>
          <cell r="O490">
            <v>-3.1040000000000001</v>
          </cell>
          <cell r="P490">
            <v>7.9000000000000001E-2</v>
          </cell>
          <cell r="Q490">
            <v>1.55</v>
          </cell>
          <cell r="R490">
            <v>0.24399999999999999</v>
          </cell>
          <cell r="S490">
            <v>0</v>
          </cell>
          <cell r="T490">
            <v>0.17100000000000001</v>
          </cell>
          <cell r="U490">
            <v>-0.17</v>
          </cell>
          <cell r="V490">
            <v>-0.66</v>
          </cell>
          <cell r="W490">
            <v>5.0999999999999997E-2</v>
          </cell>
          <cell r="X490">
            <v>0.23300000000000001</v>
          </cell>
          <cell r="Y490">
            <v>0.25</v>
          </cell>
          <cell r="Z490">
            <v>5.8000000000000003E-2</v>
          </cell>
          <cell r="AA490">
            <v>1.946</v>
          </cell>
          <cell r="AB490">
            <v>2.512</v>
          </cell>
          <cell r="AC490">
            <v>0</v>
          </cell>
          <cell r="AD490">
            <v>0</v>
          </cell>
          <cell r="AE490">
            <v>0.36199999999999999</v>
          </cell>
          <cell r="AF490">
            <v>0.216</v>
          </cell>
          <cell r="AG490">
            <v>0.03</v>
          </cell>
          <cell r="AH490">
            <v>-27.995000000000001</v>
          </cell>
          <cell r="AI490">
            <v>-0.38400000000000001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BI490">
            <v>1.575</v>
          </cell>
          <cell r="BJ490">
            <v>-3.0780000000000003</v>
          </cell>
          <cell r="BK490">
            <v>1.873</v>
          </cell>
          <cell r="BL490">
            <v>-0.60799999999999998</v>
          </cell>
          <cell r="BM490">
            <v>2.4870000000000001</v>
          </cell>
          <cell r="BN490">
            <v>2.8740000000000001</v>
          </cell>
          <cell r="BO490">
            <v>-28.133000000000003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</row>
        <row r="491">
          <cell r="B491" t="str">
            <v>Other</v>
          </cell>
          <cell r="K491">
            <v>16.44400000000001</v>
          </cell>
          <cell r="L491">
            <v>17.297000000000011</v>
          </cell>
          <cell r="M491">
            <v>19.396000000000001</v>
          </cell>
          <cell r="N491">
            <v>20.661000000000001</v>
          </cell>
          <cell r="O491">
            <v>34.373000000000005</v>
          </cell>
          <cell r="P491">
            <v>26.814999999999998</v>
          </cell>
          <cell r="Q491">
            <v>27.591000000000008</v>
          </cell>
          <cell r="R491">
            <v>32.832999999999998</v>
          </cell>
          <cell r="S491">
            <v>33.107000000000014</v>
          </cell>
          <cell r="T491">
            <v>28.852999999999994</v>
          </cell>
          <cell r="U491">
            <v>29.475999999999999</v>
          </cell>
          <cell r="V491">
            <v>29.823999999999984</v>
          </cell>
          <cell r="W491">
            <v>34.296999999999997</v>
          </cell>
          <cell r="X491">
            <v>29.913000000000011</v>
          </cell>
          <cell r="Y491">
            <v>49.16</v>
          </cell>
          <cell r="Z491">
            <v>51.527000000000015</v>
          </cell>
          <cell r="AA491">
            <v>57.36099999999999</v>
          </cell>
          <cell r="AB491">
            <v>56.494000000000028</v>
          </cell>
          <cell r="AC491">
            <v>59.431000000000012</v>
          </cell>
          <cell r="AD491">
            <v>68.614000000000033</v>
          </cell>
          <cell r="AE491">
            <v>56.431000000000012</v>
          </cell>
          <cell r="AF491">
            <v>59.960000000000008</v>
          </cell>
          <cell r="AG491">
            <v>68.207999999999998</v>
          </cell>
          <cell r="AH491">
            <v>65.507000000000005</v>
          </cell>
          <cell r="AI491">
            <v>65.306000000000012</v>
          </cell>
          <cell r="AJ491">
            <v>66</v>
          </cell>
          <cell r="AK491">
            <v>66</v>
          </cell>
          <cell r="AL491">
            <v>67</v>
          </cell>
          <cell r="AM491">
            <v>67</v>
          </cell>
          <cell r="BI491">
            <v>64.262999999999991</v>
          </cell>
          <cell r="BJ491">
            <v>91.727000000000018</v>
          </cell>
          <cell r="BK491">
            <v>120.34600000000002</v>
          </cell>
          <cell r="BL491">
            <v>122.44999999999997</v>
          </cell>
          <cell r="BM491">
            <v>187.96100000000001</v>
          </cell>
          <cell r="BN491">
            <v>240.97000000000008</v>
          </cell>
          <cell r="BO491">
            <v>258.98099999999999</v>
          </cell>
          <cell r="BP491">
            <v>266</v>
          </cell>
          <cell r="BQ491">
            <v>279.3</v>
          </cell>
          <cell r="BR491">
            <v>279.3</v>
          </cell>
          <cell r="BS491">
            <v>293.26500000000004</v>
          </cell>
          <cell r="BT491">
            <v>307.92825000000005</v>
          </cell>
        </row>
        <row r="492"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</row>
        <row r="493">
          <cell r="A493" t="str">
            <v>Noninterest expense items: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</row>
        <row r="494">
          <cell r="B494" t="str">
            <v>Comp and ben per Emp (y/y growth)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8.7174578801065827E-3</v>
          </cell>
          <cell r="Q494">
            <v>-1.2142325991241765E-2</v>
          </cell>
          <cell r="R494">
            <v>-3.407209611276496E-3</v>
          </cell>
          <cell r="S494">
            <v>-8.3558134980785348E-2</v>
          </cell>
          <cell r="T494">
            <v>3.8308428620693613E-2</v>
          </cell>
          <cell r="U494">
            <v>5.9976589760008192E-2</v>
          </cell>
          <cell r="V494">
            <v>5.2673158486111982E-2</v>
          </cell>
          <cell r="W494">
            <v>5.7314538264293891E-2</v>
          </cell>
          <cell r="X494">
            <v>5.0658675583556967E-3</v>
          </cell>
          <cell r="Y494">
            <v>0.24363051666969082</v>
          </cell>
          <cell r="Z494">
            <v>8.8349985643792373E-2</v>
          </cell>
          <cell r="AA494">
            <v>2.6018390889130494E-2</v>
          </cell>
          <cell r="AB494">
            <v>6.2643593125722541E-2</v>
          </cell>
          <cell r="AC494">
            <v>-0.13624917715271623</v>
          </cell>
          <cell r="AD494">
            <v>2.747998437540744E-2</v>
          </cell>
          <cell r="AE494">
            <v>6.1844340579154E-2</v>
          </cell>
          <cell r="AF494">
            <v>8.9733680067256572E-2</v>
          </cell>
          <cell r="AG494">
            <v>5.0366607141152375E-2</v>
          </cell>
          <cell r="AH494">
            <v>3.3478462240123186E-2</v>
          </cell>
          <cell r="AI494">
            <v>2.4664777794226822E-2</v>
          </cell>
          <cell r="AJ494">
            <v>1.2500000000000001E-2</v>
          </cell>
          <cell r="AK494">
            <v>0.01</v>
          </cell>
          <cell r="AL494">
            <v>0.01</v>
          </cell>
          <cell r="AM494">
            <v>0</v>
          </cell>
          <cell r="BI494">
            <v>0</v>
          </cell>
          <cell r="BJ494">
            <v>0</v>
          </cell>
          <cell r="BK494">
            <v>0.11786427277694322</v>
          </cell>
          <cell r="BL494">
            <v>3.3008366177866399E-2</v>
          </cell>
          <cell r="BM494">
            <v>0.17153968063357561</v>
          </cell>
          <cell r="BN494">
            <v>-6.5465009123156559E-2</v>
          </cell>
          <cell r="BO494">
            <v>4.0922517051649621E-2</v>
          </cell>
          <cell r="BP494">
            <v>7.079181932039047E-3</v>
          </cell>
          <cell r="BQ494">
            <v>0.03</v>
          </cell>
          <cell r="BR494">
            <v>0.04</v>
          </cell>
          <cell r="BS494">
            <v>0.05</v>
          </cell>
          <cell r="BT494">
            <v>0.05</v>
          </cell>
        </row>
        <row r="495">
          <cell r="B495" t="str">
            <v>Net occ and equip / assets</v>
          </cell>
          <cell r="L495">
            <v>0</v>
          </cell>
          <cell r="M495">
            <v>3.236393737606496E-3</v>
          </cell>
          <cell r="N495">
            <v>3.387437267023822E-3</v>
          </cell>
          <cell r="O495">
            <v>3.7253514570337958E-3</v>
          </cell>
          <cell r="P495">
            <v>3.8220632954450496E-3</v>
          </cell>
          <cell r="Q495">
            <v>3.5855399396360803E-3</v>
          </cell>
          <cell r="R495">
            <v>3.5986874368657763E-3</v>
          </cell>
          <cell r="S495">
            <v>3.4618901421843117E-3</v>
          </cell>
          <cell r="T495">
            <v>3.5259614360285498E-3</v>
          </cell>
          <cell r="U495">
            <v>3.2916748312773708E-3</v>
          </cell>
          <cell r="V495">
            <v>3.4905533435801842E-3</v>
          </cell>
          <cell r="W495">
            <v>3.2072556821607285E-3</v>
          </cell>
          <cell r="X495">
            <v>3.3188063142541224E-3</v>
          </cell>
          <cell r="Y495">
            <v>3.8543468365953575E-3</v>
          </cell>
          <cell r="Z495">
            <v>3.782440950083091E-3</v>
          </cell>
          <cell r="AA495">
            <v>3.7679839161501427E-3</v>
          </cell>
          <cell r="AB495">
            <v>3.8170718793377311E-3</v>
          </cell>
          <cell r="AC495">
            <v>3.5165920107482224E-3</v>
          </cell>
          <cell r="AD495">
            <v>3.2550516288721654E-3</v>
          </cell>
          <cell r="AE495">
            <v>3.3747121034077556E-3</v>
          </cell>
          <cell r="AF495">
            <v>3.3480054361193444E-3</v>
          </cell>
          <cell r="AG495">
            <v>3.168632980072676E-3</v>
          </cell>
          <cell r="AH495">
            <v>3.1358597825288373E-3</v>
          </cell>
          <cell r="AI495">
            <v>3.1865021943300259E-3</v>
          </cell>
          <cell r="AJ495">
            <v>3.0999999999999999E-3</v>
          </cell>
          <cell r="AK495">
            <v>3.0999999999999999E-3</v>
          </cell>
          <cell r="AL495">
            <v>3.0000000000000001E-3</v>
          </cell>
          <cell r="AM495">
            <v>3.0000000000000001E-3</v>
          </cell>
          <cell r="BI495">
            <v>3.4738679682211693E-3</v>
          </cell>
          <cell r="BJ495">
            <v>3.423292000972526E-3</v>
          </cell>
          <cell r="BK495">
            <v>3.6143346035884933E-3</v>
          </cell>
          <cell r="BL495">
            <v>3.3767978640943928E-3</v>
          </cell>
          <cell r="BM495">
            <v>3.7192111158935648E-3</v>
          </cell>
          <cell r="BN495">
            <v>3.4862492174647314E-3</v>
          </cell>
          <cell r="BO495">
            <v>3.2087382227969702E-3</v>
          </cell>
          <cell r="BP495">
            <v>3.0494075073396413E-3</v>
          </cell>
          <cell r="BQ495">
            <v>3.0000000000000001E-3</v>
          </cell>
          <cell r="BR495">
            <v>3.2000000000000002E-3</v>
          </cell>
          <cell r="BS495">
            <v>3.2000000000000002E-3</v>
          </cell>
          <cell r="BT495">
            <v>3.2000000000000002E-3</v>
          </cell>
        </row>
        <row r="496"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</row>
        <row r="497">
          <cell r="B497" t="str">
            <v xml:space="preserve">Amortization </v>
          </cell>
          <cell r="P497">
            <v>29.811</v>
          </cell>
          <cell r="Q497">
            <v>31.149000000000001</v>
          </cell>
          <cell r="R497">
            <v>31.009999999999998</v>
          </cell>
          <cell r="S497">
            <v>29.666</v>
          </cell>
          <cell r="T497">
            <v>13.542999999999999</v>
          </cell>
          <cell r="U497">
            <v>13.141999999999999</v>
          </cell>
          <cell r="V497">
            <v>13.010999999999999</v>
          </cell>
          <cell r="W497">
            <v>11.788</v>
          </cell>
          <cell r="X497">
            <v>11.598000000000001</v>
          </cell>
          <cell r="Y497">
            <v>22.670999999999999</v>
          </cell>
          <cell r="Z497">
            <v>22.538</v>
          </cell>
          <cell r="AA497">
            <v>21.344999999999999</v>
          </cell>
          <cell r="AB497">
            <v>21.148</v>
          </cell>
          <cell r="AC497">
            <v>19.25</v>
          </cell>
          <cell r="AD497">
            <v>18.619</v>
          </cell>
          <cell r="AE497">
            <v>16.393000000000001</v>
          </cell>
          <cell r="AF497">
            <v>16.120999999999999</v>
          </cell>
          <cell r="AG497">
            <v>14.055</v>
          </cell>
          <cell r="AH497">
            <v>13.926</v>
          </cell>
          <cell r="AI497">
            <v>12.702999999999999</v>
          </cell>
          <cell r="AJ497">
            <v>11.702999999999999</v>
          </cell>
          <cell r="AK497">
            <v>10.702999999999999</v>
          </cell>
          <cell r="AL497">
            <v>9.7029999999999994</v>
          </cell>
          <cell r="AM497">
            <v>8.7029999999999994</v>
          </cell>
          <cell r="BI497">
            <v>49.715000000000003</v>
          </cell>
          <cell r="BJ497">
            <v>69.575999999999993</v>
          </cell>
          <cell r="BK497">
            <v>121.636</v>
          </cell>
          <cell r="BL497">
            <v>51.483999999999995</v>
          </cell>
          <cell r="BM497">
            <v>78.152000000000001</v>
          </cell>
          <cell r="BN497">
            <v>75.41</v>
          </cell>
          <cell r="BO497">
            <v>56.804999999999993</v>
          </cell>
          <cell r="BP497">
            <v>40.811999999999998</v>
          </cell>
          <cell r="BQ497">
            <v>30.811999999999998</v>
          </cell>
          <cell r="BR497">
            <v>22.811999999999998</v>
          </cell>
          <cell r="BS497">
            <v>17.811999999999998</v>
          </cell>
          <cell r="BT497">
            <v>12.811999999999998</v>
          </cell>
        </row>
        <row r="498">
          <cell r="B498" t="str">
            <v>Other/Assets</v>
          </cell>
          <cell r="P498">
            <v>8.543922655436768E-3</v>
          </cell>
          <cell r="Q498">
            <v>8.3642770164677471E-3</v>
          </cell>
          <cell r="R498">
            <v>8.1730632201493011E-3</v>
          </cell>
          <cell r="S498">
            <v>9.7686672514554831E-3</v>
          </cell>
          <cell r="T498">
            <v>8.9560509214871645E-3</v>
          </cell>
          <cell r="U498">
            <v>8.4099112473223318E-3</v>
          </cell>
          <cell r="V498">
            <v>7.8952429811795857E-3</v>
          </cell>
          <cell r="W498">
            <v>8.921308528680132E-3</v>
          </cell>
          <cell r="X498">
            <v>9.1254600082675448E-3</v>
          </cell>
          <cell r="Y498">
            <v>8.8628044063669437E-3</v>
          </cell>
          <cell r="Z498">
            <v>8.6510290278057848E-3</v>
          </cell>
          <cell r="AA498">
            <v>9.3362070720436428E-3</v>
          </cell>
          <cell r="AB498">
            <v>8.8390047696468559E-3</v>
          </cell>
          <cell r="AC498">
            <v>8.828481502692739E-3</v>
          </cell>
          <cell r="AD498">
            <v>1.018883166237468E-2</v>
          </cell>
          <cell r="AE498">
            <v>7.7453287154431363E-3</v>
          </cell>
          <cell r="AF498">
            <v>7.9580368272072731E-3</v>
          </cell>
          <cell r="AG498">
            <v>8.490565057451124E-3</v>
          </cell>
          <cell r="AH498">
            <v>7.9856465997770361E-3</v>
          </cell>
          <cell r="AI498">
            <v>8.2952374911295125E-3</v>
          </cell>
          <cell r="AJ498">
            <v>7.7499999999999999E-3</v>
          </cell>
          <cell r="AK498">
            <v>7.7499999999999999E-3</v>
          </cell>
          <cell r="AL498">
            <v>7.7499999999999999E-3</v>
          </cell>
          <cell r="AM498">
            <v>7.7499999999999999E-3</v>
          </cell>
          <cell r="BI498">
            <v>7.9133563717980644E-3</v>
          </cell>
          <cell r="BJ498">
            <v>7.9835093394221915E-3</v>
          </cell>
          <cell r="BK498">
            <v>8.7190067595807885E-3</v>
          </cell>
          <cell r="BL498">
            <v>9.5637835594772989E-3</v>
          </cell>
          <cell r="BM498">
            <v>9.0357911465748422E-3</v>
          </cell>
          <cell r="BN498">
            <v>8.8218731346543025E-3</v>
          </cell>
          <cell r="BO498">
            <v>7.9883428782560485E-3</v>
          </cell>
          <cell r="BP498">
            <v>7.4410153650569617E-3</v>
          </cell>
          <cell r="BQ498">
            <v>7.6899999999999998E-3</v>
          </cell>
          <cell r="BR498">
            <v>7.7999999999999996E-3</v>
          </cell>
          <cell r="BS498">
            <v>7.4700000000000001E-3</v>
          </cell>
          <cell r="BT498">
            <v>7.4700000000000001E-3</v>
          </cell>
        </row>
        <row r="499"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</row>
        <row r="500">
          <cell r="B500" t="str">
            <v>Tax rate</v>
          </cell>
          <cell r="L500">
            <v>0.41276103877946069</v>
          </cell>
          <cell r="M500">
            <v>0.36126485873216407</v>
          </cell>
          <cell r="N500">
            <v>0.36830507888704778</v>
          </cell>
          <cell r="O500">
            <v>0.37581323524700927</v>
          </cell>
          <cell r="P500">
            <v>0.36052727775417059</v>
          </cell>
          <cell r="Q500">
            <v>0.39701335632235568</v>
          </cell>
          <cell r="R500">
            <v>0.3841478367927661</v>
          </cell>
          <cell r="S500">
            <v>0.37732707567861501</v>
          </cell>
          <cell r="T500">
            <v>0.33807922511612187</v>
          </cell>
          <cell r="U500">
            <v>0.33801799093515839</v>
          </cell>
          <cell r="V500">
            <v>0.33703197529154638</v>
          </cell>
          <cell r="W500">
            <v>0.33857226546154473</v>
          </cell>
          <cell r="X500">
            <v>0.34208998707585825</v>
          </cell>
          <cell r="Y500">
            <v>0.3355445823686708</v>
          </cell>
          <cell r="Z500">
            <v>0.33830933490057802</v>
          </cell>
          <cell r="AA500">
            <v>0.34020396578385903</v>
          </cell>
          <cell r="AB500">
            <v>0.34017880413872414</v>
          </cell>
          <cell r="AC500">
            <v>0.34941004615189208</v>
          </cell>
          <cell r="AD500">
            <v>0.29599743231506981</v>
          </cell>
          <cell r="AE500">
            <v>0.34600570273636044</v>
          </cell>
          <cell r="AF500">
            <v>0.34523480089658831</v>
          </cell>
          <cell r="AG500">
            <v>0.338786506587478</v>
          </cell>
          <cell r="AH500">
            <v>0.34292994769547147</v>
          </cell>
          <cell r="AI500">
            <v>0.3401437626146383</v>
          </cell>
          <cell r="AJ500">
            <v>0.33700000000000002</v>
          </cell>
          <cell r="AK500">
            <v>0.33700000000000002</v>
          </cell>
          <cell r="AL500">
            <v>0.33700000000000002</v>
          </cell>
          <cell r="AM500">
            <v>0.33700000000000002</v>
          </cell>
          <cell r="BI500">
            <v>0.37766287411424493</v>
          </cell>
          <cell r="BJ500">
            <v>0.37888978201634871</v>
          </cell>
          <cell r="BK500">
            <v>0.38009733500702558</v>
          </cell>
          <cell r="BL500">
            <v>0.33793983142362227</v>
          </cell>
          <cell r="BM500">
            <v>0.33887768636035254</v>
          </cell>
          <cell r="BN500">
            <v>0.33337731223699141</v>
          </cell>
          <cell r="BO500">
            <v>0.34172424530604351</v>
          </cell>
          <cell r="BP500">
            <v>0.33699999999999997</v>
          </cell>
          <cell r="BQ500">
            <v>0.33800000000000002</v>
          </cell>
          <cell r="BR500">
            <v>0.33800000000000002</v>
          </cell>
          <cell r="BS500">
            <v>0.33800000000000002</v>
          </cell>
          <cell r="BT500">
            <v>0.33800000000000002</v>
          </cell>
        </row>
        <row r="501"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</row>
        <row r="502">
          <cell r="A502" t="str">
            <v>Capital Management Drivers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</row>
        <row r="503">
          <cell r="B503" t="str">
            <v>Risk weighted / total assets</v>
          </cell>
          <cell r="L503">
            <v>0.81708035029142145</v>
          </cell>
          <cell r="M503">
            <v>0.84463518880525068</v>
          </cell>
          <cell r="N503">
            <v>0.8551064241132641</v>
          </cell>
          <cell r="O503">
            <v>0.94397499506484261</v>
          </cell>
          <cell r="P503">
            <v>0.83293195310921808</v>
          </cell>
          <cell r="Q503">
            <v>0.84378654596385771</v>
          </cell>
          <cell r="R503">
            <v>0.84512630407766354</v>
          </cell>
          <cell r="S503">
            <v>0.84727611872434749</v>
          </cell>
          <cell r="T503">
            <v>0.84885707443241687</v>
          </cell>
          <cell r="U503">
            <v>0.85206364324460704</v>
          </cell>
          <cell r="V503">
            <v>0.84197284405817463</v>
          </cell>
          <cell r="W503">
            <v>0.84415671840107143</v>
          </cell>
          <cell r="X503">
            <v>0.84907041621815582</v>
          </cell>
          <cell r="Y503">
            <v>0.85521496458263058</v>
          </cell>
          <cell r="Z503">
            <v>0.87557848345569944</v>
          </cell>
          <cell r="AA503">
            <v>0.88098439851209653</v>
          </cell>
          <cell r="AB503">
            <v>0.86925680195024901</v>
          </cell>
          <cell r="AC503">
            <v>0.86788684892354584</v>
          </cell>
          <cell r="AD503">
            <v>0.8684887751030973</v>
          </cell>
          <cell r="AE503">
            <v>0.86295821162736452</v>
          </cell>
          <cell r="AF503">
            <v>0.86315977566331226</v>
          </cell>
          <cell r="AG503">
            <v>0.86308431420566356</v>
          </cell>
          <cell r="AH503">
            <v>0.85635025134046205</v>
          </cell>
          <cell r="AI503">
            <v>0.85161312234926057</v>
          </cell>
          <cell r="AJ503">
            <v>0.88</v>
          </cell>
          <cell r="AK503">
            <v>0.88</v>
          </cell>
          <cell r="AL503">
            <v>0.88</v>
          </cell>
          <cell r="AM503">
            <v>0.88</v>
          </cell>
          <cell r="BI503">
            <v>0.80360157016464051</v>
          </cell>
          <cell r="BJ503">
            <v>0.94397499506484261</v>
          </cell>
          <cell r="BK503">
            <v>0.84727611872434749</v>
          </cell>
          <cell r="BL503">
            <v>0.84415671840107143</v>
          </cell>
          <cell r="BM503">
            <v>0.88098439851209653</v>
          </cell>
          <cell r="BN503">
            <v>0.86295821162736452</v>
          </cell>
          <cell r="BO503">
            <v>0.85161312234926057</v>
          </cell>
          <cell r="BP503">
            <v>0.88</v>
          </cell>
          <cell r="BQ503">
            <v>0.88</v>
          </cell>
          <cell r="BR503">
            <v>0.88</v>
          </cell>
          <cell r="BS503">
            <v>0.88</v>
          </cell>
          <cell r="BT503">
            <v>0.88</v>
          </cell>
        </row>
        <row r="504">
          <cell r="B504" t="str">
            <v>Dividends per share</v>
          </cell>
          <cell r="L504">
            <v>0.125</v>
          </cell>
          <cell r="M504">
            <v>0.125</v>
          </cell>
          <cell r="N504">
            <v>0.125</v>
          </cell>
          <cell r="O504">
            <v>0.25</v>
          </cell>
          <cell r="P504">
            <v>0.25</v>
          </cell>
          <cell r="Q504">
            <v>0.25</v>
          </cell>
          <cell r="R504">
            <v>0.25</v>
          </cell>
          <cell r="S504">
            <v>0.25</v>
          </cell>
          <cell r="T504">
            <v>0.25</v>
          </cell>
          <cell r="U504">
            <v>0.25</v>
          </cell>
          <cell r="V504">
            <v>0.25</v>
          </cell>
          <cell r="W504">
            <v>0.3</v>
          </cell>
          <cell r="X504">
            <v>0.3</v>
          </cell>
          <cell r="Y504">
            <v>0.3</v>
          </cell>
          <cell r="Z504">
            <v>0.3</v>
          </cell>
          <cell r="AA504">
            <v>0.3</v>
          </cell>
          <cell r="AB504">
            <v>0.4</v>
          </cell>
          <cell r="AC504">
            <v>0.4</v>
          </cell>
          <cell r="AD504">
            <v>0.4</v>
          </cell>
          <cell r="AE504">
            <v>0.4</v>
          </cell>
          <cell r="AF504">
            <v>0.4</v>
          </cell>
          <cell r="AG504">
            <v>0.45</v>
          </cell>
          <cell r="AH504">
            <v>0.45</v>
          </cell>
          <cell r="AI504">
            <v>0.45</v>
          </cell>
          <cell r="AJ504">
            <v>0.45199999999999996</v>
          </cell>
          <cell r="AK504">
            <v>0.50849999999999995</v>
          </cell>
          <cell r="AL504">
            <v>0.50849999999999995</v>
          </cell>
          <cell r="AM504">
            <v>0.50849999999999995</v>
          </cell>
          <cell r="BI504">
            <v>0.45</v>
          </cell>
          <cell r="BJ504">
            <v>0.625</v>
          </cell>
          <cell r="BK504">
            <v>1</v>
          </cell>
          <cell r="BL504">
            <v>1.05</v>
          </cell>
          <cell r="BM504">
            <v>1.2</v>
          </cell>
          <cell r="BN504">
            <v>1.6</v>
          </cell>
          <cell r="BO504">
            <v>1.75</v>
          </cell>
          <cell r="BP504">
            <v>1.9774999999999998</v>
          </cell>
          <cell r="BQ504">
            <v>2.2345749999999995</v>
          </cell>
          <cell r="BR504">
            <v>2.5250697499999992</v>
          </cell>
          <cell r="BS504">
            <v>2.8533288174999987</v>
          </cell>
          <cell r="BT504">
            <v>3.2242615637749981</v>
          </cell>
        </row>
        <row r="505">
          <cell r="B505" t="str">
            <v>% of shares bought back</v>
          </cell>
          <cell r="L505">
            <v>1.0483957315834522E-2</v>
          </cell>
          <cell r="M505">
            <v>6.5614021612269294E-3</v>
          </cell>
          <cell r="N505">
            <v>0</v>
          </cell>
          <cell r="O505">
            <v>0</v>
          </cell>
          <cell r="P505">
            <v>0</v>
          </cell>
          <cell r="Q505">
            <v>1.4247131827693197E-2</v>
          </cell>
          <cell r="R505">
            <v>2.2701450087711104E-2</v>
          </cell>
          <cell r="S505">
            <v>8.7288509434758719E-3</v>
          </cell>
          <cell r="T505">
            <v>1.3926492847549408E-2</v>
          </cell>
          <cell r="U505">
            <v>1.3893532894242031E-2</v>
          </cell>
          <cell r="V505">
            <v>4.4255466851787573E-3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1.470419442573047E-2</v>
          </cell>
          <cell r="AC505">
            <v>1.5532928396804193E-2</v>
          </cell>
          <cell r="AD505">
            <v>1.223790528792063E-2</v>
          </cell>
          <cell r="AE505">
            <v>1.2627070540275556E-2</v>
          </cell>
          <cell r="AF505">
            <v>1.6182425109463737E-2</v>
          </cell>
          <cell r="AG505">
            <v>5.4747407394409447E-3</v>
          </cell>
          <cell r="AH505">
            <v>1.2715439738270868E-2</v>
          </cell>
          <cell r="AI505">
            <v>8.4334680277895931E-3</v>
          </cell>
          <cell r="AJ505">
            <v>1.2999999999999999E-2</v>
          </cell>
          <cell r="AK505">
            <v>1.2999999999999999E-2</v>
          </cell>
          <cell r="AL505">
            <v>1.2999999999999999E-2</v>
          </cell>
          <cell r="AM505">
            <v>1.2999999999999999E-2</v>
          </cell>
          <cell r="BI505">
            <v>2.1317328744116144E-2</v>
          </cell>
          <cell r="BJ505">
            <v>1.7045359477061452E-2</v>
          </cell>
          <cell r="BK505">
            <v>4.5677432858880172E-2</v>
          </cell>
          <cell r="BL505">
            <v>3.2245572426970195E-2</v>
          </cell>
          <cell r="BM505">
            <v>0</v>
          </cell>
          <cell r="BN505">
            <v>5.5102098650730853E-2</v>
          </cell>
          <cell r="BO505">
            <v>4.2806073614965148E-2</v>
          </cell>
          <cell r="BP505">
            <v>5.1999999999999998E-2</v>
          </cell>
          <cell r="BQ505">
            <v>0.04</v>
          </cell>
          <cell r="BR505">
            <v>4.4999999999999998E-2</v>
          </cell>
          <cell r="BS505">
            <v>4.4999999999999998E-2</v>
          </cell>
          <cell r="BT505">
            <v>4.4999999999999998E-2</v>
          </cell>
        </row>
        <row r="506">
          <cell r="B506" t="str">
            <v>Trailing 12 mo multiple</v>
          </cell>
          <cell r="L506">
            <v>14.174603174603172</v>
          </cell>
          <cell r="M506">
            <v>14.285714285714286</v>
          </cell>
          <cell r="N506">
            <v>15.838509316770185</v>
          </cell>
          <cell r="O506">
            <v>20.42042042042042</v>
          </cell>
          <cell r="P506">
            <v>20.438596491228072</v>
          </cell>
          <cell r="Q506">
            <v>21.448863636363637</v>
          </cell>
          <cell r="R506">
            <v>20.963172804532576</v>
          </cell>
          <cell r="S506">
            <v>20.579096045197737</v>
          </cell>
          <cell r="T506">
            <v>22.079670329670332</v>
          </cell>
          <cell r="U506">
            <v>21.711392405063293</v>
          </cell>
          <cell r="V506">
            <v>18.456674473067917</v>
          </cell>
          <cell r="W506">
            <v>17.633333333333333</v>
          </cell>
          <cell r="X506">
            <v>16.439330543933053</v>
          </cell>
          <cell r="Y506">
            <v>17.329218106995885</v>
          </cell>
          <cell r="Z506">
            <v>17.672064777327936</v>
          </cell>
          <cell r="AA506">
            <v>19.050387596899224</v>
          </cell>
          <cell r="AB506">
            <v>17.017045454545453</v>
          </cell>
          <cell r="AC506">
            <v>16.409774436090228</v>
          </cell>
          <cell r="AD506">
            <v>17.150537634408604</v>
          </cell>
          <cell r="AE506">
            <v>18.722222222222225</v>
          </cell>
          <cell r="AF506">
            <v>16.981697171381029</v>
          </cell>
          <cell r="AG506">
            <v>16.612954186413901</v>
          </cell>
          <cell r="AH506">
            <v>16.288135593220339</v>
          </cell>
          <cell r="AI506">
            <v>16.598173515981735</v>
          </cell>
          <cell r="AJ506">
            <v>16</v>
          </cell>
          <cell r="AK506">
            <v>15.5</v>
          </cell>
          <cell r="AL506">
            <v>15.5</v>
          </cell>
          <cell r="AM506">
            <v>15.5</v>
          </cell>
          <cell r="BI506">
            <v>13.4512987012987</v>
          </cell>
          <cell r="BJ506">
            <v>20.42042042042042</v>
          </cell>
          <cell r="BK506">
            <v>20.579096045197737</v>
          </cell>
          <cell r="BL506">
            <v>17.633333333333333</v>
          </cell>
          <cell r="BM506">
            <v>19.050387596899224</v>
          </cell>
          <cell r="BN506">
            <v>18.722222222222225</v>
          </cell>
          <cell r="BO506">
            <v>16.598173515981735</v>
          </cell>
          <cell r="BP506">
            <v>15.5</v>
          </cell>
          <cell r="BQ506">
            <v>16.5</v>
          </cell>
          <cell r="BR506">
            <v>16.5</v>
          </cell>
          <cell r="BS506">
            <v>16.5</v>
          </cell>
          <cell r="BT506">
            <v>16.5</v>
          </cell>
        </row>
        <row r="507">
          <cell r="B507" t="str">
            <v>Change in branches</v>
          </cell>
          <cell r="N507">
            <v>0</v>
          </cell>
          <cell r="O507">
            <v>188</v>
          </cell>
          <cell r="P507">
            <v>35</v>
          </cell>
          <cell r="Q507">
            <v>-11</v>
          </cell>
          <cell r="R507">
            <v>-2</v>
          </cell>
          <cell r="S507">
            <v>-5</v>
          </cell>
          <cell r="T507">
            <v>-12</v>
          </cell>
          <cell r="U507">
            <v>-1</v>
          </cell>
          <cell r="V507">
            <v>-5</v>
          </cell>
          <cell r="W507">
            <v>2</v>
          </cell>
          <cell r="X507">
            <v>0</v>
          </cell>
          <cell r="Y507">
            <v>272</v>
          </cell>
          <cell r="Z507">
            <v>-16</v>
          </cell>
          <cell r="AA507">
            <v>-14</v>
          </cell>
          <cell r="AB507">
            <v>0</v>
          </cell>
          <cell r="AC507">
            <v>-11</v>
          </cell>
          <cell r="AD507">
            <v>-2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2</v>
          </cell>
          <cell r="AK507">
            <v>2</v>
          </cell>
          <cell r="AL507">
            <v>3</v>
          </cell>
          <cell r="AM507">
            <v>3</v>
          </cell>
          <cell r="BI507">
            <v>34</v>
          </cell>
          <cell r="BJ507">
            <v>173</v>
          </cell>
          <cell r="BK507">
            <v>17</v>
          </cell>
          <cell r="BL507">
            <v>-16</v>
          </cell>
          <cell r="BM507">
            <v>242</v>
          </cell>
          <cell r="BN507">
            <v>-13</v>
          </cell>
          <cell r="BO507">
            <v>0</v>
          </cell>
          <cell r="BP507">
            <v>10</v>
          </cell>
          <cell r="BQ507">
            <v>10</v>
          </cell>
          <cell r="BR507">
            <v>10</v>
          </cell>
          <cell r="BS507">
            <v>10</v>
          </cell>
          <cell r="BT507">
            <v>10</v>
          </cell>
        </row>
        <row r="508">
          <cell r="B508" t="str">
            <v>Employees / branch</v>
          </cell>
          <cell r="M508">
            <v>0</v>
          </cell>
          <cell r="N508">
            <v>0</v>
          </cell>
          <cell r="O508">
            <v>17.376321353065538</v>
          </cell>
          <cell r="P508">
            <v>0</v>
          </cell>
          <cell r="Q508">
            <v>0</v>
          </cell>
          <cell r="R508">
            <v>0</v>
          </cell>
          <cell r="S508">
            <v>17.965306122448979</v>
          </cell>
          <cell r="T508">
            <v>0</v>
          </cell>
          <cell r="U508">
            <v>0</v>
          </cell>
          <cell r="V508">
            <v>0</v>
          </cell>
          <cell r="W508">
            <v>18.40928270042194</v>
          </cell>
          <cell r="X508">
            <v>18.462025316455698</v>
          </cell>
          <cell r="Y508">
            <v>18.612600536193028</v>
          </cell>
          <cell r="Z508">
            <v>18.509589041095889</v>
          </cell>
          <cell r="AA508">
            <v>18.58240223463687</v>
          </cell>
          <cell r="AB508">
            <v>18.360335195530727</v>
          </cell>
          <cell r="AC508">
            <v>18.760283687943261</v>
          </cell>
          <cell r="AD508">
            <v>18.342816500711237</v>
          </cell>
          <cell r="AE508">
            <v>18.034139402560456</v>
          </cell>
          <cell r="AF508">
            <v>17.798008534850641</v>
          </cell>
          <cell r="AG508">
            <v>18.163584637268848</v>
          </cell>
          <cell r="AH508">
            <v>18.163584637268848</v>
          </cell>
          <cell r="AI508">
            <v>18.163584637268848</v>
          </cell>
          <cell r="AJ508">
            <v>18</v>
          </cell>
          <cell r="AK508">
            <v>18</v>
          </cell>
          <cell r="AL508">
            <v>18</v>
          </cell>
          <cell r="AM508">
            <v>18</v>
          </cell>
          <cell r="BI508">
            <v>20.57</v>
          </cell>
          <cell r="BJ508">
            <v>17.376321353065538</v>
          </cell>
          <cell r="BK508">
            <v>17.965306122448979</v>
          </cell>
          <cell r="BL508">
            <v>18.40928270042194</v>
          </cell>
          <cell r="BM508">
            <v>18.58240223463687</v>
          </cell>
          <cell r="BN508">
            <v>18.034139402560456</v>
          </cell>
          <cell r="BO508">
            <v>18.163584637268848</v>
          </cell>
          <cell r="BP508">
            <v>18</v>
          </cell>
          <cell r="BQ508">
            <v>18</v>
          </cell>
          <cell r="BR508">
            <v>18.2</v>
          </cell>
          <cell r="BS508">
            <v>18.2</v>
          </cell>
          <cell r="BT508">
            <v>18.2</v>
          </cell>
        </row>
        <row r="509"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</row>
        <row r="510">
          <cell r="A510" t="str">
            <v>Mortgage Banking Drivers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</row>
        <row r="511">
          <cell r="B511" t="str">
            <v>Commercial Mortgage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</row>
        <row r="512">
          <cell r="C512" t="str">
            <v>Originations Revenue % Originations</v>
          </cell>
          <cell r="Y512">
            <v>0.01</v>
          </cell>
          <cell r="Z512">
            <v>0.01</v>
          </cell>
          <cell r="AA512">
            <v>0.01</v>
          </cell>
          <cell r="AB512">
            <v>0.01</v>
          </cell>
          <cell r="AC512">
            <v>0.01</v>
          </cell>
          <cell r="AD512">
            <v>0.01</v>
          </cell>
          <cell r="AE512">
            <v>0.01</v>
          </cell>
          <cell r="AF512">
            <v>0.01</v>
          </cell>
          <cell r="AG512">
            <v>0.01</v>
          </cell>
          <cell r="AH512">
            <v>0.01</v>
          </cell>
          <cell r="AI512">
            <v>0.01</v>
          </cell>
          <cell r="AJ512">
            <v>1.4999999999999999E-2</v>
          </cell>
          <cell r="AK512">
            <v>1.4999999999999999E-2</v>
          </cell>
          <cell r="AL512">
            <v>1.4999999999999999E-2</v>
          </cell>
          <cell r="AM512">
            <v>1.4999999999999999E-2</v>
          </cell>
          <cell r="BM512">
            <v>0.01</v>
          </cell>
          <cell r="BN512">
            <v>0.01</v>
          </cell>
          <cell r="BO512">
            <v>0.01</v>
          </cell>
          <cell r="BP512">
            <v>1.4999999999999999E-2</v>
          </cell>
          <cell r="BQ512">
            <v>1.4999999999999999E-2</v>
          </cell>
          <cell r="BR512">
            <v>1.4999999999999999E-2</v>
          </cell>
          <cell r="BS512">
            <v>1.4999999999999999E-2</v>
          </cell>
          <cell r="BT512">
            <v>1.4999999999999999E-2</v>
          </cell>
        </row>
        <row r="513">
          <cell r="B513" t="str">
            <v>Residential Mortgage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</row>
        <row r="514">
          <cell r="C514" t="str">
            <v>Amortization rate</v>
          </cell>
          <cell r="I514">
            <v>0.37352112676056337</v>
          </cell>
          <cell r="J514">
            <v>0.38929577464788734</v>
          </cell>
          <cell r="K514">
            <v>0.24563380281690142</v>
          </cell>
          <cell r="L514">
            <v>0.11611111111111111</v>
          </cell>
          <cell r="M514">
            <v>-0.38324324324324327</v>
          </cell>
          <cell r="N514">
            <v>0.20091954022988506</v>
          </cell>
          <cell r="O514">
            <v>-1.1235955056179775E-2</v>
          </cell>
          <cell r="P514">
            <v>0.41237113402061853</v>
          </cell>
          <cell r="Q514">
            <v>0.53608247422680411</v>
          </cell>
          <cell r="R514">
            <v>-0.28865979381443296</v>
          </cell>
          <cell r="S514">
            <v>0.72413793103448276</v>
          </cell>
          <cell r="T514">
            <v>0.10909090909090909</v>
          </cell>
          <cell r="U514">
            <v>0.36666666666666664</v>
          </cell>
          <cell r="V514">
            <v>0.36666666666666664</v>
          </cell>
          <cell r="W514">
            <v>0.5203252032520328</v>
          </cell>
          <cell r="X514">
            <v>0.47619047619047616</v>
          </cell>
          <cell r="Y514">
            <v>0.53968253968253965</v>
          </cell>
          <cell r="Z514">
            <v>0.72440944881889768</v>
          </cell>
          <cell r="AA514">
            <v>-0.19999999999999971</v>
          </cell>
          <cell r="AB514">
            <v>0.26470588235294118</v>
          </cell>
          <cell r="AC514">
            <v>0.20437956204379562</v>
          </cell>
          <cell r="AD514">
            <v>0.33566433566433568</v>
          </cell>
          <cell r="AE514">
            <v>0.19718309859154917</v>
          </cell>
          <cell r="AF514">
            <v>0.42953020134228187</v>
          </cell>
          <cell r="AG514">
            <v>0.52413793103448281</v>
          </cell>
          <cell r="AH514">
            <v>0.69444444444444442</v>
          </cell>
          <cell r="AI514">
            <v>0.47222222222222221</v>
          </cell>
          <cell r="AJ514">
            <v>0.4</v>
          </cell>
          <cell r="AK514">
            <v>0.3</v>
          </cell>
          <cell r="AL514">
            <v>0.25</v>
          </cell>
          <cell r="AM514">
            <v>0.25</v>
          </cell>
          <cell r="BI514">
            <v>0.36191780821917807</v>
          </cell>
          <cell r="BJ514">
            <v>-1.2222222222222223E-2</v>
          </cell>
          <cell r="BK514">
            <v>0.38144329896907214</v>
          </cell>
          <cell r="BL514">
            <v>0.3727272727272728</v>
          </cell>
          <cell r="BM514">
            <v>0.38888888888888895</v>
          </cell>
          <cell r="BN514">
            <v>0.25735294117647051</v>
          </cell>
          <cell r="BO514">
            <v>0.51677852348993292</v>
          </cell>
          <cell r="BP514">
            <v>0.31682981186060083</v>
          </cell>
          <cell r="BQ514">
            <v>0.15</v>
          </cell>
          <cell r="BR514">
            <v>0.15</v>
          </cell>
          <cell r="BS514">
            <v>0.15</v>
          </cell>
          <cell r="BT514">
            <v>0.15</v>
          </cell>
        </row>
        <row r="515">
          <cell r="C515" t="str">
            <v>Originations Mktshare</v>
          </cell>
          <cell r="L515">
            <v>1.9023255813953488E-3</v>
          </cell>
          <cell r="M515">
            <v>2.2052238805970147E-3</v>
          </cell>
          <cell r="N515">
            <v>2.2750000000000001E-3</v>
          </cell>
          <cell r="O515">
            <v>2.719298245614035E-3</v>
          </cell>
          <cell r="P515">
            <v>2.5252525252525255E-3</v>
          </cell>
          <cell r="Q515">
            <v>2.594810379241517E-3</v>
          </cell>
          <cell r="R515">
            <v>2.6490066225165563E-3</v>
          </cell>
          <cell r="S515">
            <v>2.2058823529411764E-3</v>
          </cell>
          <cell r="T515">
            <v>2.5096525096525097E-3</v>
          </cell>
          <cell r="U515">
            <v>1.9927536231884061E-3</v>
          </cell>
          <cell r="V515">
            <v>1.8087855297157622E-3</v>
          </cell>
          <cell r="W515">
            <v>1.8811881188118818E-3</v>
          </cell>
          <cell r="X515">
            <v>1.889168765743073E-3</v>
          </cell>
          <cell r="Y515">
            <v>1.5164279696714407E-3</v>
          </cell>
          <cell r="Z515">
            <v>1.3344453711426189E-3</v>
          </cell>
          <cell r="AA515">
            <v>1.5822784810126597E-3</v>
          </cell>
          <cell r="AB515">
            <v>1.7793594306049821E-3</v>
          </cell>
          <cell r="AC515">
            <v>1.6209476309226934E-3</v>
          </cell>
          <cell r="AD515">
            <v>1.7857142857142859E-3</v>
          </cell>
          <cell r="AE515">
            <v>2.2988505747126428E-3</v>
          </cell>
          <cell r="AF515">
            <v>2.0100502512562812E-3</v>
          </cell>
          <cell r="AG515">
            <v>2.4623803009575923E-3</v>
          </cell>
          <cell r="AH515">
            <v>3.1645569620253164E-3</v>
          </cell>
          <cell r="AI515">
            <v>2.6153846153846153E-3</v>
          </cell>
          <cell r="AJ515">
            <v>3.0999999999999999E-3</v>
          </cell>
          <cell r="AK515">
            <v>3.0999999999999999E-3</v>
          </cell>
          <cell r="AL515">
            <v>3.0999999999999999E-3</v>
          </cell>
          <cell r="AM515">
            <v>3.0999999999999999E-3</v>
          </cell>
          <cell r="BI515">
            <v>1.9937254901960782E-3</v>
          </cell>
          <cell r="BJ515">
            <v>2.3015267175572518E-3</v>
          </cell>
          <cell r="BK515">
            <v>2.4630541871921183E-3</v>
          </cell>
          <cell r="BL515">
            <v>1.9971969166082694E-3</v>
          </cell>
          <cell r="BM515">
            <v>1.5477439664218261E-3</v>
          </cell>
          <cell r="BN515">
            <v>1.8539976825028965E-3</v>
          </cell>
          <cell r="BO515">
            <v>2.6011560693641619E-3</v>
          </cell>
          <cell r="BP515">
            <v>3.3695652173913043E-3</v>
          </cell>
          <cell r="BQ515">
            <v>3.5000000000000001E-3</v>
          </cell>
          <cell r="BR515">
            <v>3.5000000000000001E-3</v>
          </cell>
          <cell r="BS515">
            <v>3.5000000000000001E-3</v>
          </cell>
          <cell r="BT515">
            <v>3.5000000000000001E-3</v>
          </cell>
        </row>
        <row r="516">
          <cell r="C516" t="str">
            <v>Originations Revenue % Originations</v>
          </cell>
          <cell r="L516">
            <v>1.6381418092909536E-2</v>
          </cell>
          <cell r="M516">
            <v>9.6446700507614221E-3</v>
          </cell>
          <cell r="N516">
            <v>9.4191522762951327E-3</v>
          </cell>
          <cell r="O516">
            <v>8.1290322580645155E-3</v>
          </cell>
          <cell r="P516">
            <v>1.2699999999999999E-2</v>
          </cell>
          <cell r="Q516">
            <v>9.6153846153846159E-3</v>
          </cell>
          <cell r="R516">
            <v>9.8333333333333345E-3</v>
          </cell>
          <cell r="S516">
            <v>8.6666666666666663E-3</v>
          </cell>
          <cell r="T516">
            <v>1.0769230769230769E-2</v>
          </cell>
          <cell r="U516">
            <v>7.2727272727272727E-3</v>
          </cell>
          <cell r="V516">
            <v>0.01</v>
          </cell>
          <cell r="W516">
            <v>9.473684210526313E-3</v>
          </cell>
          <cell r="X516">
            <v>1.2E-2</v>
          </cell>
          <cell r="Y516">
            <v>1.1666666666666667E-2</v>
          </cell>
          <cell r="Z516">
            <v>1.0625000000000001E-2</v>
          </cell>
          <cell r="AA516">
            <v>8.9999999999999924E-3</v>
          </cell>
          <cell r="AB516">
            <v>8.0000000000000002E-3</v>
          </cell>
          <cell r="AC516">
            <v>5.3846153846153844E-3</v>
          </cell>
          <cell r="AD516">
            <v>7.2727272727272727E-3</v>
          </cell>
          <cell r="AE516">
            <v>6.4285714285714311E-3</v>
          </cell>
          <cell r="AF516">
            <v>8.3333333333333332E-3</v>
          </cell>
          <cell r="AG516">
            <v>5.0000000000000001E-3</v>
          </cell>
          <cell r="AH516">
            <v>4.4000000000000003E-3</v>
          </cell>
          <cell r="AI516">
            <v>6.4705882352941177E-3</v>
          </cell>
          <cell r="AJ516">
            <v>6.4999999999999997E-3</v>
          </cell>
          <cell r="AK516">
            <v>6.4999999999999997E-3</v>
          </cell>
          <cell r="AL516">
            <v>5.0000000000000001E-3</v>
          </cell>
          <cell r="AM516">
            <v>5.0000000000000001E-3</v>
          </cell>
          <cell r="BI516">
            <v>1.5578284815106216E-2</v>
          </cell>
          <cell r="BJ516">
            <v>1.0240464344941956E-2</v>
          </cell>
          <cell r="BK516">
            <v>0.01</v>
          </cell>
          <cell r="BL516">
            <v>9.4736842105263147E-3</v>
          </cell>
          <cell r="BM516">
            <v>1.1016949152542371E-2</v>
          </cell>
          <cell r="BN516">
            <v>6.666666666666668E-3</v>
          </cell>
          <cell r="BO516">
            <v>5.6944444444444447E-3</v>
          </cell>
          <cell r="BP516">
            <v>5.7196531791907507E-3</v>
          </cell>
          <cell r="BQ516">
            <v>5.4999999999999997E-3</v>
          </cell>
          <cell r="BR516">
            <v>6.0000000000000001E-3</v>
          </cell>
          <cell r="BS516">
            <v>6.0000000000000001E-3</v>
          </cell>
          <cell r="BT516">
            <v>6.0000000000000001E-3</v>
          </cell>
        </row>
        <row r="517">
          <cell r="C517" t="str">
            <v>Estimated net spd</v>
          </cell>
          <cell r="L517">
            <v>3.5068493150684932E-3</v>
          </cell>
          <cell r="M517">
            <v>3.8757763975155279E-3</v>
          </cell>
          <cell r="N517">
            <v>3.8181818181818182E-3</v>
          </cell>
          <cell r="O517">
            <v>4.1720430107526881E-3</v>
          </cell>
          <cell r="P517">
            <v>4.2061855670103088E-3</v>
          </cell>
          <cell r="Q517">
            <v>4.4123711340206184E-3</v>
          </cell>
          <cell r="R517">
            <v>4.2441314553990613E-3</v>
          </cell>
          <cell r="S517">
            <v>4.2477876106194693E-3</v>
          </cell>
          <cell r="T517">
            <v>4.1739130434782605E-3</v>
          </cell>
          <cell r="U517">
            <v>4.3333333333333331E-3</v>
          </cell>
          <cell r="V517">
            <v>4.2798353909465018E-3</v>
          </cell>
          <cell r="W517">
            <v>4.4979919678714859E-3</v>
          </cell>
          <cell r="X517">
            <v>4.4444444444444444E-3</v>
          </cell>
          <cell r="Y517">
            <v>4.1106719367588933E-3</v>
          </cell>
          <cell r="Z517">
            <v>4.2105263157894736E-3</v>
          </cell>
          <cell r="AA517">
            <v>4.0625000000000001E-3</v>
          </cell>
          <cell r="AB517">
            <v>4.1025641025641026E-3</v>
          </cell>
          <cell r="AC517">
            <v>4.0000000000000001E-3</v>
          </cell>
          <cell r="AD517">
            <v>3.6491228070175438E-3</v>
          </cell>
          <cell r="AE517">
            <v>4.3986254295532642E-3</v>
          </cell>
          <cell r="AF517">
            <v>4.0816326530612249E-3</v>
          </cell>
          <cell r="AG517">
            <v>3.8754325259515569E-3</v>
          </cell>
          <cell r="AH517">
            <v>3.8888888888888888E-3</v>
          </cell>
          <cell r="AI517">
            <v>3.8888888888888888E-3</v>
          </cell>
          <cell r="AJ517">
            <v>3.8888888888888888E-3</v>
          </cell>
          <cell r="AK517">
            <v>3.8888888888888888E-3</v>
          </cell>
          <cell r="AL517">
            <v>3.8888888888888888E-3</v>
          </cell>
          <cell r="AM517">
            <v>3.8888888888888888E-3</v>
          </cell>
          <cell r="BI517">
            <v>3.6965517241379312E-3</v>
          </cell>
          <cell r="BJ517">
            <v>3.8224852071005915E-3</v>
          </cell>
          <cell r="BK517">
            <v>4.270531400966184E-3</v>
          </cell>
          <cell r="BL517">
            <v>4.4067796610169491E-3</v>
          </cell>
          <cell r="BM517">
            <v>4.0458015267175575E-3</v>
          </cell>
          <cell r="BN517">
            <v>4.0000000000000001E-3</v>
          </cell>
          <cell r="BO517">
            <v>3.8907849829351534E-3</v>
          </cell>
          <cell r="BP517">
            <v>3.8311293494860542E-3</v>
          </cell>
          <cell r="BQ517">
            <v>3.7000000000000002E-3</v>
          </cell>
          <cell r="BR517">
            <v>3.7000000000000002E-3</v>
          </cell>
          <cell r="BS517">
            <v>3.7000000000000002E-3</v>
          </cell>
          <cell r="BT517">
            <v>3.7000000000000002E-3</v>
          </cell>
        </row>
        <row r="518">
          <cell r="C518" t="str">
            <v>MSR Amortization Rate</v>
          </cell>
          <cell r="I518">
            <v>0.31832258064516122</v>
          </cell>
          <cell r="J518">
            <v>0.32675409836065578</v>
          </cell>
          <cell r="K518">
            <v>0.32886666666666664</v>
          </cell>
          <cell r="L518">
            <v>0.32373321073199568</v>
          </cell>
          <cell r="M518">
            <v>0.372</v>
          </cell>
          <cell r="N518">
            <v>0.31753086419753085</v>
          </cell>
          <cell r="O518">
            <v>0.349679012345679</v>
          </cell>
          <cell r="P518">
            <v>0.29490621934665645</v>
          </cell>
          <cell r="Q518">
            <v>0.31050505050505051</v>
          </cell>
          <cell r="R518">
            <v>0.3135533980582525</v>
          </cell>
          <cell r="S518">
            <v>0.32090566037735851</v>
          </cell>
          <cell r="T518">
            <v>0.30934579439252335</v>
          </cell>
          <cell r="U518">
            <v>0.3216</v>
          </cell>
          <cell r="V518">
            <v>0.33619512195121948</v>
          </cell>
          <cell r="W518">
            <v>0.40891743119266039</v>
          </cell>
          <cell r="X518">
            <v>0.44462135922330098</v>
          </cell>
          <cell r="Y518">
            <v>0.47856603773584905</v>
          </cell>
          <cell r="Z518">
            <v>0.56608695652173913</v>
          </cell>
          <cell r="AA518">
            <v>0.5190943396226414</v>
          </cell>
          <cell r="AB518">
            <v>0.43776744186046512</v>
          </cell>
          <cell r="AC518">
            <v>0.4949915966386555</v>
          </cell>
          <cell r="AD518">
            <v>0.41822857142857145</v>
          </cell>
          <cell r="AE518">
            <v>0.43978625954198475</v>
          </cell>
          <cell r="AF518">
            <v>0.33082706766917291</v>
          </cell>
          <cell r="AG518">
            <v>0.54726717557251903</v>
          </cell>
          <cell r="AH518">
            <v>0.47958399999999995</v>
          </cell>
          <cell r="AI518">
            <v>0.34920634920634919</v>
          </cell>
          <cell r="AJ518">
            <v>0.20499999999999999</v>
          </cell>
          <cell r="AK518">
            <v>0.20499999999999999</v>
          </cell>
          <cell r="AL518">
            <v>0.20499999999999999</v>
          </cell>
          <cell r="AM518">
            <v>0.20499999999999999</v>
          </cell>
          <cell r="BI518">
            <v>0.31891935483870965</v>
          </cell>
          <cell r="BJ518">
            <v>0.40051229844668484</v>
          </cell>
          <cell r="BK518">
            <v>0.31412803313285842</v>
          </cell>
          <cell r="BL518">
            <v>0.37201869158878503</v>
          </cell>
          <cell r="BM518">
            <v>0.49424271844660189</v>
          </cell>
          <cell r="BN518">
            <v>0.4487209302325581</v>
          </cell>
          <cell r="BO518">
            <v>0.41285714285714281</v>
          </cell>
          <cell r="BP518">
            <v>0.22849121143337603</v>
          </cell>
          <cell r="BQ518">
            <v>0.2</v>
          </cell>
          <cell r="BR518">
            <v>0.25</v>
          </cell>
          <cell r="BS518">
            <v>0.24</v>
          </cell>
          <cell r="BT518">
            <v>0.24</v>
          </cell>
        </row>
        <row r="519">
          <cell r="C519" t="str">
            <v>MSR Capitalization Rate</v>
          </cell>
          <cell r="I519">
            <v>8.5915492957746482E-3</v>
          </cell>
          <cell r="J519">
            <v>8.4507042253521118E-3</v>
          </cell>
          <cell r="K519">
            <v>8.4586111111111112E-3</v>
          </cell>
          <cell r="L519">
            <v>8.6486486486486488E-3</v>
          </cell>
          <cell r="M519">
            <v>9.3103448275862061E-3</v>
          </cell>
          <cell r="N519">
            <v>9.1011235955056179E-3</v>
          </cell>
          <cell r="O519">
            <v>1.0404845360824743E-2</v>
          </cell>
          <cell r="P519">
            <v>1.020618556701031E-2</v>
          </cell>
          <cell r="Q519">
            <v>1.0618556701030927E-2</v>
          </cell>
          <cell r="R519">
            <v>9.1379310344827588E-3</v>
          </cell>
          <cell r="S519">
            <v>9.7272727272727268E-3</v>
          </cell>
          <cell r="T519">
            <v>1.0416666666666666E-2</v>
          </cell>
          <cell r="U519">
            <v>1.025E-2</v>
          </cell>
          <cell r="V519">
            <v>8.8617886178861786E-3</v>
          </cell>
          <cell r="W519">
            <v>8.1746031746031747E-3</v>
          </cell>
          <cell r="X519">
            <v>8.4126984126984133E-3</v>
          </cell>
          <cell r="Y519">
            <v>7.2440944881889766E-3</v>
          </cell>
          <cell r="Z519">
            <v>8.8333333333333337E-3</v>
          </cell>
          <cell r="AA519">
            <v>9.4852941176470588E-3</v>
          </cell>
          <cell r="AB519">
            <v>8.6861313868613135E-3</v>
          </cell>
          <cell r="AC519">
            <v>9.7902097902097911E-3</v>
          </cell>
          <cell r="AD519">
            <v>9.2253521126760569E-3</v>
          </cell>
          <cell r="AE519">
            <v>8.9261744966442954E-3</v>
          </cell>
          <cell r="AF519">
            <v>9.0344827586206905E-3</v>
          </cell>
          <cell r="AG519">
            <v>8.6805555555555559E-3</v>
          </cell>
          <cell r="AH519">
            <v>8.7500000000000008E-3</v>
          </cell>
          <cell r="AI519">
            <v>8.7500000000000008E-3</v>
          </cell>
          <cell r="AJ519">
            <v>8.9200000000000008E-3</v>
          </cell>
          <cell r="AK519">
            <v>9.1199999999999996E-3</v>
          </cell>
          <cell r="AL519">
            <v>9.7000000000000003E-3</v>
          </cell>
          <cell r="AM519">
            <v>9.7000000000000003E-3</v>
          </cell>
          <cell r="BI519">
            <v>8.4586111111111112E-3</v>
          </cell>
          <cell r="BJ519">
            <v>1.0404845360824743E-2</v>
          </cell>
          <cell r="BK519">
            <v>9.7272727272727268E-3</v>
          </cell>
          <cell r="BL519">
            <v>8.1746031746031747E-3</v>
          </cell>
          <cell r="BM519">
            <v>9.4852941176470588E-3</v>
          </cell>
          <cell r="BN519">
            <v>8.9261744966442954E-3</v>
          </cell>
          <cell r="BO519">
            <v>8.7500000000000008E-3</v>
          </cell>
          <cell r="BP519">
            <v>9.7000000000000003E-3</v>
          </cell>
          <cell r="BQ519">
            <v>9.7000000000000003E-3</v>
          </cell>
          <cell r="BR519">
            <v>9.7000000000000003E-3</v>
          </cell>
          <cell r="BS519">
            <v>9.7000000000000003E-3</v>
          </cell>
          <cell r="BT519">
            <v>9.7000000000000003E-3</v>
          </cell>
        </row>
        <row r="520">
          <cell r="C520" t="str">
            <v>Gross Servicing Income</v>
          </cell>
          <cell r="I520">
            <v>6.6</v>
          </cell>
          <cell r="J520">
            <v>6.5</v>
          </cell>
          <cell r="K520">
            <v>6.7</v>
          </cell>
          <cell r="L520">
            <v>6.4</v>
          </cell>
          <cell r="M520">
            <v>7.8</v>
          </cell>
          <cell r="N520">
            <v>8.4</v>
          </cell>
          <cell r="O520">
            <v>9.6999999999999993</v>
          </cell>
          <cell r="P520">
            <v>10.199999999999999</v>
          </cell>
          <cell r="Q520">
            <v>10.7</v>
          </cell>
          <cell r="R520">
            <v>11.3</v>
          </cell>
          <cell r="S520">
            <v>12</v>
          </cell>
          <cell r="T520">
            <v>12</v>
          </cell>
          <cell r="U520">
            <v>13</v>
          </cell>
          <cell r="V520">
            <v>13</v>
          </cell>
          <cell r="W520">
            <v>14</v>
          </cell>
          <cell r="X520">
            <v>14</v>
          </cell>
          <cell r="Y520">
            <v>13</v>
          </cell>
          <cell r="Z520">
            <v>13</v>
          </cell>
          <cell r="AA520">
            <v>13</v>
          </cell>
          <cell r="AB520">
            <v>14</v>
          </cell>
          <cell r="AC520">
            <v>14</v>
          </cell>
          <cell r="AD520">
            <v>13</v>
          </cell>
          <cell r="AE520">
            <v>16</v>
          </cell>
          <cell r="AF520">
            <v>15</v>
          </cell>
          <cell r="AG520">
            <v>14</v>
          </cell>
          <cell r="AH520">
            <v>14</v>
          </cell>
          <cell r="AI520">
            <v>14</v>
          </cell>
          <cell r="AJ520">
            <v>15</v>
          </cell>
          <cell r="AK520">
            <v>15</v>
          </cell>
          <cell r="AL520">
            <v>15</v>
          </cell>
          <cell r="AM520">
            <v>15</v>
          </cell>
          <cell r="BI520">
            <v>26.8</v>
          </cell>
          <cell r="BJ520">
            <v>32.299999999999997</v>
          </cell>
          <cell r="BK520">
            <v>44.2</v>
          </cell>
          <cell r="BL520">
            <v>52</v>
          </cell>
          <cell r="BM520">
            <v>53</v>
          </cell>
          <cell r="BN520">
            <v>57</v>
          </cell>
          <cell r="BO520">
            <v>57</v>
          </cell>
          <cell r="BP520">
            <v>61.274413726576334</v>
          </cell>
          <cell r="BQ520">
            <v>77</v>
          </cell>
          <cell r="BR520">
            <v>77</v>
          </cell>
          <cell r="BS520">
            <v>77</v>
          </cell>
          <cell r="BT520">
            <v>77</v>
          </cell>
        </row>
        <row r="521">
          <cell r="C521" t="str">
            <v>Other Revenue</v>
          </cell>
          <cell r="I521">
            <v>1.3130000000000006</v>
          </cell>
          <cell r="J521">
            <v>1.3930000000000007</v>
          </cell>
          <cell r="K521">
            <v>1.2390000000000017</v>
          </cell>
          <cell r="L521">
            <v>1.4589999999999987</v>
          </cell>
          <cell r="M521">
            <v>1.4719999999999986</v>
          </cell>
          <cell r="N521">
            <v>1.6120000000000001</v>
          </cell>
          <cell r="O521">
            <v>1.625</v>
          </cell>
          <cell r="P521">
            <v>2.7600000000000016</v>
          </cell>
          <cell r="Q521">
            <v>1.8290000000000006</v>
          </cell>
          <cell r="R521">
            <v>1.6890000000000001</v>
          </cell>
          <cell r="S521">
            <v>2.2210000000000001</v>
          </cell>
          <cell r="T521">
            <v>1.911999999999999</v>
          </cell>
          <cell r="U521">
            <v>2.2809999999999988</v>
          </cell>
          <cell r="V521">
            <v>3.3359999999999985</v>
          </cell>
          <cell r="W521">
            <v>2.8789999999999978</v>
          </cell>
          <cell r="X521">
            <v>2.4639999999999986</v>
          </cell>
          <cell r="Y521">
            <v>3</v>
          </cell>
          <cell r="Z521">
            <v>2</v>
          </cell>
          <cell r="AA521">
            <v>3</v>
          </cell>
          <cell r="AB521">
            <v>2</v>
          </cell>
          <cell r="AC521">
            <v>2</v>
          </cell>
          <cell r="AD521">
            <v>4</v>
          </cell>
          <cell r="AE521">
            <v>3</v>
          </cell>
          <cell r="AF521">
            <v>2</v>
          </cell>
          <cell r="AG521">
            <v>2</v>
          </cell>
          <cell r="AH521">
            <v>2</v>
          </cell>
          <cell r="AI521">
            <v>2</v>
          </cell>
          <cell r="AJ521">
            <v>1.75</v>
          </cell>
          <cell r="AK521">
            <v>1.75</v>
          </cell>
          <cell r="AL521">
            <v>1.75</v>
          </cell>
          <cell r="AM521">
            <v>1.75</v>
          </cell>
          <cell r="BI521">
            <v>5.4190000000000031</v>
          </cell>
          <cell r="BJ521">
            <v>6.1679999999999975</v>
          </cell>
          <cell r="BK521">
            <v>8.4990000000000023</v>
          </cell>
          <cell r="BL521">
            <v>10.407999999999994</v>
          </cell>
          <cell r="BM521">
            <v>10.463999999999999</v>
          </cell>
          <cell r="BN521">
            <v>11</v>
          </cell>
          <cell r="BO521">
            <v>8</v>
          </cell>
          <cell r="BP521">
            <v>7</v>
          </cell>
          <cell r="BQ521">
            <v>6</v>
          </cell>
          <cell r="BR521">
            <v>6</v>
          </cell>
          <cell r="BS521">
            <v>6</v>
          </cell>
          <cell r="BT521">
            <v>6</v>
          </cell>
        </row>
        <row r="530">
          <cell r="A530" t="str">
            <v>FOR MODELWARE</v>
          </cell>
        </row>
        <row r="531">
          <cell r="B531" t="str">
            <v>Tax Expense</v>
          </cell>
          <cell r="D531">
            <v>12.756999999999984</v>
          </cell>
          <cell r="E531">
            <v>59.392999999999944</v>
          </cell>
          <cell r="F531">
            <v>27.921999999999979</v>
          </cell>
          <cell r="G531">
            <v>30.710999999999945</v>
          </cell>
          <cell r="H531">
            <v>38.410325000000057</v>
          </cell>
          <cell r="I531">
            <v>36.859324999999998</v>
          </cell>
          <cell r="J531">
            <v>40.946324999999966</v>
          </cell>
          <cell r="K531">
            <v>38.664324999999998</v>
          </cell>
          <cell r="L531">
            <v>42.806725000000014</v>
          </cell>
          <cell r="M531">
            <v>38.528987499999971</v>
          </cell>
          <cell r="N531">
            <v>42.619987500000001</v>
          </cell>
          <cell r="O531">
            <v>49.859987500000045</v>
          </cell>
          <cell r="P531">
            <v>48.57374999999994</v>
          </cell>
          <cell r="Q531">
            <v>57.450512500000066</v>
          </cell>
          <cell r="R531">
            <v>57.645512500000116</v>
          </cell>
          <cell r="S531">
            <v>57.072512499999995</v>
          </cell>
          <cell r="T531">
            <v>58.01</v>
          </cell>
          <cell r="U531">
            <v>58.468999999999937</v>
          </cell>
          <cell r="V531">
            <v>55.979999999999976</v>
          </cell>
          <cell r="W531">
            <v>60.683999999999955</v>
          </cell>
          <cell r="X531">
            <v>62.467000000000034</v>
          </cell>
          <cell r="Y531">
            <v>78.553000000000068</v>
          </cell>
          <cell r="Z531">
            <v>86.345000000000027</v>
          </cell>
          <cell r="AA531">
            <v>86.900000000000048</v>
          </cell>
          <cell r="AB531">
            <v>82.226999999999975</v>
          </cell>
          <cell r="AC531">
            <v>99.027000000000058</v>
          </cell>
          <cell r="AD531">
            <v>78.388999999999911</v>
          </cell>
          <cell r="AE531">
            <v>101.68899999999988</v>
          </cell>
          <cell r="AF531">
            <v>99.806000000000139</v>
          </cell>
          <cell r="AG531">
            <v>100.85199999999996</v>
          </cell>
          <cell r="AH531">
            <v>99.723000000000027</v>
          </cell>
          <cell r="AI531">
            <v>105.66600000000001</v>
          </cell>
          <cell r="AJ531">
            <v>101.19282725437407</v>
          </cell>
          <cell r="AK531">
            <v>109.68850186354082</v>
          </cell>
          <cell r="AL531">
            <v>110.05996414770543</v>
          </cell>
          <cell r="AM531">
            <v>112.58628404471214</v>
          </cell>
          <cell r="BJ531">
            <v>173.81568750000002</v>
          </cell>
          <cell r="BK531">
            <v>220.74228750000012</v>
          </cell>
          <cell r="BL531">
            <v>233.14299999999986</v>
          </cell>
          <cell r="BM531">
            <v>314.26500000000016</v>
          </cell>
          <cell r="BN531">
            <v>361.33199999999977</v>
          </cell>
          <cell r="BO531">
            <v>406.04700000000014</v>
          </cell>
          <cell r="BP531">
            <v>433.5275773103325</v>
          </cell>
          <cell r="BQ531">
            <v>458.88076427270147</v>
          </cell>
          <cell r="BR531">
            <v>507.25100959776404</v>
          </cell>
          <cell r="BS531">
            <v>551.42504509721914</v>
          </cell>
          <cell r="BT531">
            <v>602.64294356471521</v>
          </cell>
          <cell r="DD531" t="str">
            <v>mstag:taxExpenseIncome</v>
          </cell>
          <cell r="DE531">
            <v>6</v>
          </cell>
          <cell r="DF531" t="str">
            <v>ISO4217:USD</v>
          </cell>
          <cell r="DG531" t="b">
            <v>0</v>
          </cell>
          <cell r="DH531" t="b">
            <v>0</v>
          </cell>
        </row>
        <row r="532">
          <cell r="B532" t="str">
            <v>Unrecorded goodwill from poolings</v>
          </cell>
          <cell r="D532">
            <v>31.828999999999997</v>
          </cell>
          <cell r="E532">
            <v>31.828999999999997</v>
          </cell>
          <cell r="F532">
            <v>31.828999999999997</v>
          </cell>
          <cell r="G532">
            <v>31.828999999999997</v>
          </cell>
          <cell r="H532">
            <v>56.679000000000002</v>
          </cell>
          <cell r="I532">
            <v>56.679000000000002</v>
          </cell>
          <cell r="J532">
            <v>56.679000000000002</v>
          </cell>
          <cell r="K532">
            <v>56.679000000000002</v>
          </cell>
          <cell r="L532">
            <v>92.438999999999993</v>
          </cell>
          <cell r="M532">
            <v>92.438999999999993</v>
          </cell>
          <cell r="N532">
            <v>92.438999999999993</v>
          </cell>
          <cell r="O532">
            <v>92.438999999999993</v>
          </cell>
          <cell r="P532">
            <v>154.25899999999999</v>
          </cell>
          <cell r="Q532">
            <v>154.25899999999999</v>
          </cell>
          <cell r="R532">
            <v>154.25899999999999</v>
          </cell>
          <cell r="S532">
            <v>154.25899999999999</v>
          </cell>
          <cell r="T532">
            <v>154.25899999999999</v>
          </cell>
          <cell r="U532">
            <v>154.25899999999999</v>
          </cell>
          <cell r="V532">
            <v>154.25899999999999</v>
          </cell>
          <cell r="W532">
            <v>154.25899999999999</v>
          </cell>
          <cell r="X532">
            <v>154.25899999999999</v>
          </cell>
          <cell r="Y532">
            <v>154.25899999999999</v>
          </cell>
          <cell r="Z532">
            <v>154.25899999999999</v>
          </cell>
          <cell r="AA532">
            <v>154.25899999999999</v>
          </cell>
          <cell r="AB532">
            <v>154.25899999999999</v>
          </cell>
          <cell r="AC532">
            <v>154.25899999999999</v>
          </cell>
          <cell r="AD532">
            <v>154.25899999999999</v>
          </cell>
          <cell r="AE532">
            <v>154.25899999999999</v>
          </cell>
          <cell r="AF532">
            <v>154.25899999999999</v>
          </cell>
          <cell r="AG532">
            <v>154.25899999999999</v>
          </cell>
          <cell r="AH532">
            <v>154.25899999999999</v>
          </cell>
          <cell r="AI532">
            <v>154.25899999999999</v>
          </cell>
          <cell r="AJ532">
            <v>154.25899999999999</v>
          </cell>
          <cell r="AK532">
            <v>154.25899999999999</v>
          </cell>
          <cell r="AL532">
            <v>154.25899999999999</v>
          </cell>
          <cell r="AM532">
            <v>154.25899999999999</v>
          </cell>
          <cell r="BJ532">
            <v>92.438999999999993</v>
          </cell>
          <cell r="BK532">
            <v>154.25899999999999</v>
          </cell>
          <cell r="BL532">
            <v>154.25899999999999</v>
          </cell>
          <cell r="BM532">
            <v>154.25899999999999</v>
          </cell>
          <cell r="BN532">
            <v>154.25899999999999</v>
          </cell>
          <cell r="BO532">
            <v>154.25899999999999</v>
          </cell>
          <cell r="BP532">
            <v>154.25899999999999</v>
          </cell>
          <cell r="BQ532">
            <v>154.25899999999999</v>
          </cell>
          <cell r="BR532">
            <v>154.25899999999999</v>
          </cell>
          <cell r="BS532">
            <v>154.25899999999999</v>
          </cell>
          <cell r="BT532">
            <v>154.25899999999999</v>
          </cell>
          <cell r="DD532" t="str">
            <v>mstag:unrecordedGoodwillFromPoolingAndAmortizedOrWrittenOffGoodwill</v>
          </cell>
          <cell r="DE532">
            <v>6</v>
          </cell>
          <cell r="DF532" t="str">
            <v>ISO4217:USD</v>
          </cell>
          <cell r="DG532" t="b">
            <v>0</v>
          </cell>
          <cell r="DH532" t="b">
            <v>0</v>
          </cell>
        </row>
        <row r="534">
          <cell r="B534" t="str">
            <v>Borrowings ex. noncore deposits</v>
          </cell>
          <cell r="L534">
            <v>2458.1860000000001</v>
          </cell>
          <cell r="M534">
            <v>2312.5490000000004</v>
          </cell>
          <cell r="N534">
            <v>3120.4700000000003</v>
          </cell>
          <cell r="O534">
            <v>2758.0070000000005</v>
          </cell>
          <cell r="P534">
            <v>3764.9870000000001</v>
          </cell>
          <cell r="Q534">
            <v>5728.8779999999997</v>
          </cell>
          <cell r="R534">
            <v>4938.8859999999986</v>
          </cell>
          <cell r="S534">
            <v>4057.7529999999997</v>
          </cell>
          <cell r="T534">
            <v>2878.7500000000005</v>
          </cell>
          <cell r="U534">
            <v>4506.9670000000006</v>
          </cell>
          <cell r="V534">
            <v>3061.9650000000001</v>
          </cell>
          <cell r="W534">
            <v>6558.1760000000013</v>
          </cell>
          <cell r="X534">
            <v>7774.8499999999995</v>
          </cell>
          <cell r="Y534">
            <v>11104.344000000001</v>
          </cell>
          <cell r="Z534">
            <v>11916.484999999999</v>
          </cell>
          <cell r="AA534">
            <v>10171.956999999999</v>
          </cell>
          <cell r="AB534">
            <v>10799.629000000001</v>
          </cell>
          <cell r="AC534">
            <v>11435.026</v>
          </cell>
          <cell r="AD534">
            <v>12075.554</v>
          </cell>
          <cell r="AE534">
            <v>12035.780999999999</v>
          </cell>
          <cell r="AF534">
            <v>12133.523999999999</v>
          </cell>
          <cell r="AG534">
            <v>11661.616469550278</v>
          </cell>
          <cell r="AH534">
            <v>12017.052282225366</v>
          </cell>
          <cell r="AI534">
            <v>11168.4674408263</v>
          </cell>
          <cell r="AJ534">
            <v>11528.011044879699</v>
          </cell>
          <cell r="AK534">
            <v>12141.902254299941</v>
          </cell>
          <cell r="AL534">
            <v>12265.308485905192</v>
          </cell>
          <cell r="AM534">
            <v>11938.67689607467</v>
          </cell>
          <cell r="BJ534">
            <v>2758.0070000000005</v>
          </cell>
          <cell r="BK534">
            <v>4057.7529999999997</v>
          </cell>
          <cell r="BL534">
            <v>6558.1760000000013</v>
          </cell>
          <cell r="BM534">
            <v>10171.956999999999</v>
          </cell>
          <cell r="BN534">
            <v>12035.780999999999</v>
          </cell>
          <cell r="BO534">
            <v>11168.4674408263</v>
          </cell>
          <cell r="BP534">
            <v>11938.67689607467</v>
          </cell>
          <cell r="BQ534">
            <v>12165.44646167998</v>
          </cell>
          <cell r="BR534">
            <v>12372.919509061265</v>
          </cell>
          <cell r="BS534">
            <v>12849.606691104855</v>
          </cell>
          <cell r="BT534">
            <v>13525.068615495042</v>
          </cell>
          <cell r="DD534" t="str">
            <v>mstag:shortTermBorrowingsForFinancialServices</v>
          </cell>
          <cell r="DE534">
            <v>6</v>
          </cell>
          <cell r="DF534" t="str">
            <v>ISO4217:USD</v>
          </cell>
          <cell r="DG534" t="b">
            <v>0</v>
          </cell>
          <cell r="DH534" t="b">
            <v>0</v>
          </cell>
        </row>
        <row r="535">
          <cell r="B535" t="str">
            <v>Noncore deposits</v>
          </cell>
          <cell r="L535">
            <v>2571.8139999999999</v>
          </cell>
          <cell r="M535">
            <v>2317.4789999999998</v>
          </cell>
          <cell r="N535">
            <v>2160.634</v>
          </cell>
          <cell r="O535">
            <v>2973.8440000000001</v>
          </cell>
          <cell r="P535">
            <v>2930.3090000000002</v>
          </cell>
          <cell r="Q535">
            <v>2298.951</v>
          </cell>
          <cell r="R535">
            <v>2733.94</v>
          </cell>
          <cell r="S535">
            <v>3227.741</v>
          </cell>
          <cell r="T535">
            <v>3373.2779999999998</v>
          </cell>
          <cell r="U535">
            <v>3166.498</v>
          </cell>
          <cell r="V535">
            <v>2944.2629999999999</v>
          </cell>
          <cell r="W535">
            <v>2529.328</v>
          </cell>
          <cell r="X535">
            <v>1918.3720000000001</v>
          </cell>
          <cell r="Y535">
            <v>1695.1969999999999</v>
          </cell>
          <cell r="Z535">
            <v>1516.2270000000001</v>
          </cell>
          <cell r="AA535">
            <v>2015.165</v>
          </cell>
          <cell r="AB535">
            <v>2442.623</v>
          </cell>
          <cell r="AC535">
            <v>2973.0059999999999</v>
          </cell>
          <cell r="AD535">
            <v>3075.5540000000001</v>
          </cell>
          <cell r="AE535">
            <v>3249.3739999999998</v>
          </cell>
          <cell r="AF535">
            <v>3249.3739999999998</v>
          </cell>
          <cell r="AG535">
            <v>3122.9965304497246</v>
          </cell>
          <cell r="AH535">
            <v>3218.1827177746354</v>
          </cell>
          <cell r="AI535">
            <v>2990.9305591737007</v>
          </cell>
          <cell r="AJ535">
            <v>3087.2168185388618</v>
          </cell>
          <cell r="AK535">
            <v>3251.617707737968</v>
          </cell>
          <cell r="AL535">
            <v>3284.666062067351</v>
          </cell>
          <cell r="AM535">
            <v>3197.1936842508189</v>
          </cell>
          <cell r="BJ535">
            <v>2973.8440000000001</v>
          </cell>
          <cell r="BK535">
            <v>3227.741</v>
          </cell>
          <cell r="BL535">
            <v>2529.328</v>
          </cell>
          <cell r="BM535">
            <v>2015.165</v>
          </cell>
          <cell r="BN535">
            <v>3249.3739999999998</v>
          </cell>
          <cell r="BO535">
            <v>2990.9305591737007</v>
          </cell>
          <cell r="BP535">
            <v>3197.1936842508189</v>
          </cell>
          <cell r="BQ535">
            <v>3257.9228780505091</v>
          </cell>
          <cell r="BR535">
            <v>3313.4844383904001</v>
          </cell>
          <cell r="BS535">
            <v>3441.141905047713</v>
          </cell>
          <cell r="BT535">
            <v>3622.0315142909499</v>
          </cell>
          <cell r="DD535" t="str">
            <v>mstag:interestBearingDeposits</v>
          </cell>
          <cell r="DE535">
            <v>6</v>
          </cell>
          <cell r="DF535" t="str">
            <v>ISO4217:USD</v>
          </cell>
          <cell r="DG535" t="b">
            <v>0</v>
          </cell>
          <cell r="DH535" t="b">
            <v>0</v>
          </cell>
        </row>
        <row r="536">
          <cell r="B536" t="str">
            <v>Borrowings and Other Deposits</v>
          </cell>
          <cell r="L536">
            <v>5030</v>
          </cell>
          <cell r="M536">
            <v>4630.0280000000002</v>
          </cell>
          <cell r="N536">
            <v>5281.1040000000003</v>
          </cell>
          <cell r="O536">
            <v>5731.8510000000006</v>
          </cell>
          <cell r="P536">
            <v>6695.2960000000003</v>
          </cell>
          <cell r="Q536">
            <v>8027.8289999999997</v>
          </cell>
          <cell r="R536">
            <v>7672.8259999999991</v>
          </cell>
          <cell r="S536">
            <v>7285.4939999999997</v>
          </cell>
          <cell r="T536">
            <v>6252.0280000000002</v>
          </cell>
          <cell r="U536">
            <v>7673.4650000000001</v>
          </cell>
          <cell r="V536">
            <v>6006.2280000000001</v>
          </cell>
          <cell r="W536">
            <v>9087.5040000000008</v>
          </cell>
          <cell r="X536">
            <v>9693.2219999999998</v>
          </cell>
          <cell r="Y536">
            <v>12799.541000000001</v>
          </cell>
          <cell r="Z536">
            <v>13432.712</v>
          </cell>
          <cell r="AA536">
            <v>12187.121999999999</v>
          </cell>
          <cell r="AB536">
            <v>13242.252</v>
          </cell>
          <cell r="AC536">
            <v>14408.031999999999</v>
          </cell>
          <cell r="AD536">
            <v>15151.108</v>
          </cell>
          <cell r="AE536">
            <v>15285.154999999999</v>
          </cell>
          <cell r="AF536">
            <v>15382.897999999999</v>
          </cell>
          <cell r="AG536">
            <v>14784.613000000001</v>
          </cell>
          <cell r="AH536">
            <v>15235.235000000001</v>
          </cell>
          <cell r="AI536">
            <v>14159.398000000001</v>
          </cell>
          <cell r="AJ536">
            <v>14615.22786341856</v>
          </cell>
          <cell r="AK536">
            <v>15393.51996203791</v>
          </cell>
          <cell r="AL536">
            <v>15549.974547972542</v>
          </cell>
          <cell r="AM536">
            <v>15135.870580325489</v>
          </cell>
          <cell r="BJ536">
            <v>5731.8510000000006</v>
          </cell>
          <cell r="BK536">
            <v>7285.4939999999997</v>
          </cell>
          <cell r="BL536">
            <v>9087.5040000000008</v>
          </cell>
          <cell r="BM536">
            <v>12187.121999999999</v>
          </cell>
          <cell r="BN536">
            <v>15285.154999999999</v>
          </cell>
          <cell r="BO536">
            <v>14159.398000000001</v>
          </cell>
          <cell r="BP536">
            <v>15135.870580325489</v>
          </cell>
          <cell r="BQ536">
            <v>15423.369339730489</v>
          </cell>
          <cell r="BR536">
            <v>15686.403947451665</v>
          </cell>
          <cell r="BS536">
            <v>16290.748596152567</v>
          </cell>
          <cell r="BT536">
            <v>17147.100129785991</v>
          </cell>
        </row>
        <row r="537">
          <cell r="B537" t="str">
            <v>Total deposits</v>
          </cell>
          <cell r="L537">
            <v>17535.813999999998</v>
          </cell>
          <cell r="M537">
            <v>17290.673999999999</v>
          </cell>
          <cell r="N537">
            <v>16629.269</v>
          </cell>
          <cell r="O537">
            <v>22962.006000000001</v>
          </cell>
          <cell r="P537">
            <v>23647.122000000003</v>
          </cell>
          <cell r="Q537">
            <v>22010.959999999999</v>
          </cell>
          <cell r="R537">
            <v>22786.143</v>
          </cell>
          <cell r="S537">
            <v>24030.245999999999</v>
          </cell>
          <cell r="T537">
            <v>24314.888999999999</v>
          </cell>
          <cell r="U537">
            <v>23806.796999999999</v>
          </cell>
          <cell r="V537">
            <v>23713.614000000001</v>
          </cell>
          <cell r="W537">
            <v>23033.535</v>
          </cell>
          <cell r="X537">
            <v>21931.334999999999</v>
          </cell>
          <cell r="Y537">
            <v>32824.555999999997</v>
          </cell>
          <cell r="Z537">
            <v>31600.510999999999</v>
          </cell>
          <cell r="AA537">
            <v>32920.658000000003</v>
          </cell>
          <cell r="AB537">
            <v>33244.817000000003</v>
          </cell>
          <cell r="AC537">
            <v>34208.027000000002</v>
          </cell>
          <cell r="AD537">
            <v>34266.186000000002</v>
          </cell>
          <cell r="AE537">
            <v>34445.914999999994</v>
          </cell>
          <cell r="AF537">
            <v>35323.864999999998</v>
          </cell>
          <cell r="AG537">
            <v>36247.096530449722</v>
          </cell>
          <cell r="AH537">
            <v>36234.831717774636</v>
          </cell>
          <cell r="AI537">
            <v>37281.572559173699</v>
          </cell>
          <cell r="AJ537">
            <v>37554.945102104786</v>
          </cell>
          <cell r="AK537">
            <v>37766.561202153447</v>
          </cell>
          <cell r="AL537">
            <v>38073.797886960594</v>
          </cell>
          <cell r="AM537">
            <v>38778.042084250825</v>
          </cell>
          <cell r="BJ537">
            <v>22962.006000000001</v>
          </cell>
          <cell r="BK537">
            <v>24030.245999999999</v>
          </cell>
          <cell r="BL537">
            <v>23033.535</v>
          </cell>
          <cell r="BM537">
            <v>32920.658000000003</v>
          </cell>
          <cell r="BN537">
            <v>34445.914999999994</v>
          </cell>
          <cell r="BO537">
            <v>37281.572559173699</v>
          </cell>
          <cell r="BP537">
            <v>38778.042084250825</v>
          </cell>
          <cell r="BQ537">
            <v>41601.377291650511</v>
          </cell>
          <cell r="BR537">
            <v>44634.683016590403</v>
          </cell>
          <cell r="BS537">
            <v>47972.022927821556</v>
          </cell>
          <cell r="BT537">
            <v>51612.648636286802</v>
          </cell>
        </row>
        <row r="538">
          <cell r="B538" t="str">
            <v>Noncore as % of total deposits</v>
          </cell>
          <cell r="L538">
            <v>0.14666065687056215</v>
          </cell>
          <cell r="M538">
            <v>0.13403057625168341</v>
          </cell>
          <cell r="N538">
            <v>0.12992958379589625</v>
          </cell>
          <cell r="O538">
            <v>0.12951150696502736</v>
          </cell>
          <cell r="P538">
            <v>0.12391820873592989</v>
          </cell>
          <cell r="Q538">
            <v>0.10444573975873837</v>
          </cell>
          <cell r="R538">
            <v>0.11998257010850849</v>
          </cell>
          <cell r="S538">
            <v>0.13431993163948466</v>
          </cell>
          <cell r="T538">
            <v>0.13873302074296945</v>
          </cell>
          <cell r="U538">
            <v>0.13300814889125992</v>
          </cell>
          <cell r="V538">
            <v>0.12415918552102602</v>
          </cell>
          <cell r="W538">
            <v>0.10981067387181342</v>
          </cell>
          <cell r="X538">
            <v>8.7471738496539317E-2</v>
          </cell>
          <cell r="Y538">
            <v>5.1644171515983342E-2</v>
          </cell>
          <cell r="Z538">
            <v>4.7981091191848138E-2</v>
          </cell>
          <cell r="AA538">
            <v>6.1212780133374001E-2</v>
          </cell>
          <cell r="AB538">
            <v>7.3473798938342771E-2</v>
          </cell>
          <cell r="AC538">
            <v>8.6909601655775104E-2</v>
          </cell>
          <cell r="AD538">
            <v>8.9754780412386714E-2</v>
          </cell>
          <cell r="AE538">
            <v>9.4332637121121637E-2</v>
          </cell>
          <cell r="AF538">
            <v>9.198806529240218E-2</v>
          </cell>
          <cell r="AG538">
            <v>8.615852935492975E-2</v>
          </cell>
          <cell r="AH538">
            <v>8.8814617460910905E-2</v>
          </cell>
          <cell r="AI538">
            <v>8.0225439912076257E-2</v>
          </cell>
          <cell r="AJ538">
            <v>8.2205334347988102E-2</v>
          </cell>
          <cell r="AK538">
            <v>8.6097796681381761E-2</v>
          </cell>
          <cell r="AL538">
            <v>8.6271037941089507E-2</v>
          </cell>
          <cell r="AM538">
            <v>8.2448558834003524E-2</v>
          </cell>
          <cell r="BJ538">
            <v>0.12951150696502736</v>
          </cell>
          <cell r="BK538">
            <v>0.13431993163948466</v>
          </cell>
          <cell r="BL538">
            <v>0.10981067387181342</v>
          </cell>
          <cell r="BM538">
            <v>6.1212780133374001E-2</v>
          </cell>
          <cell r="BN538">
            <v>9.4332637121121637E-2</v>
          </cell>
          <cell r="BO538">
            <v>8.0225439912076257E-2</v>
          </cell>
          <cell r="BP538">
            <v>8.2448558834003524E-2</v>
          </cell>
          <cell r="BQ538">
            <v>7.8312861019252389E-2</v>
          </cell>
          <cell r="BR538">
            <v>7.4235643998161724E-2</v>
          </cell>
          <cell r="BS538">
            <v>7.1732265913097643E-2</v>
          </cell>
          <cell r="BT538">
            <v>7.0177206750525939E-2</v>
          </cell>
        </row>
        <row r="539">
          <cell r="B539" t="str">
            <v>Noncore as % of borrowings &amp; other deposits</v>
          </cell>
          <cell r="L539">
            <v>0.51129502982107355</v>
          </cell>
          <cell r="M539">
            <v>0.50053239418854478</v>
          </cell>
          <cell r="N539">
            <v>0.40912544043821136</v>
          </cell>
          <cell r="O539">
            <v>0.51882786206410458</v>
          </cell>
          <cell r="P539">
            <v>0.43766683355000285</v>
          </cell>
          <cell r="Q539">
            <v>0.28637269179500463</v>
          </cell>
          <cell r="R539">
            <v>0.35631460950632798</v>
          </cell>
          <cell r="S539">
            <v>0.4430366698538219</v>
          </cell>
          <cell r="T539">
            <v>0.53954940700841381</v>
          </cell>
          <cell r="U539">
            <v>0.41265556042804652</v>
          </cell>
          <cell r="V539">
            <v>0.49020167066584885</v>
          </cell>
          <cell r="W539">
            <v>0.27833033140893249</v>
          </cell>
          <cell r="X539">
            <v>0.19790860046329281</v>
          </cell>
          <cell r="Y539">
            <v>0.13244201491287849</v>
          </cell>
          <cell r="Z539">
            <v>0.1128757171299437</v>
          </cell>
          <cell r="AA539">
            <v>0.1653520002507565</v>
          </cell>
          <cell r="AB539">
            <v>0.18445676762532537</v>
          </cell>
          <cell r="AC539">
            <v>0.20634365609404531</v>
          </cell>
          <cell r="AD539">
            <v>0.20299201880152923</v>
          </cell>
          <cell r="AE539">
            <v>0.21258364733625534</v>
          </cell>
          <cell r="AF539">
            <v>0.21123288992750261</v>
          </cell>
          <cell r="AG539">
            <v>0.21123288992750261</v>
          </cell>
          <cell r="AH539">
            <v>0.21123288992750261</v>
          </cell>
          <cell r="AI539">
            <v>0.21123288992750261</v>
          </cell>
          <cell r="AJ539">
            <v>0.21123288992750261</v>
          </cell>
          <cell r="AK539">
            <v>0.21123288992750261</v>
          </cell>
          <cell r="AL539">
            <v>0.21123288992750261</v>
          </cell>
          <cell r="AM539">
            <v>0.21123288992750261</v>
          </cell>
          <cell r="BJ539">
            <v>0.51882786206410458</v>
          </cell>
          <cell r="BK539">
            <v>0.4430366698538219</v>
          </cell>
          <cell r="BL539">
            <v>0.27833033140893249</v>
          </cell>
          <cell r="BM539">
            <v>0.1653520002507565</v>
          </cell>
          <cell r="BN539">
            <v>0.21258364733625534</v>
          </cell>
          <cell r="BO539">
            <v>0.21123288992750261</v>
          </cell>
          <cell r="BP539">
            <v>0.21123288992750261</v>
          </cell>
          <cell r="BQ539">
            <v>0.21123288992750261</v>
          </cell>
          <cell r="BR539">
            <v>0.21123288992750261</v>
          </cell>
          <cell r="BS539">
            <v>0.21123288992750261</v>
          </cell>
          <cell r="BT539">
            <v>0.21123288992750261</v>
          </cell>
        </row>
        <row r="541">
          <cell r="A541" t="str">
            <v>Statutory Tax Rate calculation</v>
          </cell>
        </row>
        <row r="542">
          <cell r="C542" t="str">
            <v>Pretax Net Income (as reported)</v>
          </cell>
          <cell r="BH542">
            <v>325.56299999999999</v>
          </cell>
          <cell r="BI542">
            <v>418.31400000000002</v>
          </cell>
          <cell r="BJ542">
            <v>446.40600000000001</v>
          </cell>
          <cell r="BK542">
            <v>551.63900000000001</v>
          </cell>
          <cell r="BL542">
            <v>675.90499999999997</v>
          </cell>
          <cell r="BM542">
            <v>850.67</v>
          </cell>
          <cell r="BN542">
            <v>1066.5229999999999</v>
          </cell>
        </row>
        <row r="543">
          <cell r="C543" t="str">
            <v>Federal tax expense</v>
          </cell>
          <cell r="BH543">
            <v>105.751</v>
          </cell>
          <cell r="BI543">
            <v>139.946</v>
          </cell>
          <cell r="BJ543">
            <v>156.941</v>
          </cell>
          <cell r="BK543">
            <v>218.02099999999999</v>
          </cell>
          <cell r="BL543">
            <v>248.392</v>
          </cell>
          <cell r="BM543">
            <v>317.02300000000002</v>
          </cell>
          <cell r="BN543">
            <v>427.56799999999998</v>
          </cell>
        </row>
        <row r="544">
          <cell r="C544" t="str">
            <v>State and City tax expense</v>
          </cell>
          <cell r="BH544">
            <v>14.803000000000001</v>
          </cell>
          <cell r="BI544">
            <v>10.926</v>
          </cell>
          <cell r="BJ544">
            <v>9.2200000000000006</v>
          </cell>
          <cell r="BK544">
            <v>9.4250000000000007</v>
          </cell>
          <cell r="BL544">
            <v>7.26</v>
          </cell>
          <cell r="BM544">
            <v>20.611000000000001</v>
          </cell>
          <cell r="BN544">
            <v>54.03</v>
          </cell>
        </row>
        <row r="545">
          <cell r="B545" t="str">
            <v>Statutory Tax Rate</v>
          </cell>
          <cell r="D545">
            <v>0.37029392160657082</v>
          </cell>
          <cell r="E545">
            <v>0.37029392160657082</v>
          </cell>
          <cell r="F545">
            <v>0.37029392160657082</v>
          </cell>
          <cell r="G545">
            <v>0.37029392160657082</v>
          </cell>
          <cell r="H545">
            <v>0.36066686747275967</v>
          </cell>
          <cell r="I545">
            <v>0.36066686747275967</v>
          </cell>
          <cell r="J545">
            <v>0.36066686747275967</v>
          </cell>
          <cell r="K545">
            <v>0.36066686747275967</v>
          </cell>
          <cell r="L545">
            <v>0.37221945941586804</v>
          </cell>
          <cell r="M545">
            <v>0.37221945941586804</v>
          </cell>
          <cell r="N545">
            <v>0.37221945941586804</v>
          </cell>
          <cell r="O545">
            <v>0.37221945941586804</v>
          </cell>
          <cell r="P545">
            <v>0.41230949950964307</v>
          </cell>
          <cell r="Q545">
            <v>0.41230949950964307</v>
          </cell>
          <cell r="R545">
            <v>0.41230949950964307</v>
          </cell>
          <cell r="S545">
            <v>0.41230949950964307</v>
          </cell>
          <cell r="T545">
            <v>0.37823658650254105</v>
          </cell>
          <cell r="U545">
            <v>0.37823658650254105</v>
          </cell>
          <cell r="V545">
            <v>0.37823658650254105</v>
          </cell>
          <cell r="W545">
            <v>0.37823658650254105</v>
          </cell>
          <cell r="X545">
            <v>0.39690361714883565</v>
          </cell>
          <cell r="Y545">
            <v>0.39690361714883565</v>
          </cell>
          <cell r="Z545">
            <v>0.39690361714883565</v>
          </cell>
          <cell r="AA545">
            <v>0.39690361714883565</v>
          </cell>
          <cell r="AB545">
            <v>0.45155894434531652</v>
          </cell>
          <cell r="AC545">
            <v>0.45155894434531652</v>
          </cell>
          <cell r="AD545">
            <v>0.45155894434531652</v>
          </cell>
          <cell r="AE545">
            <v>0.45155894434531652</v>
          </cell>
          <cell r="AF545">
            <v>0.45155894434531652</v>
          </cell>
          <cell r="AG545">
            <v>0.45155894434531652</v>
          </cell>
          <cell r="AH545">
            <v>0.45155894434531652</v>
          </cell>
          <cell r="AI545">
            <v>0.45155894434531652</v>
          </cell>
          <cell r="AJ545">
            <v>0.45155894434531652</v>
          </cell>
          <cell r="AK545">
            <v>0.45155894434531652</v>
          </cell>
          <cell r="AL545">
            <v>0.45155894434531652</v>
          </cell>
          <cell r="AM545">
            <v>0.45155894434531652</v>
          </cell>
          <cell r="BH545">
            <v>0.37029392160657082</v>
          </cell>
          <cell r="BI545">
            <v>0.36066686747275967</v>
          </cell>
          <cell r="BJ545">
            <v>0.37221945941586804</v>
          </cell>
          <cell r="BK545">
            <v>0.41230949950964307</v>
          </cell>
          <cell r="BL545">
            <v>0.37823658650254105</v>
          </cell>
          <cell r="BM545">
            <v>0.39690361714883565</v>
          </cell>
          <cell r="BN545">
            <v>0.45155894434531652</v>
          </cell>
          <cell r="BO545">
            <v>0.45155894434531652</v>
          </cell>
          <cell r="BP545">
            <v>0.45155894434531652</v>
          </cell>
          <cell r="BQ545">
            <v>0.45155894434531652</v>
          </cell>
          <cell r="BR545">
            <v>0.45155894434531652</v>
          </cell>
          <cell r="BS545">
            <v>0.45155894434531652</v>
          </cell>
          <cell r="BT545">
            <v>0.45155894434531652</v>
          </cell>
          <cell r="DD545" t="str">
            <v>mstag:statutoryTaxRate</v>
          </cell>
          <cell r="DE545">
            <v>0</v>
          </cell>
          <cell r="DF545" t="str">
            <v>ms_eqr_gcim_Decimal:ms_eqr_gcim_decimal</v>
          </cell>
          <cell r="DG545" t="b">
            <v>0</v>
          </cell>
          <cell r="DH545" t="b">
            <v>0</v>
          </cell>
        </row>
        <row r="601">
          <cell r="P601" t="str">
            <v>2001-Q1</v>
          </cell>
          <cell r="Q601" t="str">
            <v>2001-Q2</v>
          </cell>
          <cell r="R601" t="str">
            <v>2001-Q3</v>
          </cell>
          <cell r="S601" t="str">
            <v>2001-Q4</v>
          </cell>
          <cell r="T601" t="str">
            <v>2002-Q1</v>
          </cell>
          <cell r="U601" t="str">
            <v>2002-Q2</v>
          </cell>
          <cell r="V601" t="str">
            <v>2002-Q3</v>
          </cell>
          <cell r="W601" t="str">
            <v>2002-Q4</v>
          </cell>
          <cell r="X601" t="str">
            <v>2003-Q1</v>
          </cell>
          <cell r="Y601" t="str">
            <v>2003-Q2</v>
          </cell>
          <cell r="Z601" t="str">
            <v>2003-Q3</v>
          </cell>
          <cell r="AA601" t="str">
            <v>2003-Q4</v>
          </cell>
          <cell r="AB601" t="str">
            <v>2004-Q1</v>
          </cell>
          <cell r="AC601" t="str">
            <v>2004-Q2</v>
          </cell>
          <cell r="AD601" t="str">
            <v>2004-Q3</v>
          </cell>
          <cell r="AE601" t="str">
            <v>2004-Q4</v>
          </cell>
          <cell r="AF601" t="str">
            <v>2005-Q1</v>
          </cell>
          <cell r="AG601" t="str">
            <v>2005-Q2</v>
          </cell>
          <cell r="AH601" t="str">
            <v>2005-Q3</v>
          </cell>
          <cell r="AI601" t="str">
            <v>2005-Q4</v>
          </cell>
          <cell r="AJ601" t="str">
            <v>2006-Q1</v>
          </cell>
          <cell r="AK601" t="str">
            <v>2006-Q2</v>
          </cell>
          <cell r="AL601" t="str">
            <v>2006-Q3</v>
          </cell>
          <cell r="AM601" t="str">
            <v>2006-Q4</v>
          </cell>
          <cell r="BK601" t="str">
            <v>2001-FY</v>
          </cell>
          <cell r="BL601" t="str">
            <v>2002-FY</v>
          </cell>
          <cell r="BM601" t="str">
            <v>2003-FY</v>
          </cell>
          <cell r="BN601" t="str">
            <v>2004-FY</v>
          </cell>
          <cell r="BO601" t="str">
            <v>2005-FY</v>
          </cell>
          <cell r="BP601" t="str">
            <v>2006-FY</v>
          </cell>
          <cell r="BQ601" t="str">
            <v>2007-FY</v>
          </cell>
          <cell r="BR601" t="str">
            <v>2008-FY</v>
          </cell>
          <cell r="BS601" t="str">
            <v>2009-FY</v>
          </cell>
          <cell r="BT601" t="str">
            <v>2010-FY</v>
          </cell>
        </row>
      </sheetData>
      <sheetData sheetId="4" refreshError="1"/>
      <sheetData sheetId="5" refreshError="1">
        <row r="1">
          <cell r="A1" t="str">
            <v>Chart 1:  Major income statement lines</v>
          </cell>
        </row>
        <row r="3">
          <cell r="A3" t="str">
            <v>($ in millions)</v>
          </cell>
          <cell r="G3" t="str">
            <v>Vs. Forecast</v>
          </cell>
          <cell r="K3" t="str">
            <v>Sequential</v>
          </cell>
          <cell r="O3" t="str">
            <v>Annual</v>
          </cell>
        </row>
        <row r="4">
          <cell r="E4" t="str">
            <v>4Q05A</v>
          </cell>
          <cell r="G4" t="str">
            <v>4Q05E</v>
          </cell>
          <cell r="I4" t="str">
            <v>Variance</v>
          </cell>
          <cell r="K4" t="str">
            <v>3Q05A</v>
          </cell>
          <cell r="M4" t="str">
            <v>Variance</v>
          </cell>
          <cell r="O4" t="str">
            <v>4Q04</v>
          </cell>
          <cell r="Q4" t="str">
            <v>Variance</v>
          </cell>
          <cell r="S4" t="str">
            <v>Comment</v>
          </cell>
        </row>
        <row r="5">
          <cell r="A5" t="str">
            <v>Revenues:</v>
          </cell>
        </row>
        <row r="6">
          <cell r="B6" t="str">
            <v>Net interest income</v>
          </cell>
          <cell r="E6">
            <v>454.161</v>
          </cell>
          <cell r="G6">
            <v>454.161</v>
          </cell>
          <cell r="I6">
            <v>0</v>
          </cell>
          <cell r="K6">
            <v>459.553</v>
          </cell>
          <cell r="M6">
            <v>-1.1733140682358756E-2</v>
          </cell>
          <cell r="O6">
            <v>446.25699999999995</v>
          </cell>
          <cell r="Q6">
            <v>1.7711766986288291E-2</v>
          </cell>
          <cell r="S6" t="str">
            <v>NIM 1 bp lower and earning assets slightly lower</v>
          </cell>
        </row>
        <row r="7">
          <cell r="B7" t="str">
            <v>Noninterest income</v>
          </cell>
          <cell r="E7">
            <v>248.60400000000001</v>
          </cell>
          <cell r="G7">
            <v>248.60400000000001</v>
          </cell>
          <cell r="I7">
            <v>0</v>
          </cell>
          <cell r="K7">
            <v>221.494</v>
          </cell>
          <cell r="M7">
            <v>0.12239609199346257</v>
          </cell>
          <cell r="O7">
            <v>237.559</v>
          </cell>
          <cell r="Q7">
            <v>4.6493713140735693E-2</v>
          </cell>
          <cell r="S7" t="str">
            <v>In line</v>
          </cell>
        </row>
        <row r="8">
          <cell r="C8" t="str">
            <v>Total revenues</v>
          </cell>
          <cell r="E8">
            <v>702.76499999999999</v>
          </cell>
          <cell r="G8">
            <v>702.76499999999999</v>
          </cell>
          <cell r="I8">
            <v>0</v>
          </cell>
          <cell r="K8">
            <v>681.04700000000003</v>
          </cell>
          <cell r="M8">
            <v>3.188913540475169E-2</v>
          </cell>
          <cell r="O8">
            <v>683.81599999999992</v>
          </cell>
          <cell r="Q8">
            <v>2.7710670706739826E-2</v>
          </cell>
        </row>
        <row r="9">
          <cell r="A9" t="str">
            <v>Provision</v>
          </cell>
          <cell r="E9">
            <v>23</v>
          </cell>
          <cell r="G9">
            <v>23</v>
          </cell>
          <cell r="I9">
            <v>0</v>
          </cell>
          <cell r="K9">
            <v>22</v>
          </cell>
          <cell r="M9">
            <v>4.5454545454545414E-2</v>
          </cell>
          <cell r="O9">
            <v>28</v>
          </cell>
          <cell r="Q9">
            <v>-0.1785714285714286</v>
          </cell>
          <cell r="S9" t="str">
            <v>Credit quality outlook very strong</v>
          </cell>
        </row>
        <row r="10">
          <cell r="A10" t="str">
            <v>Noninterest expenses</v>
          </cell>
          <cell r="E10">
            <v>369.11399999999998</v>
          </cell>
          <cell r="G10">
            <v>369.11399999999998</v>
          </cell>
          <cell r="I10">
            <v>0</v>
          </cell>
          <cell r="K10">
            <v>368.25</v>
          </cell>
          <cell r="M10">
            <v>2.3462321792260266E-3</v>
          </cell>
          <cell r="O10">
            <v>361.92200000000003</v>
          </cell>
          <cell r="Q10">
            <v>1.9871685059211552E-2</v>
          </cell>
          <cell r="S10" t="str">
            <v>$6m lower on compensation vs. our forecast</v>
          </cell>
        </row>
        <row r="11">
          <cell r="A11" t="str">
            <v>Pretax income</v>
          </cell>
          <cell r="E11">
            <v>310.65100000000001</v>
          </cell>
          <cell r="G11">
            <v>310.65100000000001</v>
          </cell>
          <cell r="I11">
            <v>0</v>
          </cell>
          <cell r="K11">
            <v>290.79700000000003</v>
          </cell>
          <cell r="M11">
            <v>6.8274431992076945E-2</v>
          </cell>
          <cell r="O11">
            <v>293.89399999999989</v>
          </cell>
          <cell r="Q11">
            <v>5.7017155845305201E-2</v>
          </cell>
        </row>
        <row r="12">
          <cell r="A12" t="str">
            <v>Effective tax rate</v>
          </cell>
          <cell r="E12">
            <v>0.3401437626146383</v>
          </cell>
          <cell r="G12">
            <v>0.3401437626146383</v>
          </cell>
          <cell r="I12">
            <v>0</v>
          </cell>
          <cell r="K12">
            <v>0.34292994769547147</v>
          </cell>
          <cell r="M12">
            <v>-27.861850808331702</v>
          </cell>
          <cell r="O12">
            <v>0.34600570273636044</v>
          </cell>
          <cell r="Q12">
            <v>-58.619401217221423</v>
          </cell>
        </row>
        <row r="13">
          <cell r="A13" t="str">
            <v>Operating income</v>
          </cell>
          <cell r="E13">
            <v>204.98500000000001</v>
          </cell>
          <cell r="G13">
            <v>204.98500000000001</v>
          </cell>
          <cell r="I13">
            <v>0</v>
          </cell>
          <cell r="K13">
            <v>191.07400000000001</v>
          </cell>
          <cell r="M13">
            <v>7.2804253849293898E-2</v>
          </cell>
          <cell r="O13">
            <v>192.20500000000001</v>
          </cell>
          <cell r="Q13">
            <v>6.649150646445201E-2</v>
          </cell>
          <cell r="S13" t="str">
            <v>Key swing factor here is lower provision</v>
          </cell>
        </row>
        <row r="14">
          <cell r="A14" t="str">
            <v>Operating EPS</v>
          </cell>
          <cell r="E14">
            <v>1.78</v>
          </cell>
          <cell r="G14">
            <v>1.78</v>
          </cell>
          <cell r="I14">
            <v>0</v>
          </cell>
          <cell r="K14">
            <v>1.64</v>
          </cell>
          <cell r="M14">
            <v>8.5365853658536661E-2</v>
          </cell>
          <cell r="O14">
            <v>1.62</v>
          </cell>
          <cell r="Q14">
            <v>9.8765432098765427E-2</v>
          </cell>
          <cell r="S14" t="str">
            <v>Beat with high quality earnings result</v>
          </cell>
        </row>
        <row r="17">
          <cell r="A17" t="str">
            <v>Chart 2:  Behind net interest income</v>
          </cell>
        </row>
        <row r="19">
          <cell r="A19" t="str">
            <v>($ in millions)</v>
          </cell>
          <cell r="G19" t="str">
            <v>Vs. Forecast</v>
          </cell>
          <cell r="K19" t="str">
            <v>Sequential</v>
          </cell>
          <cell r="O19" t="str">
            <v>Annual</v>
          </cell>
        </row>
        <row r="20">
          <cell r="E20" t="str">
            <v>4Q05A</v>
          </cell>
          <cell r="G20" t="str">
            <v>4Q05E</v>
          </cell>
          <cell r="I20" t="str">
            <v>Variance</v>
          </cell>
          <cell r="K20" t="str">
            <v>3Q05A</v>
          </cell>
          <cell r="M20" t="str">
            <v>Variance</v>
          </cell>
          <cell r="O20" t="str">
            <v>4Q04</v>
          </cell>
          <cell r="Q20" t="str">
            <v>Variance</v>
          </cell>
          <cell r="S20" t="str">
            <v>Comment</v>
          </cell>
        </row>
        <row r="21">
          <cell r="A21" t="str">
            <v>Net Interest Income</v>
          </cell>
          <cell r="E21">
            <v>454.161</v>
          </cell>
          <cell r="G21">
            <v>454.161</v>
          </cell>
          <cell r="I21">
            <v>0</v>
          </cell>
          <cell r="K21">
            <v>459.553</v>
          </cell>
          <cell r="M21">
            <v>-1.1733140682358756E-2</v>
          </cell>
          <cell r="O21">
            <v>446.25699999999995</v>
          </cell>
          <cell r="Q21">
            <v>1.7711766986288291E-2</v>
          </cell>
          <cell r="S21" t="str">
            <v>NIM 1 bp lower and earning assets slightly lower</v>
          </cell>
        </row>
        <row r="22">
          <cell r="A22" t="str">
            <v>Net interest margin</v>
          </cell>
          <cell r="E22">
            <v>3.6897884671716119E-2</v>
          </cell>
          <cell r="G22">
            <v>3.6897884671716119E-2</v>
          </cell>
          <cell r="I22">
            <v>0</v>
          </cell>
          <cell r="K22">
            <v>3.7633425724749862E-2</v>
          </cell>
          <cell r="M22">
            <v>-7.3554105303374335</v>
          </cell>
          <cell r="O22">
            <v>3.8150354805405934E-2</v>
          </cell>
          <cell r="Q22">
            <v>-12.524701336898147</v>
          </cell>
        </row>
        <row r="23">
          <cell r="A23" t="str">
            <v>Loans (average basis):</v>
          </cell>
        </row>
        <row r="24">
          <cell r="B24" t="str">
            <v>Commercial loans</v>
          </cell>
          <cell r="E24">
            <v>10738</v>
          </cell>
          <cell r="G24">
            <v>10738</v>
          </cell>
          <cell r="I24">
            <v>0</v>
          </cell>
          <cell r="K24">
            <v>10497</v>
          </cell>
          <cell r="M24">
            <v>2.2958940649709492E-2</v>
          </cell>
          <cell r="O24">
            <v>9919</v>
          </cell>
          <cell r="Q24">
            <v>8.256880733944949E-2</v>
          </cell>
          <cell r="S24" t="str">
            <v>A rebound from essentially zero sequential growth in 3Q05</v>
          </cell>
        </row>
        <row r="25">
          <cell r="B25" t="str">
            <v>Commercial Real Estate</v>
          </cell>
          <cell r="E25">
            <v>14419</v>
          </cell>
          <cell r="G25">
            <v>14419</v>
          </cell>
          <cell r="I25">
            <v>0</v>
          </cell>
          <cell r="K25">
            <v>14351</v>
          </cell>
          <cell r="M25">
            <v>4.7383457598773049E-3</v>
          </cell>
          <cell r="O25">
            <v>13894</v>
          </cell>
          <cell r="Q25">
            <v>3.7786094717144003E-2</v>
          </cell>
          <cell r="S25" t="str">
            <v>This remains the most price competitive market</v>
          </cell>
        </row>
        <row r="26">
          <cell r="B26" t="str">
            <v>Consumer Real Estate</v>
          </cell>
          <cell r="E26">
            <v>4674</v>
          </cell>
          <cell r="G26">
            <v>4674</v>
          </cell>
          <cell r="I26">
            <v>0</v>
          </cell>
          <cell r="K26">
            <v>4268</v>
          </cell>
          <cell r="M26">
            <v>9.5126522961574533E-2</v>
          </cell>
          <cell r="O26">
            <v>3161</v>
          </cell>
          <cell r="Q26">
            <v>0.47864599810186648</v>
          </cell>
          <cell r="S26" t="str">
            <v>Increase reflects increase in mortgage warehouse</v>
          </cell>
        </row>
        <row r="27">
          <cell r="B27" t="str">
            <v>Consumer</v>
          </cell>
          <cell r="E27">
            <v>10572</v>
          </cell>
          <cell r="G27">
            <v>10572</v>
          </cell>
          <cell r="I27">
            <v>0</v>
          </cell>
          <cell r="K27">
            <v>10763</v>
          </cell>
          <cell r="M27">
            <v>-1.7745981603642158E-2</v>
          </cell>
          <cell r="O27">
            <v>11168</v>
          </cell>
          <cell r="Q27">
            <v>-5.3366762177650462E-2</v>
          </cell>
          <cell r="S27" t="str">
            <v>HELOCs growing 4% annualized, but indirect auto falling</v>
          </cell>
        </row>
        <row r="28">
          <cell r="C28" t="str">
            <v>Total loans</v>
          </cell>
          <cell r="E28">
            <v>40403</v>
          </cell>
          <cell r="G28">
            <v>40403</v>
          </cell>
          <cell r="I28">
            <v>0</v>
          </cell>
          <cell r="K28">
            <v>39879</v>
          </cell>
          <cell r="M28">
            <v>1.3139747736904184E-2</v>
          </cell>
          <cell r="O28">
            <v>38142</v>
          </cell>
          <cell r="Q28">
            <v>5.9278485658853741E-2</v>
          </cell>
        </row>
        <row r="29">
          <cell r="A29" t="str">
            <v>Other earning assets</v>
          </cell>
          <cell r="E29">
            <v>8430</v>
          </cell>
          <cell r="G29">
            <v>8430</v>
          </cell>
          <cell r="I29">
            <v>0</v>
          </cell>
          <cell r="K29">
            <v>8568</v>
          </cell>
          <cell r="M29">
            <v>-1.6106442577030866E-2</v>
          </cell>
          <cell r="O29">
            <v>8393</v>
          </cell>
          <cell r="Q29">
            <v>4.4084356010960501E-3</v>
          </cell>
          <cell r="S29" t="str">
            <v xml:space="preserve">Shrinking somewhat </v>
          </cell>
        </row>
        <row r="30">
          <cell r="B30" t="str">
            <v>Total earning assets</v>
          </cell>
          <cell r="E30">
            <v>48833</v>
          </cell>
          <cell r="G30">
            <v>48833</v>
          </cell>
          <cell r="I30">
            <v>0</v>
          </cell>
          <cell r="K30">
            <v>48447</v>
          </cell>
          <cell r="M30">
            <v>7.9674696059610639E-3</v>
          </cell>
          <cell r="O30">
            <v>46535</v>
          </cell>
          <cell r="Q30">
            <v>4.938218545181039E-2</v>
          </cell>
        </row>
        <row r="31">
          <cell r="A31" t="str">
            <v>Core deposits</v>
          </cell>
          <cell r="E31">
            <v>33779</v>
          </cell>
          <cell r="G31">
            <v>33779</v>
          </cell>
          <cell r="I31">
            <v>0</v>
          </cell>
          <cell r="K31">
            <v>32703</v>
          </cell>
          <cell r="M31">
            <v>3.2902180228113531E-2</v>
          </cell>
          <cell r="O31">
            <v>31229</v>
          </cell>
          <cell r="Q31">
            <v>8.1654872074033769E-2</v>
          </cell>
          <cell r="S31" t="str">
            <v>Above forecast as CD growth is a driver</v>
          </cell>
        </row>
        <row r="34">
          <cell r="A34" t="str">
            <v>Chart 3:  Behind noninterest income</v>
          </cell>
        </row>
        <row r="36">
          <cell r="A36" t="str">
            <v>($ in millions)</v>
          </cell>
          <cell r="G36" t="str">
            <v>Vs. Forecast</v>
          </cell>
          <cell r="K36" t="str">
            <v>Sequential</v>
          </cell>
          <cell r="O36" t="str">
            <v>Annual</v>
          </cell>
          <cell r="S36" t="str">
            <v>Comment</v>
          </cell>
        </row>
        <row r="37">
          <cell r="E37" t="str">
            <v>4Q05A</v>
          </cell>
          <cell r="G37" t="str">
            <v>4Q05E</v>
          </cell>
          <cell r="I37" t="str">
            <v>Variance</v>
          </cell>
          <cell r="K37" t="str">
            <v>3Q05A</v>
          </cell>
          <cell r="M37" t="str">
            <v>Variance</v>
          </cell>
          <cell r="O37" t="str">
            <v>4Q04</v>
          </cell>
          <cell r="Q37" t="str">
            <v>Variance</v>
          </cell>
        </row>
        <row r="38">
          <cell r="A38" t="str">
            <v>Mortgage banking revenues</v>
          </cell>
          <cell r="E38">
            <v>36.069000000000003</v>
          </cell>
          <cell r="G38">
            <v>36.069000000000003</v>
          </cell>
          <cell r="I38">
            <v>0</v>
          </cell>
          <cell r="K38">
            <v>35.344999999999999</v>
          </cell>
          <cell r="M38">
            <v>2.0483802518036498E-2</v>
          </cell>
          <cell r="O38">
            <v>33.896999999999998</v>
          </cell>
          <cell r="Q38">
            <v>6.4076466943977506E-2</v>
          </cell>
          <cell r="S38" t="str">
            <v>Gain on sale trends stable in 4Q, competition not a big issue</v>
          </cell>
        </row>
        <row r="39">
          <cell r="A39" t="str">
            <v>Deposit service charges</v>
          </cell>
          <cell r="E39">
            <v>93.718000000000004</v>
          </cell>
          <cell r="G39">
            <v>93.718000000000004</v>
          </cell>
          <cell r="I39">
            <v>0</v>
          </cell>
          <cell r="K39">
            <v>94.878</v>
          </cell>
          <cell r="M39">
            <v>-1.2226227365669584E-2</v>
          </cell>
          <cell r="O39">
            <v>92.022999999999996</v>
          </cell>
          <cell r="Q39">
            <v>1.8419308216424346E-2</v>
          </cell>
          <cell r="S39" t="str">
            <v>Worse than expected</v>
          </cell>
        </row>
        <row r="40">
          <cell r="A40" t="str">
            <v>Trust income</v>
          </cell>
          <cell r="E40">
            <v>34.662999999999997</v>
          </cell>
          <cell r="G40">
            <v>34.662999999999997</v>
          </cell>
          <cell r="I40">
            <v>0</v>
          </cell>
          <cell r="K40">
            <v>33.747999999999998</v>
          </cell>
          <cell r="M40">
            <v>2.7112717790683805E-2</v>
          </cell>
          <cell r="O40">
            <v>34.420999999999999</v>
          </cell>
          <cell r="Q40">
            <v>7.0305917898956238E-3</v>
          </cell>
        </row>
        <row r="41">
          <cell r="A41" t="str">
            <v>Brokerage services income</v>
          </cell>
          <cell r="E41">
            <v>13.526999999999999</v>
          </cell>
          <cell r="G41">
            <v>13.526999999999999</v>
          </cell>
          <cell r="I41">
            <v>0</v>
          </cell>
          <cell r="K41">
            <v>13.685</v>
          </cell>
          <cell r="M41">
            <v>-1.1545487760321604E-2</v>
          </cell>
          <cell r="O41">
            <v>13.282</v>
          </cell>
          <cell r="Q41">
            <v>1.8446017166089401E-2</v>
          </cell>
        </row>
        <row r="42">
          <cell r="A42" t="str">
            <v>Trading account and foreign exchange gains</v>
          </cell>
          <cell r="E42">
            <v>5.7050000000000001</v>
          </cell>
          <cell r="G42">
            <v>5.7050000000000001</v>
          </cell>
          <cell r="I42">
            <v>0</v>
          </cell>
          <cell r="K42">
            <v>6.3259999999999996</v>
          </cell>
          <cell r="M42">
            <v>-9.8166297818526704E-2</v>
          </cell>
          <cell r="O42">
            <v>7.1429999999999998</v>
          </cell>
          <cell r="Q42">
            <v>-0.20131597368052634</v>
          </cell>
        </row>
        <row r="43">
          <cell r="A43" t="str">
            <v>Securities gains (losses)</v>
          </cell>
          <cell r="E43">
            <v>-0.38400000000000001</v>
          </cell>
          <cell r="G43">
            <v>-0.38400000000000001</v>
          </cell>
          <cell r="I43" t="str">
            <v>NM</v>
          </cell>
          <cell r="K43">
            <v>-27.995000000000001</v>
          </cell>
          <cell r="M43" t="str">
            <v>NM</v>
          </cell>
          <cell r="O43">
            <v>0.36199999999999999</v>
          </cell>
          <cell r="Q43" t="str">
            <v>NM</v>
          </cell>
        </row>
        <row r="44">
          <cell r="A44" t="str">
            <v>Other</v>
          </cell>
          <cell r="E44">
            <v>65.306000000000012</v>
          </cell>
          <cell r="G44">
            <v>65.306000000000012</v>
          </cell>
          <cell r="I44">
            <v>0</v>
          </cell>
          <cell r="K44">
            <v>65.507000000000005</v>
          </cell>
          <cell r="M44">
            <v>-3.0683743722044188E-3</v>
          </cell>
          <cell r="O44">
            <v>56.431000000000012</v>
          </cell>
          <cell r="Q44">
            <v>0.15727171235668336</v>
          </cell>
        </row>
        <row r="45">
          <cell r="B45" t="str">
            <v>Total noninterest income</v>
          </cell>
          <cell r="E45">
            <v>248.60400000000001</v>
          </cell>
          <cell r="G45">
            <v>248.60400000000001</v>
          </cell>
          <cell r="I45">
            <v>0</v>
          </cell>
          <cell r="K45">
            <v>221.494</v>
          </cell>
          <cell r="M45">
            <v>0.12239609199346257</v>
          </cell>
          <cell r="O45">
            <v>237.559</v>
          </cell>
          <cell r="Q45">
            <v>4.6493713140735693E-2</v>
          </cell>
          <cell r="S45" t="str">
            <v>Roughly in line</v>
          </cell>
        </row>
        <row r="47">
          <cell r="A47" t="str">
            <v>Tangible efficiency ratio</v>
          </cell>
          <cell r="E47">
            <v>0.51105150593267601</v>
          </cell>
          <cell r="G47">
            <v>0.51105150593267601</v>
          </cell>
          <cell r="I47">
            <v>0</v>
          </cell>
          <cell r="K47">
            <v>0.52445320334707812</v>
          </cell>
          <cell r="M47">
            <v>-134.01697414402113</v>
          </cell>
          <cell r="O47">
            <v>0.50529528411151547</v>
          </cell>
          <cell r="Q47">
            <v>57.562218211605341</v>
          </cell>
          <cell r="S47" t="str">
            <v>Total revenue slighlty lower due to smaller balance sheet</v>
          </cell>
        </row>
        <row r="49">
          <cell r="A49" t="str">
            <v>Chart 4:  Credit</v>
          </cell>
        </row>
        <row r="51">
          <cell r="A51" t="str">
            <v>($ in millions)</v>
          </cell>
          <cell r="G51" t="str">
            <v>Vs. Forecast</v>
          </cell>
          <cell r="K51" t="str">
            <v>Sequential</v>
          </cell>
          <cell r="O51" t="str">
            <v>Annual</v>
          </cell>
          <cell r="S51" t="str">
            <v>Comment</v>
          </cell>
        </row>
        <row r="52">
          <cell r="E52" t="str">
            <v>4Q05A</v>
          </cell>
          <cell r="G52" t="str">
            <v>4Q05E</v>
          </cell>
          <cell r="I52" t="str">
            <v>Variance</v>
          </cell>
          <cell r="K52" t="str">
            <v>3Q05A</v>
          </cell>
          <cell r="M52" t="str">
            <v>Variance</v>
          </cell>
          <cell r="O52" t="str">
            <v>4Q04</v>
          </cell>
          <cell r="Q52" t="str">
            <v>Variance</v>
          </cell>
        </row>
        <row r="53">
          <cell r="A53" t="str">
            <v>NCO ratio:</v>
          </cell>
        </row>
        <row r="54">
          <cell r="B54" t="str">
            <v>Commercial</v>
          </cell>
          <cell r="E54">
            <v>3.4438493525634274E-3</v>
          </cell>
          <cell r="G54">
            <v>3.4438493525634274E-3</v>
          </cell>
          <cell r="I54">
            <v>0</v>
          </cell>
          <cell r="K54">
            <v>3.5229164854554715E-3</v>
          </cell>
          <cell r="M54">
            <v>-0.79067132892044101</v>
          </cell>
          <cell r="O54">
            <v>3.7809320715184308E-3</v>
          </cell>
          <cell r="Q54">
            <v>-3.3708271895500346</v>
          </cell>
        </row>
        <row r="55">
          <cell r="B55" t="str">
            <v>Construction/CRE</v>
          </cell>
          <cell r="E55">
            <v>-1.4582962697165877E-4</v>
          </cell>
          <cell r="G55">
            <v>-1.4582962697165877E-4</v>
          </cell>
          <cell r="I55">
            <v>0</v>
          </cell>
          <cell r="K55">
            <v>-1.4652061816628444E-4</v>
          </cell>
          <cell r="M55">
            <v>6.9099119462566663E-3</v>
          </cell>
          <cell r="O55">
            <v>-2.9835524874672199E-4</v>
          </cell>
          <cell r="Q55">
            <v>1.5252562177506321</v>
          </cell>
        </row>
        <row r="56">
          <cell r="B56" t="str">
            <v>Residential mortgage</v>
          </cell>
          <cell r="E56">
            <v>5.0674638611374675E-4</v>
          </cell>
          <cell r="G56">
            <v>5.0674638611374675E-4</v>
          </cell>
          <cell r="I56">
            <v>0</v>
          </cell>
          <cell r="K56">
            <v>5.5495140784809095E-4</v>
          </cell>
          <cell r="M56">
            <v>-0.482050217343442</v>
          </cell>
          <cell r="O56">
            <v>4.3696683768207649E-3</v>
          </cell>
          <cell r="Q56">
            <v>-38.62921990707018</v>
          </cell>
        </row>
        <row r="57">
          <cell r="B57" t="str">
            <v>Consumer</v>
          </cell>
          <cell r="E57">
            <v>5.108222704765665E-3</v>
          </cell>
          <cell r="G57">
            <v>5.108222704765665E-3</v>
          </cell>
          <cell r="I57">
            <v>0</v>
          </cell>
          <cell r="K57">
            <v>4.4742354038998337E-3</v>
          </cell>
          <cell r="M57">
            <v>6.339873008658313</v>
          </cell>
          <cell r="O57">
            <v>5.3942339136663743E-3</v>
          </cell>
          <cell r="Q57">
            <v>-2.8601120890070932</v>
          </cell>
        </row>
        <row r="58">
          <cell r="C58" t="str">
            <v>Total NCO</v>
          </cell>
          <cell r="E58">
            <v>2.258495656263149E-3</v>
          </cell>
          <cell r="G58">
            <v>2.258495656263149E-3</v>
          </cell>
          <cell r="I58">
            <v>0</v>
          </cell>
          <cell r="K58">
            <v>2.1415297579525892E-3</v>
          </cell>
          <cell r="M58">
            <v>1.1696589831055975</v>
          </cell>
          <cell r="O58">
            <v>2.8161355848739149E-3</v>
          </cell>
          <cell r="Q58">
            <v>-5.5763992861076597</v>
          </cell>
          <cell r="S58" t="str">
            <v>Roughly in line</v>
          </cell>
        </row>
        <row r="59">
          <cell r="A59" t="str">
            <v>Reserves / loans</v>
          </cell>
          <cell r="E59">
            <v>1.5810880287186087E-2</v>
          </cell>
          <cell r="G59">
            <v>1.5810880287186087E-2</v>
          </cell>
          <cell r="I59">
            <v>0</v>
          </cell>
          <cell r="K59">
            <v>1.5813194857706186E-2</v>
          </cell>
          <cell r="M59">
            <v>-2.3145705200997013E-2</v>
          </cell>
          <cell r="O59">
            <v>1.6325230815795119E-2</v>
          </cell>
          <cell r="Q59">
            <v>-5.1435052860903179</v>
          </cell>
          <cell r="S59" t="str">
            <v>Stable with 3Q and better than expected</v>
          </cell>
        </row>
        <row r="60">
          <cell r="A60" t="str">
            <v>Reserves / NPLs</v>
          </cell>
          <cell r="E60">
            <v>4.0758000907632423</v>
          </cell>
          <cell r="G60">
            <v>4.0758000907632423</v>
          </cell>
          <cell r="I60">
            <v>0</v>
          </cell>
          <cell r="K60">
            <v>3.831550175712612</v>
          </cell>
          <cell r="M60">
            <v>24.424991505063034</v>
          </cell>
          <cell r="O60">
            <v>3.6350478399536104</v>
          </cell>
          <cell r="Q60">
            <v>44.0752250809632</v>
          </cell>
          <cell r="S60" t="str">
            <v>Decline in NPLs a positive driving this ratio</v>
          </cell>
        </row>
        <row r="61">
          <cell r="A61" t="str">
            <v>NPLs / loans</v>
          </cell>
          <cell r="E61">
            <v>3.8792089737220915E-3</v>
          </cell>
          <cell r="G61">
            <v>3.8792089737220915E-3</v>
          </cell>
          <cell r="I61">
            <v>0</v>
          </cell>
          <cell r="K61">
            <v>4.1271010772461472E-3</v>
          </cell>
          <cell r="M61">
            <v>-2.4789210352405564</v>
          </cell>
          <cell r="O61">
            <v>4.4910635387960824E-3</v>
          </cell>
          <cell r="Q61">
            <v>-6.1185456507399083</v>
          </cell>
        </row>
        <row r="62">
          <cell r="A62" t="str">
            <v>NPLs</v>
          </cell>
          <cell r="E62">
            <v>156.45099999999999</v>
          </cell>
          <cell r="G62">
            <v>156.45099999999999</v>
          </cell>
          <cell r="I62">
            <v>0</v>
          </cell>
          <cell r="K62">
            <v>166.465</v>
          </cell>
          <cell r="M62">
            <v>-6.0156789715555936E-2</v>
          </cell>
          <cell r="O62">
            <v>172.45</v>
          </cell>
          <cell r="Q62">
            <v>-9.277471730936504E-2</v>
          </cell>
          <cell r="S62" t="str">
            <v>Improvement broad based with no one credit driving trends</v>
          </cell>
        </row>
      </sheetData>
      <sheetData sheetId="6" refreshError="1">
        <row r="1">
          <cell r="B1" t="str">
            <v>M&amp;T Bank Corp.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DECLINE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X4" t="str">
            <v>($ Millions Except Per Share Data)</v>
          </cell>
          <cell r="Y4">
            <v>39082</v>
          </cell>
          <cell r="Z4">
            <v>39447</v>
          </cell>
          <cell r="AA4">
            <v>39813</v>
          </cell>
          <cell r="AB4">
            <v>40178</v>
          </cell>
          <cell r="AC4">
            <v>40543</v>
          </cell>
          <cell r="AD4">
            <v>40908</v>
          </cell>
          <cell r="AE4">
            <v>41274</v>
          </cell>
          <cell r="AF4">
            <v>41639</v>
          </cell>
          <cell r="AG4">
            <v>42004</v>
          </cell>
          <cell r="AH4">
            <v>42369</v>
          </cell>
          <cell r="AI4">
            <v>42735</v>
          </cell>
          <cell r="AJ4">
            <v>43100</v>
          </cell>
          <cell r="AK4">
            <v>43465</v>
          </cell>
          <cell r="AL4">
            <v>43830</v>
          </cell>
          <cell r="AM4">
            <v>44196</v>
          </cell>
          <cell r="AN4">
            <v>44561</v>
          </cell>
          <cell r="AO4">
            <v>44926</v>
          </cell>
          <cell r="AP4">
            <v>45291</v>
          </cell>
          <cell r="AQ4">
            <v>45657</v>
          </cell>
          <cell r="AR4">
            <v>46022</v>
          </cell>
          <cell r="AS4">
            <v>46387</v>
          </cell>
          <cell r="AT4">
            <v>46752</v>
          </cell>
          <cell r="AU4">
            <v>47118</v>
          </cell>
          <cell r="AV4">
            <v>47483</v>
          </cell>
          <cell r="AW4">
            <v>47848</v>
          </cell>
          <cell r="AX4">
            <v>48213</v>
          </cell>
          <cell r="AY4">
            <v>48579</v>
          </cell>
          <cell r="AZ4">
            <v>48944</v>
          </cell>
          <cell r="BA4">
            <v>49309</v>
          </cell>
          <cell r="BB4">
            <v>49674</v>
          </cell>
          <cell r="BC4">
            <v>50040</v>
          </cell>
          <cell r="BD4">
            <v>50405</v>
          </cell>
          <cell r="BE4">
            <v>50770</v>
          </cell>
          <cell r="BF4">
            <v>51135</v>
          </cell>
          <cell r="BG4">
            <v>51501</v>
          </cell>
          <cell r="BH4">
            <v>51866</v>
          </cell>
          <cell r="BI4">
            <v>52231</v>
          </cell>
          <cell r="BJ4">
            <v>52596</v>
          </cell>
          <cell r="BK4">
            <v>52962</v>
          </cell>
          <cell r="BL4">
            <v>53327</v>
          </cell>
          <cell r="BM4">
            <v>53692</v>
          </cell>
          <cell r="BN4">
            <v>54057</v>
          </cell>
          <cell r="BO4">
            <v>54423</v>
          </cell>
          <cell r="BP4">
            <v>54788</v>
          </cell>
          <cell r="BQ4">
            <v>55153</v>
          </cell>
          <cell r="BR4">
            <v>55518</v>
          </cell>
          <cell r="BS4">
            <v>55884</v>
          </cell>
          <cell r="BT4">
            <v>56249</v>
          </cell>
          <cell r="BU4">
            <v>56614</v>
          </cell>
          <cell r="BV4">
            <v>56979</v>
          </cell>
          <cell r="BW4">
            <v>57345</v>
          </cell>
          <cell r="BX4">
            <v>57710</v>
          </cell>
          <cell r="BY4">
            <v>58075</v>
          </cell>
          <cell r="BZ4">
            <v>58440</v>
          </cell>
          <cell r="CA4">
            <v>58806</v>
          </cell>
          <cell r="CB4">
            <v>59171</v>
          </cell>
          <cell r="CC4">
            <v>59536</v>
          </cell>
          <cell r="CD4">
            <v>59901</v>
          </cell>
          <cell r="CE4">
            <v>60267</v>
          </cell>
          <cell r="CF4">
            <v>60632</v>
          </cell>
          <cell r="CG4">
            <v>60997</v>
          </cell>
          <cell r="CH4">
            <v>61362</v>
          </cell>
          <cell r="CI4">
            <v>61728</v>
          </cell>
          <cell r="CJ4">
            <v>62093</v>
          </cell>
          <cell r="CK4">
            <v>62458</v>
          </cell>
          <cell r="CL4">
            <v>62823</v>
          </cell>
          <cell r="CM4">
            <v>63189</v>
          </cell>
          <cell r="CN4">
            <v>63554</v>
          </cell>
          <cell r="CO4">
            <v>63919</v>
          </cell>
          <cell r="CP4">
            <v>64284</v>
          </cell>
          <cell r="CQ4">
            <v>64650</v>
          </cell>
          <cell r="CR4">
            <v>65015</v>
          </cell>
          <cell r="CS4">
            <v>65380</v>
          </cell>
          <cell r="CT4">
            <v>65745</v>
          </cell>
          <cell r="CU4">
            <v>66111</v>
          </cell>
          <cell r="CV4">
            <v>66476</v>
          </cell>
          <cell r="CW4">
            <v>66841</v>
          </cell>
          <cell r="CX4">
            <v>67206</v>
          </cell>
          <cell r="CY4">
            <v>67572</v>
          </cell>
          <cell r="CZ4">
            <v>67937</v>
          </cell>
          <cell r="DA4">
            <v>68302</v>
          </cell>
          <cell r="DB4">
            <v>68667</v>
          </cell>
          <cell r="DC4">
            <v>69033</v>
          </cell>
          <cell r="DD4">
            <v>69398</v>
          </cell>
          <cell r="DE4">
            <v>69763</v>
          </cell>
          <cell r="DF4">
            <v>70128</v>
          </cell>
          <cell r="DG4">
            <v>70494</v>
          </cell>
          <cell r="DH4">
            <v>70859</v>
          </cell>
          <cell r="DI4">
            <v>71224</v>
          </cell>
          <cell r="DJ4">
            <v>71589</v>
          </cell>
          <cell r="DK4">
            <v>71955</v>
          </cell>
          <cell r="DL4">
            <v>72320</v>
          </cell>
          <cell r="DM4">
            <v>72685</v>
          </cell>
          <cell r="DN4">
            <v>73050</v>
          </cell>
          <cell r="DO4">
            <v>73415</v>
          </cell>
          <cell r="DP4">
            <v>73780</v>
          </cell>
          <cell r="DQ4">
            <v>74145</v>
          </cell>
          <cell r="DR4">
            <v>74510</v>
          </cell>
          <cell r="DS4">
            <v>74876</v>
          </cell>
          <cell r="DT4">
            <v>7524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852.90440283902194</v>
          </cell>
          <cell r="Z6">
            <v>898.75463298381169</v>
          </cell>
          <cell r="AA6">
            <v>1028.498737008862</v>
          </cell>
          <cell r="AB6">
            <v>1165.8203704615098</v>
          </cell>
          <cell r="AC6">
            <v>1327.8197567248153</v>
          </cell>
          <cell r="AD6">
            <v>1454.8744452038661</v>
          </cell>
          <cell r="AE6">
            <v>1524.9176210938663</v>
          </cell>
          <cell r="AF6">
            <v>1585.3709258673948</v>
          </cell>
          <cell r="AG6">
            <v>1645.7857986739618</v>
          </cell>
          <cell r="AH6">
            <v>1705.803435232079</v>
          </cell>
          <cell r="AI6">
            <v>1765.0236835537157</v>
          </cell>
          <cell r="AJ6">
            <v>1823.0027258155033</v>
          </cell>
          <cell r="AK6">
            <v>1879.250791842748</v>
          </cell>
          <cell r="AL6">
            <v>1933.2299246325713</v>
          </cell>
          <cell r="AM6">
            <v>1947.5386004866043</v>
          </cell>
          <cell r="AN6">
            <v>1967.7620110677149</v>
          </cell>
          <cell r="AO6">
            <v>1993.9516676089763</v>
          </cell>
          <cell r="AP6">
            <v>2026.1803743884823</v>
          </cell>
          <cell r="AQ6">
            <v>2064.5424141697799</v>
          </cell>
          <cell r="AR6">
            <v>2109.1538102972768</v>
          </cell>
          <cell r="AS6">
            <v>2160.1526661141847</v>
          </cell>
          <cell r="AT6">
            <v>2217.6995826465622</v>
          </cell>
          <cell r="AU6">
            <v>2281.9781557753518</v>
          </cell>
          <cell r="AV6">
            <v>2353.1955544000684</v>
          </cell>
          <cell r="AW6">
            <v>2431.5831813839764</v>
          </cell>
          <cell r="AX6">
            <v>2517.3974193621243</v>
          </cell>
          <cell r="AY6">
            <v>2610.920463791655</v>
          </cell>
          <cell r="AZ6">
            <v>2712.4612459292898</v>
          </cell>
          <cell r="BA6">
            <v>2822.356448734974</v>
          </cell>
          <cell r="BB6">
            <v>2940.9716190244035</v>
          </cell>
          <cell r="BC6">
            <v>3068.7023795276787</v>
          </cell>
          <cell r="BD6">
            <v>3205.975744857843</v>
          </cell>
          <cell r="BE6">
            <v>3353.2515457527061</v>
          </cell>
          <cell r="BF6">
            <v>3511.0239663274574</v>
          </cell>
          <cell r="BG6">
            <v>3679.8231994653183</v>
          </cell>
          <cell r="BH6">
            <v>3860.2172258803585</v>
          </cell>
          <cell r="BI6">
            <v>4052.813722811874</v>
          </cell>
          <cell r="BJ6">
            <v>4258.2621087549578</v>
          </cell>
          <cell r="BK6">
            <v>4477.2557310985658</v>
          </cell>
          <cell r="BL6">
            <v>4710.5342040320902</v>
          </cell>
          <cell r="BM6">
            <v>4958.8859045959716</v>
          </cell>
          <cell r="BN6">
            <v>5223.1506352927654</v>
          </cell>
          <cell r="BO6">
            <v>5504.2224622445065</v>
          </cell>
          <cell r="BP6">
            <v>5803.0527384817033</v>
          </cell>
          <cell r="BQ6">
            <v>6120.6533225813791</v>
          </cell>
          <cell r="BR6">
            <v>6458.1000035379884</v>
          </cell>
          <cell r="BS6">
            <v>6816.536143454292</v>
          </cell>
          <cell r="BT6">
            <v>7197.1765503817305</v>
          </cell>
          <cell r="BU6">
            <v>7601.3115944240053</v>
          </cell>
          <cell r="BV6">
            <v>8030.3115810460549</v>
          </cell>
          <cell r="BW6">
            <v>8485.6313964064302</v>
          </cell>
          <cell r="BX6">
            <v>8968.8154404569705</v>
          </cell>
          <cell r="BY6">
            <v>9481.5028645329767</v>
          </cell>
          <cell r="BZ6">
            <v>10025.433131193025</v>
          </cell>
          <cell r="CA6">
            <v>10602.451915163796</v>
          </cell>
          <cell r="CB6">
            <v>11214.51736540526</v>
          </cell>
          <cell r="CC6">
            <v>11863.706749539713</v>
          </cell>
          <cell r="CD6">
            <v>12552.223503188023</v>
          </cell>
          <cell r="CE6">
            <v>13282.404708133079</v>
          </cell>
          <cell r="CF6">
            <v>14056.729024688007</v>
          </cell>
          <cell r="CG6">
            <v>14877.825105190615</v>
          </cell>
          <cell r="CH6">
            <v>15748.480517180509</v>
          </cell>
          <cell r="CI6">
            <v>16671.651206547482</v>
          </cell>
          <cell r="CJ6">
            <v>17650.471532774704</v>
          </cell>
          <cell r="CK6">
            <v>18688.264910343903</v>
          </cell>
          <cell r="CL6">
            <v>19788.555092429488</v>
          </cell>
          <cell r="CM6">
            <v>20955.07813519071</v>
          </cell>
          <cell r="CN6">
            <v>22191.795083283076</v>
          </cell>
          <cell r="CO6">
            <v>23502.905419660528</v>
          </cell>
          <cell r="CP6">
            <v>24892.861325336209</v>
          </cell>
          <cell r="CQ6">
            <v>26366.382797521062</v>
          </cell>
          <cell r="CR6">
            <v>27928.473677475526</v>
          </cell>
          <cell r="CS6">
            <v>29584.43864249947</v>
          </cell>
          <cell r="CT6">
            <v>31339.901219760723</v>
          </cell>
          <cell r="CU6">
            <v>33200.822883133369</v>
          </cell>
          <cell r="CV6">
            <v>35173.523297895561</v>
          </cell>
          <cell r="CW6">
            <v>37264.70178203543</v>
          </cell>
          <cell r="CX6">
            <v>39481.460057046119</v>
          </cell>
          <cell r="CY6">
            <v>41831.326365470537</v>
          </cell>
          <cell r="CZ6">
            <v>44322.281037098728</v>
          </cell>
          <cell r="DA6">
            <v>46962.783590640996</v>
          </cell>
          <cell r="DB6">
            <v>49761.801462915239</v>
          </cell>
          <cell r="DC6">
            <v>52728.840463114175</v>
          </cell>
          <cell r="DD6">
            <v>55873.97705557802</v>
          </cell>
          <cell r="DE6">
            <v>59207.89258070747</v>
          </cell>
          <cell r="DF6">
            <v>62741.909530235411</v>
          </cell>
          <cell r="DG6">
            <v>66488.030000052269</v>
          </cell>
          <cell r="DH6">
            <v>70458.976451176408</v>
          </cell>
          <cell r="DI6">
            <v>74668.234917299138</v>
          </cell>
          <cell r="DJ6">
            <v>79130.10080564447</v>
          </cell>
          <cell r="DK6">
            <v>83859.727446690536</v>
          </cell>
          <cell r="DL6">
            <v>88873.177557635267</v>
          </cell>
          <cell r="DM6">
            <v>94187.47779438649</v>
          </cell>
          <cell r="DN6">
            <v>99820.67657734362</v>
          </cell>
          <cell r="DO6">
            <v>105791.90538735896</v>
          </cell>
          <cell r="DP6">
            <v>112121.44374005115</v>
          </cell>
          <cell r="DQ6">
            <v>118830.78805913618</v>
          </cell>
          <cell r="DR6">
            <v>125942.72468268379</v>
          </cell>
          <cell r="DS6">
            <v>133481.40725024274</v>
          </cell>
          <cell r="DT6">
            <v>141472.43873365771</v>
          </cell>
        </row>
        <row r="7">
          <cell r="A7" t="str">
            <v xml:space="preserve"> Share Information  </v>
          </cell>
          <cell r="H7" t="str">
            <v xml:space="preserve">     Present Value of Residual Income ($ Millions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.9774999999999998</v>
          </cell>
          <cell r="X8" t="str">
            <v>Cash Earnings</v>
          </cell>
          <cell r="Y8">
            <v>852.90440283902194</v>
          </cell>
          <cell r="Z8">
            <v>898.75463298381169</v>
          </cell>
          <cell r="AA8">
            <v>1028.498737008862</v>
          </cell>
          <cell r="AB8">
            <v>1165.8203704615098</v>
          </cell>
          <cell r="AC8">
            <v>1327.8197567248153</v>
          </cell>
          <cell r="AD8">
            <v>1454.8744452038661</v>
          </cell>
          <cell r="AE8">
            <v>1524.9176210938663</v>
          </cell>
          <cell r="AF8">
            <v>1585.3709258673948</v>
          </cell>
          <cell r="AG8">
            <v>1645.7857986739618</v>
          </cell>
          <cell r="AH8">
            <v>1705.803435232079</v>
          </cell>
          <cell r="AI8">
            <v>1765.0236835537157</v>
          </cell>
          <cell r="AJ8">
            <v>1823.0027258155033</v>
          </cell>
          <cell r="AK8">
            <v>1879.250791842748</v>
          </cell>
          <cell r="AL8">
            <v>1933.2299246325713</v>
          </cell>
          <cell r="AM8">
            <v>1947.5386004866043</v>
          </cell>
          <cell r="AN8">
            <v>1967.7620110677149</v>
          </cell>
          <cell r="AO8">
            <v>1993.9516676089763</v>
          </cell>
          <cell r="AP8">
            <v>2026.1803743884823</v>
          </cell>
          <cell r="AQ8">
            <v>2064.5424141697799</v>
          </cell>
          <cell r="AR8">
            <v>2109.1538102972768</v>
          </cell>
          <cell r="AS8">
            <v>2160.1526661141847</v>
          </cell>
          <cell r="AT8">
            <v>2217.6995826465622</v>
          </cell>
          <cell r="AU8">
            <v>2281.9781557753518</v>
          </cell>
          <cell r="AV8">
            <v>2353.1955544000684</v>
          </cell>
          <cell r="AW8">
            <v>2431.5831813839764</v>
          </cell>
          <cell r="AX8">
            <v>2517.3974193621243</v>
          </cell>
          <cell r="AY8">
            <v>2610.920463791655</v>
          </cell>
          <cell r="AZ8">
            <v>2712.4612459292898</v>
          </cell>
          <cell r="BA8">
            <v>2822.356448734974</v>
          </cell>
          <cell r="BB8">
            <v>2940.9716190244035</v>
          </cell>
          <cell r="BC8">
            <v>3068.7023795276787</v>
          </cell>
          <cell r="BD8">
            <v>3205.975744857843</v>
          </cell>
          <cell r="BE8">
            <v>3353.2515457527061</v>
          </cell>
          <cell r="BF8">
            <v>3511.0239663274574</v>
          </cell>
          <cell r="BG8">
            <v>3679.8231994653183</v>
          </cell>
          <cell r="BH8">
            <v>3860.2172258803585</v>
          </cell>
          <cell r="BI8">
            <v>4052.813722811874</v>
          </cell>
          <cell r="BJ8">
            <v>4258.2621087549578</v>
          </cell>
          <cell r="BK8">
            <v>4477.2557310985658</v>
          </cell>
          <cell r="BL8">
            <v>4710.5342040320902</v>
          </cell>
          <cell r="BM8">
            <v>4958.8859045959716</v>
          </cell>
          <cell r="BN8">
            <v>5223.1506352927654</v>
          </cell>
          <cell r="BO8">
            <v>5504.2224622445065</v>
          </cell>
          <cell r="BP8">
            <v>5803.0527384817033</v>
          </cell>
          <cell r="BQ8">
            <v>6120.6533225813791</v>
          </cell>
          <cell r="BR8">
            <v>6458.1000035379884</v>
          </cell>
          <cell r="BS8">
            <v>6816.536143454292</v>
          </cell>
          <cell r="BT8">
            <v>7197.1765503817305</v>
          </cell>
          <cell r="BU8">
            <v>7601.3115944240053</v>
          </cell>
          <cell r="BV8">
            <v>8030.3115810460549</v>
          </cell>
          <cell r="BW8">
            <v>8485.6313964064302</v>
          </cell>
          <cell r="BX8">
            <v>8968.8154404569705</v>
          </cell>
          <cell r="BY8">
            <v>9481.5028645329767</v>
          </cell>
          <cell r="BZ8">
            <v>10025.433131193025</v>
          </cell>
          <cell r="CA8">
            <v>10602.451915163796</v>
          </cell>
          <cell r="CB8">
            <v>11214.51736540526</v>
          </cell>
          <cell r="CC8">
            <v>11863.706749539713</v>
          </cell>
          <cell r="CD8">
            <v>12552.223503188023</v>
          </cell>
          <cell r="CE8">
            <v>13282.404708133079</v>
          </cell>
          <cell r="CF8">
            <v>14056.729024688007</v>
          </cell>
          <cell r="CG8">
            <v>14877.825105190615</v>
          </cell>
          <cell r="CH8">
            <v>15748.480517180509</v>
          </cell>
          <cell r="CI8">
            <v>16671.651206547482</v>
          </cell>
          <cell r="CJ8">
            <v>17650.471532774704</v>
          </cell>
          <cell r="CK8">
            <v>18688.264910343903</v>
          </cell>
          <cell r="CL8">
            <v>19788.555092429488</v>
          </cell>
          <cell r="CM8">
            <v>20955.07813519071</v>
          </cell>
          <cell r="CN8">
            <v>22191.795083283076</v>
          </cell>
          <cell r="CO8">
            <v>23502.905419660528</v>
          </cell>
          <cell r="CP8">
            <v>24892.861325336209</v>
          </cell>
          <cell r="CQ8">
            <v>26366.382797521062</v>
          </cell>
          <cell r="CR8">
            <v>27928.473677475526</v>
          </cell>
          <cell r="CS8">
            <v>29584.43864249947</v>
          </cell>
          <cell r="CT8">
            <v>31339.901219760723</v>
          </cell>
          <cell r="CU8">
            <v>33200.822883133369</v>
          </cell>
          <cell r="CV8">
            <v>35173.523297895561</v>
          </cell>
          <cell r="CW8">
            <v>37264.70178203543</v>
          </cell>
          <cell r="CX8">
            <v>39481.460057046119</v>
          </cell>
          <cell r="CY8">
            <v>41831.326365470537</v>
          </cell>
          <cell r="CZ8">
            <v>44322.281037098728</v>
          </cell>
          <cell r="DA8">
            <v>46962.783590640996</v>
          </cell>
          <cell r="DB8">
            <v>49761.801462915239</v>
          </cell>
          <cell r="DC8">
            <v>52728.840463114175</v>
          </cell>
          <cell r="DD8">
            <v>55873.97705557802</v>
          </cell>
          <cell r="DE8">
            <v>59207.89258070747</v>
          </cell>
          <cell r="DF8">
            <v>62741.909530235411</v>
          </cell>
          <cell r="DG8">
            <v>66488.030000052269</v>
          </cell>
          <cell r="DH8">
            <v>70458.976451176408</v>
          </cell>
          <cell r="DI8">
            <v>74668.234917299138</v>
          </cell>
          <cell r="DJ8">
            <v>79130.10080564447</v>
          </cell>
          <cell r="DK8">
            <v>83859.727446690536</v>
          </cell>
          <cell r="DL8">
            <v>88873.177557635267</v>
          </cell>
          <cell r="DM8">
            <v>94187.47779438649</v>
          </cell>
          <cell r="DN8">
            <v>99820.67657734362</v>
          </cell>
          <cell r="DO8">
            <v>105791.90538735896</v>
          </cell>
          <cell r="DP8">
            <v>112121.44374005115</v>
          </cell>
          <cell r="DQ8">
            <v>118830.78805913618</v>
          </cell>
          <cell r="DR8">
            <v>125942.72468268379</v>
          </cell>
          <cell r="DS8">
            <v>133481.40725024274</v>
          </cell>
          <cell r="DT8">
            <v>141472.43873365771</v>
          </cell>
        </row>
        <row r="9">
          <cell r="A9" t="str">
            <v xml:space="preserve">  Current Stock Price  </v>
          </cell>
          <cell r="F9">
            <v>113.96</v>
          </cell>
          <cell r="P9" t="str">
            <v xml:space="preserve"> Stock Price  </v>
          </cell>
          <cell r="U9">
            <v>113.96</v>
          </cell>
          <cell r="X9" t="str">
            <v xml:space="preserve">  YOY Change (%)</v>
          </cell>
          <cell r="Z9">
            <v>5.3757759946097439</v>
          </cell>
          <cell r="AA9">
            <v>14.435987227604908</v>
          </cell>
          <cell r="AB9">
            <v>13.351657956529372</v>
          </cell>
          <cell r="AC9">
            <v>13.895741605473511</v>
          </cell>
          <cell r="AD9">
            <v>9.5686698315472043</v>
          </cell>
          <cell r="AE9">
            <v>4.8143794209118296</v>
          </cell>
          <cell r="AF9">
            <v>3.9643652835596344</v>
          </cell>
          <cell r="AG9">
            <v>3.810772092563286</v>
          </cell>
          <cell r="AH9">
            <v>3.6467465332653992</v>
          </cell>
          <cell r="AI9">
            <v>3.471692405964677</v>
          </cell>
          <cell r="AJ9">
            <v>3.2848874948268048</v>
          </cell>
          <cell r="AK9">
            <v>3.0854625300728911</v>
          </cell>
          <cell r="AL9">
            <v>2.872375152062201</v>
          </cell>
          <cell r="AM9">
            <v>0.74014351173219417</v>
          </cell>
          <cell r="AN9">
            <v>1.0384087163179956</v>
          </cell>
          <cell r="AO9">
            <v>1.3309361799830111</v>
          </cell>
          <cell r="AP9">
            <v>1.6163233694702628</v>
          </cell>
          <cell r="AQ9">
            <v>1.8933181007083633</v>
          </cell>
          <cell r="AR9">
            <v>2.1608369884440704</v>
          </cell>
          <cell r="AS9">
            <v>2.4179770848347992</v>
          </cell>
          <cell r="AT9">
            <v>2.6640208090429329</v>
          </cell>
          <cell r="AU9">
            <v>2.8984346496598423</v>
          </cell>
          <cell r="AV9">
            <v>3.1208624168673982</v>
          </cell>
          <cell r="AW9">
            <v>3.3311140180142029</v>
          </cell>
          <cell r="AX9">
            <v>3.5291508279517547</v>
          </cell>
          <cell r="AY9">
            <v>3.7150687336935606</v>
          </cell>
          <cell r="AZ9">
            <v>3.889079868414469</v>
          </cell>
          <cell r="BA9">
            <v>4.0514939327007449</v>
          </cell>
          <cell r="BB9">
            <v>4.2026998518416958</v>
          </cell>
          <cell r="BC9">
            <v>4.3431483553604266</v>
          </cell>
          <cell r="BD9">
            <v>4.4733359039951237</v>
          </cell>
          <cell r="BE9">
            <v>4.5937902409612041</v>
          </cell>
          <cell r="BF9">
            <v>4.70505771553551</v>
          </cell>
          <cell r="BG9">
            <v>4.8076924212632433</v>
          </cell>
          <cell r="BH9">
            <v>4.9022471090798936</v>
          </cell>
          <cell r="BI9">
            <v>4.9892657760365333</v>
          </cell>
          <cell r="BJ9">
            <v>5.0692777905553932</v>
          </cell>
          <cell r="BK9">
            <v>5.1427933920121571</v>
          </cell>
          <cell r="BL9">
            <v>5.2103003925640268</v>
          </cell>
          <cell r="BM9">
            <v>5.2722619093031664</v>
          </cell>
          <cell r="BN9">
            <v>5.329114962130288</v>
          </cell>
          <cell r="BO9">
            <v>5.3812697848027335</v>
          </cell>
          <cell r="BP9">
            <v>5.429109711443969</v>
          </cell>
          <cell r="BQ9">
            <v>5.4729915169230869</v>
          </cell>
          <cell r="BR9">
            <v>5.513246105797931</v>
          </cell>
          <cell r="BS9">
            <v>5.5501794602118126</v>
          </cell>
          <cell r="BT9">
            <v>5.5840737717345768</v>
          </cell>
          <cell r="BU9">
            <v>5.6151886953619279</v>
          </cell>
          <cell r="BV9">
            <v>5.6437626755985848</v>
          </cell>
          <cell r="BW9">
            <v>5.6700143047383911</v>
          </cell>
          <cell r="BX9">
            <v>5.6941436821679847</v>
          </cell>
          <cell r="BY9">
            <v>5.7163337508691514</v>
          </cell>
          <cell r="BZ9">
            <v>5.7367515934072522</v>
          </cell>
          <cell r="CA9">
            <v>5.7555496747112134</v>
          </cell>
          <cell r="CB9">
            <v>5.7728670230145385</v>
          </cell>
          <cell r="CC9">
            <v>5.7888303435784438</v>
          </cell>
          <cell r="CD9">
            <v>5.8035550623756205</v>
          </cell>
          <cell r="CE9">
            <v>5.8171462988976019</v>
          </cell>
          <cell r="CF9">
            <v>5.8296997687534269</v>
          </cell>
          <cell r="CG9">
            <v>5.8413026178459226</v>
          </cell>
          <cell r="CH9">
            <v>5.8520341907106976</v>
          </cell>
          <cell r="CI9">
            <v>5.8619667361549999</v>
          </cell>
          <cell r="CJ9">
            <v>5.8711660536828525</v>
          </cell>
          <cell r="CK9">
            <v>5.8796920843851019</v>
          </cell>
          <cell r="CL9">
            <v>5.8875994500515505</v>
          </cell>
          <cell r="CM9">
            <v>5.8949379442438499</v>
          </cell>
          <cell r="CN9">
            <v>5.9017529789855416</v>
          </cell>
          <cell r="CO9">
            <v>5.9080859905970451</v>
          </cell>
          <cell r="CP9">
            <v>5.9139748080378363</v>
          </cell>
          <cell r="CQ9">
            <v>5.9194539869351637</v>
          </cell>
          <cell r="CR9">
            <v>5.924555112282337</v>
          </cell>
          <cell r="CS9">
            <v>5.929307072586254</v>
          </cell>
          <cell r="CT9">
            <v>5.9337363080448791</v>
          </cell>
          <cell r="CU9">
            <v>5.9378670351369234</v>
          </cell>
          <cell r="CV9">
            <v>5.9417214498149074</v>
          </cell>
          <cell r="CW9">
            <v>5.9453199113123301</v>
          </cell>
          <cell r="CX9">
            <v>5.9486811084030755</v>
          </cell>
          <cell r="CY9">
            <v>5.951822209789448</v>
          </cell>
          <cell r="CZ9">
            <v>5.9547590001457262</v>
          </cell>
          <cell r="DA9">
            <v>5.9575060032043714</v>
          </cell>
          <cell r="DB9">
            <v>5.9600765931431043</v>
          </cell>
          <cell r="DC9">
            <v>5.9624830954122743</v>
          </cell>
          <cell r="DD9">
            <v>5.9647368780354482</v>
          </cell>
          <cell r="DE9">
            <v>5.9668484343135209</v>
          </cell>
          <cell r="DF9">
            <v>5.968827457776249</v>
          </cell>
          <cell r="DG9">
            <v>5.9706829101393577</v>
          </cell>
          <cell r="DH9">
            <v>5.9724230829534486</v>
          </cell>
          <cell r="DI9">
            <v>5.9740556535610168</v>
          </cell>
          <cell r="DJ9">
            <v>5.975587735919019</v>
          </cell>
          <cell r="DK9">
            <v>5.9770259267870163</v>
          </cell>
          <cell r="DL9">
            <v>5.9783763477311291</v>
          </cell>
          <cell r="DM9">
            <v>5.9796446833521255</v>
          </cell>
          <cell r="DN9">
            <v>5.9808362160992834</v>
          </cell>
          <cell r="DO9">
            <v>5.9819558580016974</v>
          </cell>
          <cell r="DP9">
            <v>5.9830081796111712</v>
          </cell>
          <cell r="DQ9">
            <v>5.9839974364229054</v>
          </cell>
          <cell r="DR9">
            <v>5.984927593014322</v>
          </cell>
          <cell r="DS9">
            <v>5.9858023451158981</v>
          </cell>
          <cell r="DT9">
            <v>5.9866251398098314</v>
          </cell>
        </row>
        <row r="10">
          <cell r="A10" t="str">
            <v xml:space="preserve">  Issued Shares (million)  </v>
          </cell>
          <cell r="F10">
            <v>115.14700000000001</v>
          </cell>
          <cell r="P10" t="str">
            <v xml:space="preserve"> Est. Current Fair Value ($)  </v>
          </cell>
          <cell r="U10">
            <v>101.34553840054237</v>
          </cell>
        </row>
        <row r="11">
          <cell r="A11" t="str">
            <v xml:space="preserve">  Reported Book Value Per Share</v>
          </cell>
          <cell r="F11">
            <v>52.392885164051357</v>
          </cell>
          <cell r="P11" t="str">
            <v xml:space="preserve"> 12 Month Intrinsic Value ($)  </v>
          </cell>
          <cell r="U11">
            <v>109.39617942527603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-2.26949857381884</v>
          </cell>
          <cell r="X12" t="str">
            <v xml:space="preserve">  Dividends &amp; Net Stock Repurchases</v>
          </cell>
          <cell r="Y12">
            <v>774.58735824890709</v>
          </cell>
          <cell r="Z12">
            <v>398.16157398969176</v>
          </cell>
          <cell r="AA12">
            <v>439.00533405399364</v>
          </cell>
          <cell r="AB12">
            <v>488.56272189059729</v>
          </cell>
          <cell r="AC12">
            <v>543.44236532585137</v>
          </cell>
          <cell r="AD12">
            <v>1003.3340374581701</v>
          </cell>
          <cell r="AE12">
            <v>1116.4237326779116</v>
          </cell>
          <cell r="AF12">
            <v>1155.6217351171276</v>
          </cell>
          <cell r="AG12">
            <v>1194.1264009961778</v>
          </cell>
          <cell r="AH12">
            <v>1231.5930092512988</v>
          </cell>
          <cell r="AI12">
            <v>1267.6386597760061</v>
          </cell>
          <cell r="AJ12">
            <v>1301.8400894747347</v>
          </cell>
          <cell r="AK12">
            <v>1333.7315115009249</v>
          </cell>
          <cell r="AL12">
            <v>1362.8024967801832</v>
          </cell>
          <cell r="AM12">
            <v>1342.8855269630742</v>
          </cell>
          <cell r="AN12">
            <v>1326.8297531327739</v>
          </cell>
          <cell r="AO12">
            <v>1314.5634741979386</v>
          </cell>
          <cell r="AP12">
            <v>1306.0288893727841</v>
          </cell>
          <cell r="AQ12">
            <v>1301.181840053137</v>
          </cell>
          <cell r="AR12">
            <v>1299.9916017336341</v>
          </cell>
          <cell r="AS12">
            <v>1302.440725036729</v>
          </cell>
          <cell r="AT12">
            <v>1308.5249251044529</v>
          </cell>
          <cell r="AU12">
            <v>1318.2530187807165</v>
          </cell>
          <cell r="AV12">
            <v>1331.6469091857562</v>
          </cell>
          <cell r="AW12">
            <v>1348.7416174568102</v>
          </cell>
          <cell r="AX12">
            <v>1369.5853615993246</v>
          </cell>
          <cell r="AY12">
            <v>1394.2396825630854</v>
          </cell>
          <cell r="AZ12">
            <v>1422.7796178270059</v>
          </cell>
          <cell r="BA12">
            <v>1455.2939229465574</v>
          </cell>
          <cell r="BB12">
            <v>1491.8853416886777</v>
          </cell>
          <cell r="BC12">
            <v>1532.6709255518058</v>
          </cell>
          <cell r="BD12">
            <v>1577.7824036434258</v>
          </cell>
          <cell r="BE12">
            <v>1627.3666040654152</v>
          </cell>
          <cell r="BF12">
            <v>1681.5859281389371</v>
          </cell>
          <cell r="BG12">
            <v>1740.6188789854864</v>
          </cell>
          <cell r="BH12">
            <v>1804.6606461717274</v>
          </cell>
          <cell r="BI12">
            <v>1873.9237483207344</v>
          </cell>
          <cell r="BJ12">
            <v>1948.6387357943477</v>
          </cell>
          <cell r="BK12">
            <v>2029.0549557603235</v>
          </cell>
          <cell r="BL12">
            <v>2115.4413821735361</v>
          </cell>
          <cell r="BM12">
            <v>2208.087513425914</v>
          </cell>
          <cell r="BN12">
            <v>2307.3043406525148</v>
          </cell>
          <cell r="BO12">
            <v>2413.4253899258256</v>
          </cell>
          <cell r="BP12">
            <v>2526.807841823902</v>
          </cell>
          <cell r="BQ12">
            <v>2647.8337321241152</v>
          </cell>
          <cell r="BR12">
            <v>2776.9112376532767</v>
          </cell>
          <cell r="BS12">
            <v>2914.4760516165097</v>
          </cell>
          <cell r="BT12">
            <v>3060.9928530336629</v>
          </cell>
          <cell r="BU12">
            <v>3216.9568752350679</v>
          </cell>
          <cell r="BV12">
            <v>3382.8955787057748</v>
          </cell>
          <cell r="BW12">
            <v>3559.3704339257365</v>
          </cell>
          <cell r="BX12">
            <v>3746.9788202274267</v>
          </cell>
          <cell r="BY12">
            <v>3946.3560470896664</v>
          </cell>
          <cell r="BZ12">
            <v>4158.1775047031224</v>
          </cell>
          <cell r="CA12">
            <v>4383.1609510845028</v>
          </cell>
          <cell r="CB12">
            <v>4622.0689434812048</v>
          </cell>
          <cell r="CC12">
            <v>4875.7114223002354</v>
          </cell>
          <cell r="CD12">
            <v>5144.9484563141559</v>
          </cell>
          <cell r="CE12">
            <v>5430.6931584468111</v>
          </cell>
          <cell r="CF12">
            <v>5733.9147820205471</v>
          </cell>
          <cell r="CG12">
            <v>6055.6420079630807</v>
          </cell>
          <cell r="CH12">
            <v>6396.9664341193456</v>
          </cell>
          <cell r="CI12">
            <v>6759.0462785026466</v>
          </cell>
          <cell r="CJ12">
            <v>7143.1103090471515</v>
          </cell>
          <cell r="CK12">
            <v>7550.4620131927222</v>
          </cell>
          <cell r="CL12">
            <v>7982.484021449236</v>
          </cell>
          <cell r="CM12">
            <v>8440.6427999516636</v>
          </cell>
          <cell r="CN12">
            <v>8926.4936279296599</v>
          </cell>
          <cell r="CO12">
            <v>9441.6858769858663</v>
          </cell>
          <cell r="CP12">
            <v>9987.9686101011139</v>
          </cell>
          <cell r="CQ12">
            <v>10567.196519371868</v>
          </cell>
          <cell r="CR12">
            <v>11181.336222637325</v>
          </cell>
          <cell r="CS12">
            <v>11832.47294037099</v>
          </cell>
          <cell r="CT12">
            <v>12522.81757550461</v>
          </cell>
          <cell r="CU12">
            <v>13254.714220221795</v>
          </cell>
          <cell r="CV12">
            <v>14030.648115209362</v>
          </cell>
          <cell r="CW12">
            <v>14853.254088388079</v>
          </cell>
          <cell r="CX12">
            <v>15725.32550177988</v>
          </cell>
          <cell r="CY12">
            <v>16649.823736888298</v>
          </cell>
          <cell r="CZ12">
            <v>17629.888250801596</v>
          </cell>
          <cell r="DA12">
            <v>18668.847237165966</v>
          </cell>
          <cell r="DB12">
            <v>19770.228928231729</v>
          </cell>
          <cell r="DC12">
            <v>20937.773576349689</v>
          </cell>
          <cell r="DD12">
            <v>22175.446155607577</v>
          </cell>
          <cell r="DE12">
            <v>23487.449826738943</v>
          </cell>
          <cell r="DF12">
            <v>24878.240211028678</v>
          </cell>
          <cell r="DG12">
            <v>26352.540521693154</v>
          </cell>
          <cell r="DH12">
            <v>27915.357604115692</v>
          </cell>
          <cell r="DI12">
            <v>29571.998939414872</v>
          </cell>
          <cell r="DJ12">
            <v>31328.09066908696</v>
          </cell>
          <cell r="DK12">
            <v>33189.596701939809</v>
          </cell>
          <cell r="DL12">
            <v>35162.838968199474</v>
          </cell>
          <cell r="DM12">
            <v>37254.518889584389</v>
          </cell>
          <cell r="DN12">
            <v>39471.740138253444</v>
          </cell>
          <cell r="DO12">
            <v>41822.032761923256</v>
          </cell>
          <cell r="DP12">
            <v>44313.378757089522</v>
          </cell>
          <cell r="DQ12">
            <v>46954.239177196796</v>
          </cell>
          <cell r="DR12">
            <v>49753.582867827936</v>
          </cell>
          <cell r="DS12">
            <v>52720.916926495702</v>
          </cell>
          <cell r="DT12">
            <v>55866.31899048585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90.8176057798008</v>
          </cell>
          <cell r="Z13">
            <v>44.30147666308202</v>
          </cell>
          <cell r="AA13">
            <v>42.684090729244225</v>
          </cell>
          <cell r="AB13">
            <v>41.90720408300907</v>
          </cell>
          <cell r="AC13">
            <v>40.92741974756423</v>
          </cell>
          <cell r="AD13">
            <v>68.963616810079898</v>
          </cell>
          <cell r="AE13">
            <v>73.212068457643596</v>
          </cell>
          <cell r="AF13">
            <v>72.892830079172739</v>
          </cell>
          <cell r="AG13">
            <v>72.556611070426442</v>
          </cell>
          <cell r="AH13">
            <v>72.200171708748925</v>
          </cell>
          <cell r="AI13">
            <v>71.819923527809564</v>
          </cell>
          <cell r="AJ13">
            <v>71.411856440991812</v>
          </cell>
          <cell r="AK13">
            <v>70.971448690629529</v>
          </cell>
          <cell r="AL13">
            <v>70.493554823242079</v>
          </cell>
          <cell r="AM13">
            <v>68.952960759162679</v>
          </cell>
          <cell r="AN13">
            <v>67.428365100555581</v>
          </cell>
          <cell r="AO13">
            <v>65.927549576679652</v>
          </cell>
          <cell r="AP13">
            <v>64.457681353613651</v>
          </cell>
          <cell r="AQ13">
            <v>63.025192949420941</v>
          </cell>
          <cell r="AR13">
            <v>61.635694627240369</v>
          </cell>
          <cell r="AS13">
            <v>60.293920215353999</v>
          </cell>
          <cell r="AT13">
            <v>59.003705251316461</v>
          </cell>
          <cell r="AU13">
            <v>57.767994642911525</v>
          </cell>
          <cell r="AV13">
            <v>56.588875781947102</v>
          </cell>
          <cell r="AW13">
            <v>55.46763227277922</v>
          </cell>
          <cell r="AX13">
            <v>54.404813124276565</v>
          </cell>
          <cell r="AY13">
            <v>53.400312338060644</v>
          </cell>
          <cell r="AZ13">
            <v>52.453454218460593</v>
          </cell>
          <cell r="BA13">
            <v>51.563080333061542</v>
          </cell>
          <cell r="BB13">
            <v>50.727634773421407</v>
          </cell>
          <cell r="BC13">
            <v>49.945245123044742</v>
          </cell>
          <cell r="BD13">
            <v>49.213797271363532</v>
          </cell>
          <cell r="BE13">
            <v>48.531002874707376</v>
          </cell>
          <cell r="BF13">
            <v>47.894458832130432</v>
          </cell>
          <cell r="BG13">
            <v>47.301698604389472</v>
          </cell>
          <cell r="BH13">
            <v>46.750235558574239</v>
          </cell>
          <cell r="BI13">
            <v>46.237598776698555</v>
          </cell>
          <cell r="BJ13">
            <v>45.761361936550585</v>
          </cell>
          <cell r="BK13">
            <v>45.319165971841031</v>
          </cell>
          <cell r="BL13">
            <v>44.908736261012081</v>
          </cell>
          <cell r="BM13">
            <v>44.52789509392472</v>
          </cell>
          <cell r="BN13">
            <v>44.174570135161098</v>
          </cell>
          <cell r="BO13">
            <v>43.846799552169287</v>
          </cell>
          <cell r="BP13">
            <v>43.542734414042386</v>
          </cell>
          <cell r="BQ13">
            <v>43.260638898714717</v>
          </cell>
          <cell r="BR13">
            <v>42.998888777380053</v>
          </cell>
          <cell r="BS13">
            <v>42.755968578193347</v>
          </cell>
          <cell r="BT13">
            <v>42.53046776893796</v>
          </cell>
          <cell r="BU13">
            <v>42.321076241564533</v>
          </cell>
          <cell r="BV13">
            <v>42.126579330874577</v>
          </cell>
          <cell r="BW13">
            <v>41.945852555333595</v>
          </cell>
          <cell r="BX13">
            <v>41.777856229768886</v>
          </cell>
          <cell r="BY13">
            <v>41.621630067229312</v>
          </cell>
          <cell r="BZ13">
            <v>41.476287859976971</v>
          </cell>
          <cell r="CA13">
            <v>41.341012306932853</v>
          </cell>
          <cell r="CB13">
            <v>41.215050036298884</v>
          </cell>
          <cell r="CC13">
            <v>41.097706857002372</v>
          </cell>
          <cell r="CD13">
            <v>40.988343260518249</v>
          </cell>
          <cell r="CE13">
            <v>40.886370185072664</v>
          </cell>
          <cell r="CF13">
            <v>40.791245046767294</v>
          </cell>
          <cell r="CG13">
            <v>40.702468036476461</v>
          </cell>
          <cell r="CH13">
            <v>40.619578677071068</v>
          </cell>
          <cell r="CI13">
            <v>40.542152632416858</v>
          </cell>
          <cell r="CJ13">
            <v>40.469798757405975</v>
          </cell>
          <cell r="CK13">
            <v>40.402156376826412</v>
          </cell>
          <cell r="CL13">
            <v>40.338892780014532</v>
          </cell>
          <cell r="CM13">
            <v>40.279700917826453</v>
          </cell>
          <cell r="CN13">
            <v>40.224297288388016</v>
          </cell>
          <cell r="CO13">
            <v>40.17241999828564</v>
          </cell>
          <cell r="CP13">
            <v>40.123826986234228</v>
          </cell>
          <cell r="CQ13">
            <v>40.078294396777792</v>
          </cell>
          <cell r="CR13">
            <v>40.03561509218865</v>
          </cell>
          <cell r="CS13">
            <v>39.995597291385046</v>
          </cell>
          <cell r="CT13">
            <v>39.958063325383449</v>
          </cell>
          <cell r="CU13">
            <v>39.922848499503409</v>
          </cell>
          <cell r="CV13">
            <v>39.889800053237259</v>
          </cell>
          <cell r="CW13">
            <v>39.858776209363192</v>
          </cell>
          <cell r="CX13">
            <v>39.829645304552095</v>
          </cell>
          <cell r="CY13">
            <v>39.802284994319024</v>
          </cell>
          <cell r="CZ13">
            <v>39.776581525768023</v>
          </cell>
          <cell r="DA13">
            <v>39.752429072126802</v>
          </cell>
          <cell r="DB13">
            <v>39.729729123583688</v>
          </cell>
          <cell r="DC13">
            <v>39.708389929409613</v>
          </cell>
          <cell r="DD13">
            <v>39.688325986799882</v>
          </cell>
          <cell r="DE13">
            <v>39.669457572269998</v>
          </cell>
          <cell r="DF13">
            <v>39.651710311812906</v>
          </cell>
          <cell r="DG13">
            <v>39.6350147863795</v>
          </cell>
          <cell r="DH13">
            <v>39.619306169540032</v>
          </cell>
          <cell r="DI13">
            <v>39.604523894488942</v>
          </cell>
          <cell r="DJ13">
            <v>39.590611347802401</v>
          </cell>
          <cell r="DK13">
            <v>39.577515587608332</v>
          </cell>
          <cell r="DL13">
            <v>39.565187084028778</v>
          </cell>
          <cell r="DM13">
            <v>39.553579479972797</v>
          </cell>
          <cell r="DN13">
            <v>39.542649370513658</v>
          </cell>
          <cell r="DO13">
            <v>39.532356099260276</v>
          </cell>
          <cell r="DP13">
            <v>39.522661570277521</v>
          </cell>
          <cell r="DQ13">
            <v>39.513530074234637</v>
          </cell>
          <cell r="DR13">
            <v>39.504928127594091</v>
          </cell>
          <cell r="DS13">
            <v>39.496824323748527</v>
          </cell>
          <cell r="DT13">
            <v>39.489189195121085</v>
          </cell>
        </row>
        <row r="14">
          <cell r="A14" t="str">
            <v xml:space="preserve">  10-yr. Govt. Bond Yield (%)  </v>
          </cell>
          <cell r="F14">
            <v>5</v>
          </cell>
          <cell r="P14" t="str">
            <v xml:space="preserve"> Price/Book Value  </v>
          </cell>
          <cell r="U14">
            <v>2.1751044944971278</v>
          </cell>
        </row>
        <row r="15">
          <cell r="A15" t="str">
            <v xml:space="preserve">  Beta  </v>
          </cell>
          <cell r="F15">
            <v>0.89</v>
          </cell>
          <cell r="P15" t="str">
            <v xml:space="preserve"> Price/Economic Book Value  </v>
          </cell>
          <cell r="U15">
            <v>2.0361497724812283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5.5</v>
          </cell>
          <cell r="P16" t="str">
            <v xml:space="preserve"> 2006E Return on Economic Equity (%)</v>
          </cell>
          <cell r="U16">
            <v>14.142838831319402</v>
          </cell>
          <cell r="X16" t="str">
            <v xml:space="preserve">  BOP Common Equity</v>
          </cell>
          <cell r="Y16">
            <v>5876.3860000000004</v>
          </cell>
          <cell r="Z16">
            <v>5954.7030445901146</v>
          </cell>
          <cell r="AA16">
            <v>6455.2961035842345</v>
          </cell>
          <cell r="AB16">
            <v>7044.7895065391031</v>
          </cell>
          <cell r="AC16">
            <v>7722.0471551100163</v>
          </cell>
          <cell r="AD16">
            <v>8506.4245465089807</v>
          </cell>
          <cell r="AE16">
            <v>8957.9649542546758</v>
          </cell>
          <cell r="AF16">
            <v>9366.4588426706305</v>
          </cell>
          <cell r="AG16">
            <v>9796.2080334208986</v>
          </cell>
          <cell r="AH16">
            <v>10247.867431098683</v>
          </cell>
          <cell r="AI16">
            <v>10722.077857079463</v>
          </cell>
          <cell r="AJ16">
            <v>11219.462880857172</v>
          </cell>
          <cell r="AK16">
            <v>11740.625517197941</v>
          </cell>
          <cell r="AL16">
            <v>12286.144797539764</v>
          </cell>
          <cell r="AM16">
            <v>12856.572225392152</v>
          </cell>
          <cell r="AN16">
            <v>13461.225298915682</v>
          </cell>
          <cell r="AO16">
            <v>14102.157556850623</v>
          </cell>
          <cell r="AP16">
            <v>14781.545750261661</v>
          </cell>
          <cell r="AQ16">
            <v>15501.697235277359</v>
          </cell>
          <cell r="AR16">
            <v>16265.057809394002</v>
          </cell>
          <cell r="AS16">
            <v>17074.220017957647</v>
          </cell>
          <cell r="AT16">
            <v>17931.931959035101</v>
          </cell>
          <cell r="AU16">
            <v>18841.10661657721</v>
          </cell>
          <cell r="AV16">
            <v>19804.831753571845</v>
          </cell>
          <cell r="AW16">
            <v>20826.380398786157</v>
          </cell>
          <cell r="AX16">
            <v>21909.221962713324</v>
          </cell>
          <cell r="AY16">
            <v>23057.034020476123</v>
          </cell>
          <cell r="AZ16">
            <v>24273.714801704693</v>
          </cell>
          <cell r="BA16">
            <v>25563.396429806977</v>
          </cell>
          <cell r="BB16">
            <v>26930.458955595393</v>
          </cell>
          <cell r="BC16">
            <v>28379.545232931119</v>
          </cell>
          <cell r="BD16">
            <v>29915.576686906992</v>
          </cell>
          <cell r="BE16">
            <v>31543.770028121409</v>
          </cell>
          <cell r="BF16">
            <v>33269.654969808704</v>
          </cell>
          <cell r="BG16">
            <v>35099.093007997224</v>
          </cell>
          <cell r="BH16">
            <v>37038.297328477056</v>
          </cell>
          <cell r="BI16">
            <v>39093.853908185687</v>
          </cell>
          <cell r="BJ16">
            <v>41272.743882676827</v>
          </cell>
          <cell r="BK16">
            <v>43582.367255637437</v>
          </cell>
          <cell r="BL16">
            <v>46030.568030975679</v>
          </cell>
          <cell r="BM16">
            <v>48625.660852834233</v>
          </cell>
          <cell r="BN16">
            <v>51376.459244004291</v>
          </cell>
          <cell r="BO16">
            <v>54292.305538644541</v>
          </cell>
          <cell r="BP16">
            <v>57383.102610963222</v>
          </cell>
          <cell r="BQ16">
            <v>60659.347507621023</v>
          </cell>
          <cell r="BR16">
            <v>64132.167098078287</v>
          </cell>
          <cell r="BS16">
            <v>67813.355863962992</v>
          </cell>
          <cell r="BT16">
            <v>71715.415955800767</v>
          </cell>
          <cell r="BU16">
            <v>75851.59965314882</v>
          </cell>
          <cell r="BV16">
            <v>80235.954372337757</v>
          </cell>
          <cell r="BW16">
            <v>84883.370374678023</v>
          </cell>
          <cell r="BX16">
            <v>89809.631337158702</v>
          </cell>
          <cell r="BY16">
            <v>95031.467957388231</v>
          </cell>
          <cell r="BZ16">
            <v>100566.61477483154</v>
          </cell>
          <cell r="CA16">
            <v>106433.87040132144</v>
          </cell>
          <cell r="CB16">
            <v>112653.16136540074</v>
          </cell>
          <cell r="CC16">
            <v>119245.60978732479</v>
          </cell>
          <cell r="CD16">
            <v>126233.60511456427</v>
          </cell>
          <cell r="CE16">
            <v>133640.88016143814</v>
          </cell>
          <cell r="CF16">
            <v>141492.59171112441</v>
          </cell>
          <cell r="CG16">
            <v>149815.40595379187</v>
          </cell>
          <cell r="CH16">
            <v>158637.5890510194</v>
          </cell>
          <cell r="CI16">
            <v>167989.10313408056</v>
          </cell>
          <cell r="CJ16">
            <v>177901.7080621254</v>
          </cell>
          <cell r="CK16">
            <v>188409.06928585295</v>
          </cell>
          <cell r="CL16">
            <v>199546.87218300413</v>
          </cell>
          <cell r="CM16">
            <v>211352.94325398438</v>
          </cell>
          <cell r="CN16">
            <v>223867.37858922343</v>
          </cell>
          <cell r="CO16">
            <v>237132.68004457685</v>
          </cell>
          <cell r="CP16">
            <v>251193.89958725151</v>
          </cell>
          <cell r="CQ16">
            <v>266098.7923024866</v>
          </cell>
          <cell r="CR16">
            <v>281897.9785806358</v>
          </cell>
          <cell r="CS16">
            <v>298645.116035474</v>
          </cell>
          <cell r="CT16">
            <v>316397.08173760248</v>
          </cell>
          <cell r="CU16">
            <v>335214.16538185859</v>
          </cell>
          <cell r="CV16">
            <v>355160.27404477017</v>
          </cell>
          <cell r="CW16">
            <v>376303.14922745636</v>
          </cell>
          <cell r="CX16">
            <v>398714.59692110372</v>
          </cell>
          <cell r="CY16">
            <v>422470.73147636995</v>
          </cell>
          <cell r="CZ16">
            <v>447652.23410495219</v>
          </cell>
          <cell r="DA16">
            <v>474344.62689124933</v>
          </cell>
          <cell r="DB16">
            <v>502638.56324472436</v>
          </cell>
          <cell r="DC16">
            <v>532630.13577940781</v>
          </cell>
          <cell r="DD16">
            <v>564421.20266617229</v>
          </cell>
          <cell r="DE16">
            <v>598119.73356614274</v>
          </cell>
          <cell r="DF16">
            <v>633840.17632011126</v>
          </cell>
          <cell r="DG16">
            <v>671703.84563931799</v>
          </cell>
          <cell r="DH16">
            <v>711839.33511767711</v>
          </cell>
          <cell r="DI16">
            <v>754382.95396473783</v>
          </cell>
          <cell r="DJ16">
            <v>799479.18994262209</v>
          </cell>
          <cell r="DK16">
            <v>847281.2000791796</v>
          </cell>
          <cell r="DL16">
            <v>897951.33082393033</v>
          </cell>
          <cell r="DM16">
            <v>951661.66941336612</v>
          </cell>
          <cell r="DN16">
            <v>1008594.6283181682</v>
          </cell>
          <cell r="DO16">
            <v>1068943.5647572584</v>
          </cell>
          <cell r="DP16">
            <v>1132913.4373826941</v>
          </cell>
          <cell r="DQ16">
            <v>1200721.5023656557</v>
          </cell>
          <cell r="DR16">
            <v>1272598.0512475951</v>
          </cell>
          <cell r="DS16">
            <v>1348787.193062451</v>
          </cell>
          <cell r="DT16">
            <v>1429547.683386198</v>
          </cell>
        </row>
        <row r="17">
          <cell r="A17" t="str">
            <v xml:space="preserve">  Cost of Common Equity (%)    </v>
          </cell>
          <cell r="F17">
            <v>9.8949999999999996</v>
          </cell>
          <cell r="P17" t="str">
            <v xml:space="preserve"> Cost of Common Equity (%)     </v>
          </cell>
          <cell r="U17">
            <v>9.8949999999999996</v>
          </cell>
          <cell r="X17" t="str">
            <v xml:space="preserve">  Earnings</v>
          </cell>
          <cell r="Y17">
            <v>852.90440283902194</v>
          </cell>
          <cell r="Z17">
            <v>898.75463298381169</v>
          </cell>
          <cell r="AA17">
            <v>1028.498737008862</v>
          </cell>
          <cell r="AB17">
            <v>1165.8203704615098</v>
          </cell>
          <cell r="AC17">
            <v>1327.8197567248153</v>
          </cell>
          <cell r="AD17">
            <v>1454.8744452038661</v>
          </cell>
          <cell r="AE17">
            <v>1524.9176210938663</v>
          </cell>
          <cell r="AF17">
            <v>1585.3709258673948</v>
          </cell>
          <cell r="AG17">
            <v>1645.7857986739618</v>
          </cell>
          <cell r="AH17">
            <v>1705.803435232079</v>
          </cell>
          <cell r="AI17">
            <v>1765.0236835537157</v>
          </cell>
          <cell r="AJ17">
            <v>1823.0027258155033</v>
          </cell>
          <cell r="AK17">
            <v>1879.250791842748</v>
          </cell>
          <cell r="AL17">
            <v>1933.2299246325713</v>
          </cell>
          <cell r="AM17">
            <v>1947.5386004866043</v>
          </cell>
          <cell r="AN17">
            <v>1967.7620110677149</v>
          </cell>
          <cell r="AO17">
            <v>1993.9516676089763</v>
          </cell>
          <cell r="AP17">
            <v>2026.1803743884823</v>
          </cell>
          <cell r="AQ17">
            <v>2064.5424141697799</v>
          </cell>
          <cell r="AR17">
            <v>2109.1538102972768</v>
          </cell>
          <cell r="AS17">
            <v>2160.1526661141847</v>
          </cell>
          <cell r="AT17">
            <v>2217.6995826465622</v>
          </cell>
          <cell r="AU17">
            <v>2281.9781557753518</v>
          </cell>
          <cell r="AV17">
            <v>2353.1955544000684</v>
          </cell>
          <cell r="AW17">
            <v>2431.5831813839764</v>
          </cell>
          <cell r="AX17">
            <v>2517.3974193621243</v>
          </cell>
          <cell r="AY17">
            <v>2610.920463791655</v>
          </cell>
          <cell r="AZ17">
            <v>2712.4612459292898</v>
          </cell>
          <cell r="BA17">
            <v>2822.356448734974</v>
          </cell>
          <cell r="BB17">
            <v>2940.9716190244035</v>
          </cell>
          <cell r="BC17">
            <v>3068.7023795276787</v>
          </cell>
          <cell r="BD17">
            <v>3205.975744857843</v>
          </cell>
          <cell r="BE17">
            <v>3353.2515457527061</v>
          </cell>
          <cell r="BF17">
            <v>3511.0239663274574</v>
          </cell>
          <cell r="BG17">
            <v>3679.8231994653183</v>
          </cell>
          <cell r="BH17">
            <v>3860.2172258803585</v>
          </cell>
          <cell r="BI17">
            <v>4052.813722811874</v>
          </cell>
          <cell r="BJ17">
            <v>4258.2621087549578</v>
          </cell>
          <cell r="BK17">
            <v>4477.2557310985658</v>
          </cell>
          <cell r="BL17">
            <v>4710.5342040320902</v>
          </cell>
          <cell r="BM17">
            <v>4958.8859045959716</v>
          </cell>
          <cell r="BN17">
            <v>5223.1506352927654</v>
          </cell>
          <cell r="BO17">
            <v>5504.2224622445065</v>
          </cell>
          <cell r="BP17">
            <v>5803.0527384817033</v>
          </cell>
          <cell r="BQ17">
            <v>6120.6533225813791</v>
          </cell>
          <cell r="BR17">
            <v>6458.1000035379884</v>
          </cell>
          <cell r="BS17">
            <v>6816.536143454292</v>
          </cell>
          <cell r="BT17">
            <v>7197.1765503817305</v>
          </cell>
          <cell r="BU17">
            <v>7601.3115944240053</v>
          </cell>
          <cell r="BV17">
            <v>8030.3115810460549</v>
          </cell>
          <cell r="BW17">
            <v>8485.6313964064302</v>
          </cell>
          <cell r="BX17">
            <v>8968.8154404569705</v>
          </cell>
          <cell r="BY17">
            <v>9481.5028645329767</v>
          </cell>
          <cell r="BZ17">
            <v>10025.433131193025</v>
          </cell>
          <cell r="CA17">
            <v>10602.451915163796</v>
          </cell>
          <cell r="CB17">
            <v>11214.51736540526</v>
          </cell>
          <cell r="CC17">
            <v>11863.706749539713</v>
          </cell>
          <cell r="CD17">
            <v>12552.223503188023</v>
          </cell>
          <cell r="CE17">
            <v>13282.404708133079</v>
          </cell>
          <cell r="CF17">
            <v>14056.729024688007</v>
          </cell>
          <cell r="CG17">
            <v>14877.825105190615</v>
          </cell>
          <cell r="CH17">
            <v>15748.480517180509</v>
          </cell>
          <cell r="CI17">
            <v>16671.651206547482</v>
          </cell>
          <cell r="CJ17">
            <v>17650.471532774704</v>
          </cell>
          <cell r="CK17">
            <v>18688.264910343903</v>
          </cell>
          <cell r="CL17">
            <v>19788.555092429488</v>
          </cell>
          <cell r="CM17">
            <v>20955.07813519071</v>
          </cell>
          <cell r="CN17">
            <v>22191.795083283076</v>
          </cell>
          <cell r="CO17">
            <v>23502.905419660528</v>
          </cell>
          <cell r="CP17">
            <v>24892.861325336209</v>
          </cell>
          <cell r="CQ17">
            <v>26366.382797521062</v>
          </cell>
          <cell r="CR17">
            <v>27928.473677475526</v>
          </cell>
          <cell r="CS17">
            <v>29584.43864249947</v>
          </cell>
          <cell r="CT17">
            <v>31339.901219760723</v>
          </cell>
          <cell r="CU17">
            <v>33200.822883133369</v>
          </cell>
          <cell r="CV17">
            <v>35173.523297895561</v>
          </cell>
          <cell r="CW17">
            <v>37264.70178203543</v>
          </cell>
          <cell r="CX17">
            <v>39481.460057046119</v>
          </cell>
          <cell r="CY17">
            <v>41831.326365470537</v>
          </cell>
          <cell r="CZ17">
            <v>44322.281037098728</v>
          </cell>
          <cell r="DA17">
            <v>46962.783590640996</v>
          </cell>
          <cell r="DB17">
            <v>49761.801462915239</v>
          </cell>
          <cell r="DC17">
            <v>52728.840463114175</v>
          </cell>
          <cell r="DD17">
            <v>55873.97705557802</v>
          </cell>
          <cell r="DE17">
            <v>59207.89258070747</v>
          </cell>
          <cell r="DF17">
            <v>62741.909530235411</v>
          </cell>
          <cell r="DG17">
            <v>66488.030000052269</v>
          </cell>
          <cell r="DH17">
            <v>70458.976451176408</v>
          </cell>
          <cell r="DI17">
            <v>74668.234917299138</v>
          </cell>
          <cell r="DJ17">
            <v>79130.10080564447</v>
          </cell>
          <cell r="DK17">
            <v>83859.727446690536</v>
          </cell>
          <cell r="DL17">
            <v>88873.177557635267</v>
          </cell>
          <cell r="DM17">
            <v>94187.47779438649</v>
          </cell>
          <cell r="DN17">
            <v>99820.67657734362</v>
          </cell>
          <cell r="DO17">
            <v>105791.90538735896</v>
          </cell>
          <cell r="DP17">
            <v>112121.44374005115</v>
          </cell>
          <cell r="DQ17">
            <v>118830.78805913618</v>
          </cell>
          <cell r="DR17">
            <v>125942.72468268379</v>
          </cell>
          <cell r="DS17">
            <v>133481.40725024274</v>
          </cell>
          <cell r="DT17">
            <v>141472.43873365771</v>
          </cell>
        </row>
        <row r="18">
          <cell r="X18" t="str">
            <v xml:space="preserve">  Less:  Distributions</v>
          </cell>
          <cell r="Y18">
            <v>774.58735824890709</v>
          </cell>
          <cell r="Z18">
            <v>398.16157398969176</v>
          </cell>
          <cell r="AA18">
            <v>439.00533405399364</v>
          </cell>
          <cell r="AB18">
            <v>488.56272189059729</v>
          </cell>
          <cell r="AC18">
            <v>543.44236532585137</v>
          </cell>
          <cell r="AD18">
            <v>1003.3340374581701</v>
          </cell>
          <cell r="AE18">
            <v>1116.4237326779116</v>
          </cell>
          <cell r="AF18">
            <v>1155.6217351171276</v>
          </cell>
          <cell r="AG18">
            <v>1194.1264009961778</v>
          </cell>
          <cell r="AH18">
            <v>1231.5930092512988</v>
          </cell>
          <cell r="AI18">
            <v>1267.6386597760061</v>
          </cell>
          <cell r="AJ18">
            <v>1301.8400894747347</v>
          </cell>
          <cell r="AK18">
            <v>1333.7315115009249</v>
          </cell>
          <cell r="AL18">
            <v>1362.8024967801832</v>
          </cell>
          <cell r="AM18">
            <v>1342.8855269630742</v>
          </cell>
          <cell r="AN18">
            <v>1326.8297531327739</v>
          </cell>
          <cell r="AO18">
            <v>1314.5634741979386</v>
          </cell>
          <cell r="AP18">
            <v>1306.0288893727841</v>
          </cell>
          <cell r="AQ18">
            <v>1301.181840053137</v>
          </cell>
          <cell r="AR18">
            <v>1299.9916017336341</v>
          </cell>
          <cell r="AS18">
            <v>1302.440725036729</v>
          </cell>
          <cell r="AT18">
            <v>1308.5249251044529</v>
          </cell>
          <cell r="AU18">
            <v>1318.2530187807165</v>
          </cell>
          <cell r="AV18">
            <v>1331.6469091857562</v>
          </cell>
          <cell r="AW18">
            <v>1348.7416174568102</v>
          </cell>
          <cell r="AX18">
            <v>1369.5853615993246</v>
          </cell>
          <cell r="AY18">
            <v>1394.2396825630854</v>
          </cell>
          <cell r="AZ18">
            <v>1422.7796178270059</v>
          </cell>
          <cell r="BA18">
            <v>1455.2939229465574</v>
          </cell>
          <cell r="BB18">
            <v>1491.8853416886777</v>
          </cell>
          <cell r="BC18">
            <v>1532.6709255518058</v>
          </cell>
          <cell r="BD18">
            <v>1577.7824036434258</v>
          </cell>
          <cell r="BE18">
            <v>1627.3666040654152</v>
          </cell>
          <cell r="BF18">
            <v>1681.5859281389371</v>
          </cell>
          <cell r="BG18">
            <v>1740.6188789854864</v>
          </cell>
          <cell r="BH18">
            <v>1804.6606461717274</v>
          </cell>
          <cell r="BI18">
            <v>1873.9237483207344</v>
          </cell>
          <cell r="BJ18">
            <v>1948.6387357943477</v>
          </cell>
          <cell r="BK18">
            <v>2029.0549557603235</v>
          </cell>
          <cell r="BL18">
            <v>2115.4413821735361</v>
          </cell>
          <cell r="BM18">
            <v>2208.087513425914</v>
          </cell>
          <cell r="BN18">
            <v>2307.3043406525148</v>
          </cell>
          <cell r="BO18">
            <v>2413.4253899258256</v>
          </cell>
          <cell r="BP18">
            <v>2526.807841823902</v>
          </cell>
          <cell r="BQ18">
            <v>2647.8337321241152</v>
          </cell>
          <cell r="BR18">
            <v>2776.9112376532767</v>
          </cell>
          <cell r="BS18">
            <v>2914.4760516165097</v>
          </cell>
          <cell r="BT18">
            <v>3060.9928530336629</v>
          </cell>
          <cell r="BU18">
            <v>3216.9568752350679</v>
          </cell>
          <cell r="BV18">
            <v>3382.8955787057748</v>
          </cell>
          <cell r="BW18">
            <v>3559.3704339257365</v>
          </cell>
          <cell r="BX18">
            <v>3746.9788202274267</v>
          </cell>
          <cell r="BY18">
            <v>3946.3560470896664</v>
          </cell>
          <cell r="BZ18">
            <v>4158.1775047031224</v>
          </cell>
          <cell r="CA18">
            <v>4383.1609510845028</v>
          </cell>
          <cell r="CB18">
            <v>4622.0689434812048</v>
          </cell>
          <cell r="CC18">
            <v>4875.7114223002354</v>
          </cell>
          <cell r="CD18">
            <v>5144.9484563141559</v>
          </cell>
          <cell r="CE18">
            <v>5430.6931584468111</v>
          </cell>
          <cell r="CF18">
            <v>5733.9147820205471</v>
          </cell>
          <cell r="CG18">
            <v>6055.6420079630807</v>
          </cell>
          <cell r="CH18">
            <v>6396.9664341193456</v>
          </cell>
          <cell r="CI18">
            <v>6759.0462785026466</v>
          </cell>
          <cell r="CJ18">
            <v>7143.1103090471515</v>
          </cell>
          <cell r="CK18">
            <v>7550.4620131927222</v>
          </cell>
          <cell r="CL18">
            <v>7982.484021449236</v>
          </cell>
          <cell r="CM18">
            <v>8440.6427999516636</v>
          </cell>
          <cell r="CN18">
            <v>8926.4936279296599</v>
          </cell>
          <cell r="CO18">
            <v>9441.6858769858663</v>
          </cell>
          <cell r="CP18">
            <v>9987.9686101011139</v>
          </cell>
          <cell r="CQ18">
            <v>10567.196519371868</v>
          </cell>
          <cell r="CR18">
            <v>11181.336222637325</v>
          </cell>
          <cell r="CS18">
            <v>11832.47294037099</v>
          </cell>
          <cell r="CT18">
            <v>12522.81757550461</v>
          </cell>
          <cell r="CU18">
            <v>13254.714220221795</v>
          </cell>
          <cell r="CV18">
            <v>14030.648115209362</v>
          </cell>
          <cell r="CW18">
            <v>14853.254088388079</v>
          </cell>
          <cell r="CX18">
            <v>15725.32550177988</v>
          </cell>
          <cell r="CY18">
            <v>16649.823736888298</v>
          </cell>
          <cell r="CZ18">
            <v>17629.888250801596</v>
          </cell>
          <cell r="DA18">
            <v>18668.847237165966</v>
          </cell>
          <cell r="DB18">
            <v>19770.228928231729</v>
          </cell>
          <cell r="DC18">
            <v>20937.773576349689</v>
          </cell>
          <cell r="DD18">
            <v>22175.446155607577</v>
          </cell>
          <cell r="DE18">
            <v>23487.449826738943</v>
          </cell>
          <cell r="DF18">
            <v>24878.240211028678</v>
          </cell>
          <cell r="DG18">
            <v>26352.540521693154</v>
          </cell>
          <cell r="DH18">
            <v>27915.357604115692</v>
          </cell>
          <cell r="DI18">
            <v>29571.998939414872</v>
          </cell>
          <cell r="DJ18">
            <v>31328.09066908696</v>
          </cell>
          <cell r="DK18">
            <v>33189.596701939809</v>
          </cell>
          <cell r="DL18">
            <v>35162.838968199474</v>
          </cell>
          <cell r="DM18">
            <v>37254.518889584389</v>
          </cell>
          <cell r="DN18">
            <v>39471.740138253444</v>
          </cell>
          <cell r="DO18">
            <v>41822.032761923256</v>
          </cell>
          <cell r="DP18">
            <v>44313.378757089522</v>
          </cell>
          <cell r="DQ18">
            <v>46954.239177196796</v>
          </cell>
          <cell r="DR18">
            <v>49753.582867827936</v>
          </cell>
          <cell r="DS18">
            <v>52720.916926495702</v>
          </cell>
          <cell r="DT18">
            <v>55866.318990485859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78.933049192015076</v>
          </cell>
          <cell r="X19" t="str">
            <v xml:space="preserve">  EOP Common Equity</v>
          </cell>
          <cell r="Y19">
            <v>5954.7030445901146</v>
          </cell>
          <cell r="Z19">
            <v>6455.2961035842345</v>
          </cell>
          <cell r="AA19">
            <v>7044.7895065391031</v>
          </cell>
          <cell r="AB19">
            <v>7722.0471551100163</v>
          </cell>
          <cell r="AC19">
            <v>8506.4245465089807</v>
          </cell>
          <cell r="AD19">
            <v>8957.9649542546758</v>
          </cell>
          <cell r="AE19">
            <v>9366.4588426706305</v>
          </cell>
          <cell r="AF19">
            <v>9796.2080334208986</v>
          </cell>
          <cell r="AG19">
            <v>10247.867431098683</v>
          </cell>
          <cell r="AH19">
            <v>10722.077857079463</v>
          </cell>
          <cell r="AI19">
            <v>11219.462880857172</v>
          </cell>
          <cell r="AJ19">
            <v>11740.625517197941</v>
          </cell>
          <cell r="AK19">
            <v>12286.144797539764</v>
          </cell>
          <cell r="AL19">
            <v>12856.572225392152</v>
          </cell>
          <cell r="AM19">
            <v>13461.225298915682</v>
          </cell>
          <cell r="AN19">
            <v>14102.157556850623</v>
          </cell>
          <cell r="AO19">
            <v>14781.545750261661</v>
          </cell>
          <cell r="AP19">
            <v>15501.697235277359</v>
          </cell>
          <cell r="AQ19">
            <v>16265.057809394002</v>
          </cell>
          <cell r="AR19">
            <v>17074.220017957647</v>
          </cell>
          <cell r="AS19">
            <v>17931.931959035101</v>
          </cell>
          <cell r="AT19">
            <v>18841.10661657721</v>
          </cell>
          <cell r="AU19">
            <v>19804.831753571845</v>
          </cell>
          <cell r="AV19">
            <v>20826.380398786157</v>
          </cell>
          <cell r="AW19">
            <v>21909.221962713324</v>
          </cell>
          <cell r="AX19">
            <v>23057.034020476123</v>
          </cell>
          <cell r="AY19">
            <v>24273.714801704693</v>
          </cell>
          <cell r="AZ19">
            <v>25563.396429806977</v>
          </cell>
          <cell r="BA19">
            <v>26930.458955595393</v>
          </cell>
          <cell r="BB19">
            <v>28379.545232931119</v>
          </cell>
          <cell r="BC19">
            <v>29915.576686906992</v>
          </cell>
          <cell r="BD19">
            <v>31543.770028121409</v>
          </cell>
          <cell r="BE19">
            <v>33269.654969808704</v>
          </cell>
          <cell r="BF19">
            <v>35099.093007997224</v>
          </cell>
          <cell r="BG19">
            <v>37038.297328477056</v>
          </cell>
          <cell r="BH19">
            <v>39093.853908185687</v>
          </cell>
          <cell r="BI19">
            <v>41272.743882676827</v>
          </cell>
          <cell r="BJ19">
            <v>43582.367255637437</v>
          </cell>
          <cell r="BK19">
            <v>46030.568030975679</v>
          </cell>
          <cell r="BL19">
            <v>48625.660852834233</v>
          </cell>
          <cell r="BM19">
            <v>51376.459244004291</v>
          </cell>
          <cell r="BN19">
            <v>54292.305538644541</v>
          </cell>
          <cell r="BO19">
            <v>57383.102610963222</v>
          </cell>
          <cell r="BP19">
            <v>60659.347507621023</v>
          </cell>
          <cell r="BQ19">
            <v>64132.167098078287</v>
          </cell>
          <cell r="BR19">
            <v>67813.355863962992</v>
          </cell>
          <cell r="BS19">
            <v>71715.415955800767</v>
          </cell>
          <cell r="BT19">
            <v>75851.59965314882</v>
          </cell>
          <cell r="BU19">
            <v>80235.954372337757</v>
          </cell>
          <cell r="BV19">
            <v>84883.370374678023</v>
          </cell>
          <cell r="BW19">
            <v>89809.631337158702</v>
          </cell>
          <cell r="BX19">
            <v>95031.467957388231</v>
          </cell>
          <cell r="BY19">
            <v>100566.61477483154</v>
          </cell>
          <cell r="BZ19">
            <v>106433.87040132144</v>
          </cell>
          <cell r="CA19">
            <v>112653.16136540074</v>
          </cell>
          <cell r="CB19">
            <v>119245.60978732479</v>
          </cell>
          <cell r="CC19">
            <v>126233.60511456427</v>
          </cell>
          <cell r="CD19">
            <v>133640.88016143814</v>
          </cell>
          <cell r="CE19">
            <v>141492.59171112441</v>
          </cell>
          <cell r="CF19">
            <v>149815.40595379187</v>
          </cell>
          <cell r="CG19">
            <v>158637.5890510194</v>
          </cell>
          <cell r="CH19">
            <v>167989.10313408056</v>
          </cell>
          <cell r="CI19">
            <v>177901.7080621254</v>
          </cell>
          <cell r="CJ19">
            <v>188409.06928585295</v>
          </cell>
          <cell r="CK19">
            <v>199546.87218300413</v>
          </cell>
          <cell r="CL19">
            <v>211352.94325398438</v>
          </cell>
          <cell r="CM19">
            <v>223867.37858922343</v>
          </cell>
          <cell r="CN19">
            <v>237132.68004457685</v>
          </cell>
          <cell r="CO19">
            <v>251193.89958725151</v>
          </cell>
          <cell r="CP19">
            <v>266098.7923024866</v>
          </cell>
          <cell r="CQ19">
            <v>281897.9785806358</v>
          </cell>
          <cell r="CR19">
            <v>298645.116035474</v>
          </cell>
          <cell r="CS19">
            <v>316397.08173760248</v>
          </cell>
          <cell r="CT19">
            <v>335214.16538185859</v>
          </cell>
          <cell r="CU19">
            <v>355160.27404477017</v>
          </cell>
          <cell r="CV19">
            <v>376303.14922745636</v>
          </cell>
          <cell r="CW19">
            <v>398714.59692110372</v>
          </cell>
          <cell r="CX19">
            <v>422470.73147636995</v>
          </cell>
          <cell r="CY19">
            <v>447652.23410495219</v>
          </cell>
          <cell r="CZ19">
            <v>474344.62689124933</v>
          </cell>
          <cell r="DA19">
            <v>502638.56324472436</v>
          </cell>
          <cell r="DB19">
            <v>532630.13577940781</v>
          </cell>
          <cell r="DC19">
            <v>564421.20266617229</v>
          </cell>
          <cell r="DD19">
            <v>598119.73356614274</v>
          </cell>
          <cell r="DE19">
            <v>633840.17632011126</v>
          </cell>
          <cell r="DF19">
            <v>671703.84563931799</v>
          </cell>
          <cell r="DG19">
            <v>711839.33511767711</v>
          </cell>
          <cell r="DH19">
            <v>754382.95396473783</v>
          </cell>
          <cell r="DI19">
            <v>799479.18994262209</v>
          </cell>
          <cell r="DJ19">
            <v>847281.2000791796</v>
          </cell>
          <cell r="DK19">
            <v>897951.33082393033</v>
          </cell>
          <cell r="DL19">
            <v>951661.66941336612</v>
          </cell>
          <cell r="DM19">
            <v>1008594.6283181682</v>
          </cell>
          <cell r="DN19">
            <v>1068943.5647572584</v>
          </cell>
          <cell r="DO19">
            <v>1132913.4373826941</v>
          </cell>
          <cell r="DP19">
            <v>1200721.5023656557</v>
          </cell>
          <cell r="DQ19">
            <v>1272598.0512475951</v>
          </cell>
          <cell r="DR19">
            <v>1348787.193062451</v>
          </cell>
          <cell r="DS19">
            <v>1429547.683386198</v>
          </cell>
          <cell r="DT19">
            <v>1515153.8031293699</v>
          </cell>
        </row>
        <row r="20">
          <cell r="A20" t="str">
            <v xml:space="preserve">  Number of Years </v>
          </cell>
          <cell r="F20">
            <v>9</v>
          </cell>
        </row>
        <row r="21">
          <cell r="A21" t="str">
            <v xml:space="preserve">  Target Capital Ratio (%)  </v>
          </cell>
          <cell r="F21">
            <v>9</v>
          </cell>
          <cell r="X21" t="str">
            <v>Business Risk Units</v>
          </cell>
        </row>
        <row r="22">
          <cell r="I22" t="str">
            <v>Valuation Drivers</v>
          </cell>
          <cell r="X22" t="str">
            <v xml:space="preserve">  Risk Weighted Assets</v>
          </cell>
          <cell r="Y22">
            <v>50626.192178382218</v>
          </cell>
          <cell r="Z22">
            <v>53555.140008686336</v>
          </cell>
          <cell r="AA22">
            <v>56637.763903914667</v>
          </cell>
          <cell r="AB22">
            <v>60256.11185428351</v>
          </cell>
          <cell r="AC22">
            <v>64344.882307918822</v>
          </cell>
          <cell r="AD22">
            <v>68654.932825051961</v>
          </cell>
          <cell r="AE22">
            <v>73193.753807451445</v>
          </cell>
          <cell r="AF22">
            <v>77968.744815787737</v>
          </cell>
          <cell r="AG22">
            <v>82987.182567763128</v>
          </cell>
          <cell r="AH22">
            <v>88256.187300882913</v>
          </cell>
          <cell r="AI22">
            <v>93782.687565079686</v>
          </cell>
          <cell r="AJ22">
            <v>99573.383524421559</v>
          </cell>
          <cell r="AK22">
            <v>105634.70886155294</v>
          </cell>
          <cell r="AL22">
            <v>111972.79139324612</v>
          </cell>
          <cell r="AM22">
            <v>118691.1588768409</v>
          </cell>
          <cell r="AN22">
            <v>125812.62840945135</v>
          </cell>
          <cell r="AO22">
            <v>133361.38611401845</v>
          </cell>
          <cell r="AP22">
            <v>141363.06928085955</v>
          </cell>
          <cell r="AQ22">
            <v>149844.85343771114</v>
          </cell>
          <cell r="AR22">
            <v>158835.54464397382</v>
          </cell>
          <cell r="AS22">
            <v>168365.67732261226</v>
          </cell>
          <cell r="AT22">
            <v>178467.61796196899</v>
          </cell>
          <cell r="AU22">
            <v>189175.67503968714</v>
          </cell>
          <cell r="AV22">
            <v>200526.21554206838</v>
          </cell>
          <cell r="AW22">
            <v>212557.7884745925</v>
          </cell>
          <cell r="AX22">
            <v>225311.25578306805</v>
          </cell>
          <cell r="AY22">
            <v>238829.93113005214</v>
          </cell>
          <cell r="AZ22">
            <v>253159.72699785526</v>
          </cell>
          <cell r="BA22">
            <v>268349.31061772659</v>
          </cell>
          <cell r="BB22">
            <v>284450.26925479021</v>
          </cell>
          <cell r="BC22">
            <v>301517.28541007766</v>
          </cell>
          <cell r="BD22">
            <v>319608.32253468235</v>
          </cell>
          <cell r="BE22">
            <v>338784.82188676333</v>
          </cell>
          <cell r="BF22">
            <v>359111.91119996912</v>
          </cell>
          <cell r="BG22">
            <v>380658.62587196729</v>
          </cell>
          <cell r="BH22">
            <v>403498.14342428534</v>
          </cell>
          <cell r="BI22">
            <v>427708.03202974249</v>
          </cell>
          <cell r="BJ22">
            <v>453370.51395152707</v>
          </cell>
          <cell r="BK22">
            <v>480572.7447886187</v>
          </cell>
          <cell r="BL22">
            <v>509407.10947593587</v>
          </cell>
          <cell r="BM22">
            <v>539971.53604449204</v>
          </cell>
          <cell r="BN22">
            <v>572369.82820716163</v>
          </cell>
          <cell r="BO22">
            <v>606712.01789959136</v>
          </cell>
          <cell r="BP22">
            <v>643114.73897356691</v>
          </cell>
          <cell r="BQ22">
            <v>681701.62331198098</v>
          </cell>
          <cell r="BR22">
            <v>722603.72071069991</v>
          </cell>
          <cell r="BS22">
            <v>765959.94395334192</v>
          </cell>
          <cell r="BT22">
            <v>811917.54059054249</v>
          </cell>
          <cell r="BU22">
            <v>860632.59302597505</v>
          </cell>
          <cell r="BV22">
            <v>912270.54860753356</v>
          </cell>
          <cell r="BW22">
            <v>967006.78152398567</v>
          </cell>
          <cell r="BX22">
            <v>1025027.1884154249</v>
          </cell>
          <cell r="BY22">
            <v>1086528.8197203504</v>
          </cell>
          <cell r="BZ22">
            <v>1151720.5489035714</v>
          </cell>
          <cell r="CA22">
            <v>1220823.7818377858</v>
          </cell>
          <cell r="CB22">
            <v>1294073.2087480531</v>
          </cell>
          <cell r="CC22">
            <v>1371717.6012729362</v>
          </cell>
          <cell r="CD22">
            <v>1454020.6573493124</v>
          </cell>
          <cell r="CE22">
            <v>1541261.8967902712</v>
          </cell>
          <cell r="CF22">
            <v>1633737.6105976875</v>
          </cell>
          <cell r="CG22">
            <v>1731761.8672335488</v>
          </cell>
          <cell r="CH22">
            <v>1835667.5792675619</v>
          </cell>
          <cell r="CI22">
            <v>1945807.6340236156</v>
          </cell>
          <cell r="CJ22">
            <v>2062556.0920650326</v>
          </cell>
          <cell r="CK22">
            <v>2186309.4575889348</v>
          </cell>
          <cell r="CL22">
            <v>2317488.0250442708</v>
          </cell>
          <cell r="CM22">
            <v>2456537.306546927</v>
          </cell>
          <cell r="CN22">
            <v>2603929.5449397429</v>
          </cell>
          <cell r="CO22">
            <v>2760165.3176361276</v>
          </cell>
          <cell r="CP22">
            <v>2925775.2366942954</v>
          </cell>
          <cell r="CQ22">
            <v>3101321.7508959533</v>
          </cell>
          <cell r="CR22">
            <v>3287401.0559497108</v>
          </cell>
          <cell r="CS22">
            <v>3484645.1193066938</v>
          </cell>
          <cell r="CT22">
            <v>3693723.8264650954</v>
          </cell>
          <cell r="CU22">
            <v>3915347.2560530012</v>
          </cell>
          <cell r="CV22">
            <v>4150268.0914161815</v>
          </cell>
          <cell r="CW22">
            <v>4399284.1769011524</v>
          </cell>
          <cell r="CX22">
            <v>4663241.2275152216</v>
          </cell>
          <cell r="CY22">
            <v>4943035.7011661353</v>
          </cell>
          <cell r="CZ22">
            <v>5239617.8432361037</v>
          </cell>
          <cell r="DA22">
            <v>5553994.9138302701</v>
          </cell>
          <cell r="DB22">
            <v>5887234.608660087</v>
          </cell>
          <cell r="DC22">
            <v>6240468.6851796927</v>
          </cell>
          <cell r="DD22">
            <v>6614896.8062904747</v>
          </cell>
          <cell r="DE22">
            <v>7011790.6146679036</v>
          </cell>
          <cell r="DF22">
            <v>7432498.0515479781</v>
          </cell>
          <cell r="DG22">
            <v>7878447.9346408574</v>
          </cell>
          <cell r="DH22">
            <v>8351154.8107193094</v>
          </cell>
          <cell r="DI22">
            <v>8852224.0993624683</v>
          </cell>
          <cell r="DJ22">
            <v>9383357.5453242175</v>
          </cell>
          <cell r="DK22">
            <v>9946358.9980436713</v>
          </cell>
          <cell r="DL22">
            <v>10543140.537926292</v>
          </cell>
          <cell r="DM22">
            <v>11175728.97020187</v>
          </cell>
          <cell r="DN22">
            <v>11846272.708413983</v>
          </cell>
          <cell r="DO22">
            <v>12557049.070918823</v>
          </cell>
          <cell r="DP22">
            <v>13310472.015173953</v>
          </cell>
          <cell r="DQ22">
            <v>14109100.33608439</v>
          </cell>
          <cell r="DR22">
            <v>14955646.356249453</v>
          </cell>
          <cell r="DS22">
            <v>15852985.137624422</v>
          </cell>
          <cell r="DT22">
            <v>16804164.245881889</v>
          </cell>
        </row>
        <row r="23">
          <cell r="A23" t="str">
            <v xml:space="preserve"> Decline Phase  </v>
          </cell>
          <cell r="M23" t="str">
            <v>CAGR (%)</v>
          </cell>
          <cell r="P23" t="str">
            <v>End of Phase</v>
          </cell>
          <cell r="S23" t="str">
            <v>% of Fair Value</v>
          </cell>
          <cell r="X23" t="str">
            <v xml:space="preserve">  YOY Change (%)</v>
          </cell>
          <cell r="Z23">
            <v>5.7854397186024142</v>
          </cell>
          <cell r="AA23">
            <v>5.7559813954894956</v>
          </cell>
          <cell r="AB23">
            <v>6.3885783988706368</v>
          </cell>
          <cell r="AC23">
            <v>6.785652654660379</v>
          </cell>
          <cell r="AD23">
            <v>6.6983579152536699</v>
          </cell>
          <cell r="AE23">
            <v>6.6110631758469607</v>
          </cell>
          <cell r="AF23">
            <v>6.5237684364402515</v>
          </cell>
          <cell r="AG23">
            <v>6.4364736970335423</v>
          </cell>
          <cell r="AH23">
            <v>6.3491789576268332</v>
          </cell>
          <cell r="AI23">
            <v>6.261884218220124</v>
          </cell>
          <cell r="AJ23">
            <v>6.1745894788134148</v>
          </cell>
          <cell r="AK23">
            <v>6.0872947394067056</v>
          </cell>
          <cell r="AL23">
            <v>5.9999999999999964</v>
          </cell>
          <cell r="AM23">
            <v>6</v>
          </cell>
          <cell r="AN23">
            <v>6</v>
          </cell>
          <cell r="AO23">
            <v>6</v>
          </cell>
          <cell r="AP23">
            <v>6</v>
          </cell>
          <cell r="AQ23">
            <v>6</v>
          </cell>
          <cell r="AR23">
            <v>6</v>
          </cell>
          <cell r="AS23">
            <v>6</v>
          </cell>
          <cell r="AT23">
            <v>6</v>
          </cell>
          <cell r="AU23">
            <v>6</v>
          </cell>
          <cell r="AV23">
            <v>6</v>
          </cell>
          <cell r="AW23">
            <v>6</v>
          </cell>
          <cell r="AX23">
            <v>6</v>
          </cell>
          <cell r="AY23">
            <v>6</v>
          </cell>
          <cell r="AZ23">
            <v>6</v>
          </cell>
          <cell r="BA23">
            <v>6</v>
          </cell>
          <cell r="BB23">
            <v>6</v>
          </cell>
          <cell r="BC23">
            <v>6</v>
          </cell>
          <cell r="BD23">
            <v>6</v>
          </cell>
          <cell r="BE23">
            <v>6</v>
          </cell>
          <cell r="BF23">
            <v>6</v>
          </cell>
          <cell r="BG23">
            <v>6</v>
          </cell>
          <cell r="BH23">
            <v>6</v>
          </cell>
          <cell r="BI23">
            <v>6</v>
          </cell>
          <cell r="BJ23">
            <v>6</v>
          </cell>
          <cell r="BK23">
            <v>6</v>
          </cell>
          <cell r="BL23">
            <v>6</v>
          </cell>
          <cell r="BM23">
            <v>6</v>
          </cell>
          <cell r="BN23">
            <v>6</v>
          </cell>
          <cell r="BO23">
            <v>6</v>
          </cell>
          <cell r="BP23">
            <v>6</v>
          </cell>
          <cell r="BQ23">
            <v>6</v>
          </cell>
          <cell r="BR23">
            <v>6</v>
          </cell>
          <cell r="BS23">
            <v>6</v>
          </cell>
          <cell r="BT23">
            <v>6</v>
          </cell>
          <cell r="BU23">
            <v>6</v>
          </cell>
          <cell r="BV23">
            <v>6</v>
          </cell>
          <cell r="BW23">
            <v>6</v>
          </cell>
          <cell r="BX23">
            <v>6</v>
          </cell>
          <cell r="BY23">
            <v>6</v>
          </cell>
          <cell r="BZ23">
            <v>6</v>
          </cell>
          <cell r="CA23">
            <v>6</v>
          </cell>
          <cell r="CB23">
            <v>6</v>
          </cell>
          <cell r="CC23">
            <v>6</v>
          </cell>
          <cell r="CD23">
            <v>6</v>
          </cell>
          <cell r="CE23">
            <v>6</v>
          </cell>
          <cell r="CF23">
            <v>6</v>
          </cell>
          <cell r="CG23">
            <v>6</v>
          </cell>
          <cell r="CH23">
            <v>6</v>
          </cell>
          <cell r="CI23">
            <v>6</v>
          </cell>
          <cell r="CJ23">
            <v>6</v>
          </cell>
          <cell r="CK23">
            <v>6</v>
          </cell>
          <cell r="CL23">
            <v>6</v>
          </cell>
          <cell r="CM23">
            <v>6</v>
          </cell>
          <cell r="CN23">
            <v>6</v>
          </cell>
          <cell r="CO23">
            <v>6</v>
          </cell>
          <cell r="CP23">
            <v>6</v>
          </cell>
          <cell r="CQ23">
            <v>6</v>
          </cell>
          <cell r="CR23">
            <v>6</v>
          </cell>
          <cell r="CS23">
            <v>6</v>
          </cell>
          <cell r="CT23">
            <v>6</v>
          </cell>
          <cell r="CU23">
            <v>6</v>
          </cell>
          <cell r="CV23">
            <v>6</v>
          </cell>
          <cell r="CW23">
            <v>6</v>
          </cell>
          <cell r="CX23">
            <v>6</v>
          </cell>
          <cell r="CY23">
            <v>6</v>
          </cell>
          <cell r="CZ23">
            <v>6</v>
          </cell>
          <cell r="DA23">
            <v>6</v>
          </cell>
          <cell r="DB23">
            <v>6</v>
          </cell>
          <cell r="DC23">
            <v>6</v>
          </cell>
          <cell r="DD23">
            <v>6</v>
          </cell>
          <cell r="DE23">
            <v>6</v>
          </cell>
          <cell r="DF23">
            <v>6</v>
          </cell>
          <cell r="DG23">
            <v>6</v>
          </cell>
          <cell r="DH23">
            <v>6</v>
          </cell>
          <cell r="DI23">
            <v>6</v>
          </cell>
          <cell r="DJ23">
            <v>6</v>
          </cell>
          <cell r="DK23">
            <v>6</v>
          </cell>
          <cell r="DL23">
            <v>6</v>
          </cell>
          <cell r="DM23">
            <v>6</v>
          </cell>
          <cell r="DN23">
            <v>6</v>
          </cell>
          <cell r="DO23">
            <v>6</v>
          </cell>
          <cell r="DP23">
            <v>6</v>
          </cell>
          <cell r="DQ23">
            <v>6</v>
          </cell>
          <cell r="DR23">
            <v>6</v>
          </cell>
          <cell r="DS23">
            <v>6</v>
          </cell>
          <cell r="DT23">
            <v>6</v>
          </cell>
        </row>
        <row r="24">
          <cell r="A24" t="str">
            <v xml:space="preserve">  Decay Factor (0-10%)  </v>
          </cell>
          <cell r="F24">
            <v>6</v>
          </cell>
          <cell r="M24" t="str">
            <v>Cash</v>
          </cell>
          <cell r="P24" t="str">
            <v>ROEE</v>
          </cell>
          <cell r="Q24" t="str">
            <v>Payout</v>
          </cell>
        </row>
        <row r="25">
          <cell r="A25" t="str">
            <v xml:space="preserve">  Growth in RWA (%)  </v>
          </cell>
          <cell r="F25">
            <v>6</v>
          </cell>
          <cell r="I25" t="str">
            <v>Phase</v>
          </cell>
          <cell r="K25" t="str">
            <v>Years</v>
          </cell>
          <cell r="M25" t="str">
            <v>Earnings</v>
          </cell>
          <cell r="N25" t="str">
            <v>RWA</v>
          </cell>
          <cell r="P25" t="str">
            <v>(%)</v>
          </cell>
          <cell r="Q25" t="str">
            <v>Ratio (%)</v>
          </cell>
          <cell r="S25" t="str">
            <v>Phase</v>
          </cell>
          <cell r="T25" t="str">
            <v>Cumulative</v>
          </cell>
          <cell r="X25" t="str">
            <v>Tier 1 Capital</v>
          </cell>
        </row>
        <row r="26">
          <cell r="I26" t="str">
            <v>Economic BV</v>
          </cell>
          <cell r="K26" t="str">
            <v>-</v>
          </cell>
          <cell r="M26" t="str">
            <v>-</v>
          </cell>
          <cell r="N26" t="str">
            <v>-</v>
          </cell>
          <cell r="P26" t="str">
            <v>-</v>
          </cell>
          <cell r="Q26" t="str">
            <v>-</v>
          </cell>
          <cell r="S26">
            <v>55.225300313210703</v>
          </cell>
          <cell r="T26">
            <v>55.225300313210703</v>
          </cell>
          <cell r="X26" t="str">
            <v xml:space="preserve">  EOP Common Equity</v>
          </cell>
          <cell r="Y26">
            <v>5954.7030445901146</v>
          </cell>
          <cell r="Z26">
            <v>6455.2961035842345</v>
          </cell>
          <cell r="AA26">
            <v>7044.7895065391031</v>
          </cell>
          <cell r="AB26">
            <v>7722.0471551100163</v>
          </cell>
          <cell r="AC26">
            <v>8506.4245465089807</v>
          </cell>
          <cell r="AD26">
            <v>8957.9649542546758</v>
          </cell>
          <cell r="AE26">
            <v>9366.4588426706305</v>
          </cell>
          <cell r="AF26">
            <v>9796.2080334208986</v>
          </cell>
          <cell r="AG26">
            <v>10247.867431098683</v>
          </cell>
          <cell r="AH26">
            <v>10722.077857079463</v>
          </cell>
          <cell r="AI26">
            <v>11219.462880857172</v>
          </cell>
          <cell r="AJ26">
            <v>11740.625517197941</v>
          </cell>
          <cell r="AK26">
            <v>12286.144797539764</v>
          </cell>
          <cell r="AL26">
            <v>12856.572225392152</v>
          </cell>
          <cell r="AM26">
            <v>13461.225298915682</v>
          </cell>
          <cell r="AN26">
            <v>14102.157556850623</v>
          </cell>
          <cell r="AO26">
            <v>14781.545750261661</v>
          </cell>
          <cell r="AP26">
            <v>15501.697235277359</v>
          </cell>
          <cell r="AQ26">
            <v>16265.057809394002</v>
          </cell>
          <cell r="AR26">
            <v>17074.220017957647</v>
          </cell>
          <cell r="AS26">
            <v>17931.931959035101</v>
          </cell>
          <cell r="AT26">
            <v>18841.10661657721</v>
          </cell>
          <cell r="AU26">
            <v>19804.831753571845</v>
          </cell>
          <cell r="AV26">
            <v>20826.380398786157</v>
          </cell>
          <cell r="AW26">
            <v>21909.221962713324</v>
          </cell>
          <cell r="AX26">
            <v>23057.034020476123</v>
          </cell>
          <cell r="AY26">
            <v>24273.714801704693</v>
          </cell>
          <cell r="AZ26">
            <v>25563.396429806977</v>
          </cell>
          <cell r="BA26">
            <v>26930.458955595393</v>
          </cell>
          <cell r="BB26">
            <v>28379.545232931119</v>
          </cell>
          <cell r="BC26">
            <v>29915.576686906992</v>
          </cell>
          <cell r="BD26">
            <v>31543.770028121409</v>
          </cell>
          <cell r="BE26">
            <v>33269.654969808704</v>
          </cell>
          <cell r="BF26">
            <v>35099.093007997224</v>
          </cell>
          <cell r="BG26">
            <v>37038.297328477056</v>
          </cell>
          <cell r="BH26">
            <v>39093.853908185687</v>
          </cell>
          <cell r="BI26">
            <v>41272.743882676827</v>
          </cell>
          <cell r="BJ26">
            <v>43582.367255637437</v>
          </cell>
          <cell r="BK26">
            <v>46030.568030975679</v>
          </cell>
          <cell r="BL26">
            <v>48625.660852834233</v>
          </cell>
          <cell r="BM26">
            <v>51376.459244004291</v>
          </cell>
          <cell r="BN26">
            <v>54292.305538644541</v>
          </cell>
          <cell r="BO26">
            <v>57383.102610963222</v>
          </cell>
          <cell r="BP26">
            <v>60659.347507621023</v>
          </cell>
          <cell r="BQ26">
            <v>64132.167098078287</v>
          </cell>
          <cell r="BR26">
            <v>67813.355863962992</v>
          </cell>
          <cell r="BS26">
            <v>71715.415955800767</v>
          </cell>
          <cell r="BT26">
            <v>75851.59965314882</v>
          </cell>
          <cell r="BU26">
            <v>80235.954372337757</v>
          </cell>
          <cell r="BV26">
            <v>84883.370374678023</v>
          </cell>
          <cell r="BW26">
            <v>89809.631337158702</v>
          </cell>
          <cell r="BX26">
            <v>95031.467957388231</v>
          </cell>
          <cell r="BY26">
            <v>100566.61477483154</v>
          </cell>
          <cell r="BZ26">
            <v>106433.87040132144</v>
          </cell>
          <cell r="CA26">
            <v>112653.16136540074</v>
          </cell>
          <cell r="CB26">
            <v>119245.60978732479</v>
          </cell>
          <cell r="CC26">
            <v>126233.60511456427</v>
          </cell>
          <cell r="CD26">
            <v>133640.88016143814</v>
          </cell>
          <cell r="CE26">
            <v>141492.59171112441</v>
          </cell>
          <cell r="CF26">
            <v>149815.40595379187</v>
          </cell>
          <cell r="CG26">
            <v>158637.5890510194</v>
          </cell>
          <cell r="CH26">
            <v>167989.10313408056</v>
          </cell>
          <cell r="CI26">
            <v>177901.7080621254</v>
          </cell>
          <cell r="CJ26">
            <v>188409.06928585295</v>
          </cell>
          <cell r="CK26">
            <v>199546.87218300413</v>
          </cell>
          <cell r="CL26">
            <v>211352.94325398438</v>
          </cell>
          <cell r="CM26">
            <v>223867.37858922343</v>
          </cell>
          <cell r="CN26">
            <v>237132.68004457685</v>
          </cell>
          <cell r="CO26">
            <v>251193.89958725151</v>
          </cell>
          <cell r="CP26">
            <v>266098.7923024866</v>
          </cell>
          <cell r="CQ26">
            <v>281897.9785806358</v>
          </cell>
          <cell r="CR26">
            <v>298645.116035474</v>
          </cell>
          <cell r="CS26">
            <v>316397.08173760248</v>
          </cell>
          <cell r="CT26">
            <v>335214.16538185859</v>
          </cell>
          <cell r="CU26">
            <v>355160.27404477017</v>
          </cell>
          <cell r="CV26">
            <v>376303.14922745636</v>
          </cell>
          <cell r="CW26">
            <v>398714.59692110372</v>
          </cell>
          <cell r="CX26">
            <v>422470.73147636995</v>
          </cell>
          <cell r="CY26">
            <v>447652.23410495219</v>
          </cell>
          <cell r="CZ26">
            <v>474344.62689124933</v>
          </cell>
          <cell r="DA26">
            <v>502638.56324472436</v>
          </cell>
          <cell r="DB26">
            <v>532630.13577940781</v>
          </cell>
          <cell r="DC26">
            <v>564421.20266617229</v>
          </cell>
          <cell r="DD26">
            <v>598119.73356614274</v>
          </cell>
          <cell r="DE26">
            <v>633840.17632011126</v>
          </cell>
          <cell r="DF26">
            <v>671703.84563931799</v>
          </cell>
          <cell r="DG26">
            <v>711839.33511767711</v>
          </cell>
          <cell r="DH26">
            <v>754382.95396473783</v>
          </cell>
          <cell r="DI26">
            <v>799479.18994262209</v>
          </cell>
          <cell r="DJ26">
            <v>847281.2000791796</v>
          </cell>
          <cell r="DK26">
            <v>897951.33082393033</v>
          </cell>
          <cell r="DL26">
            <v>951661.66941336612</v>
          </cell>
          <cell r="DM26">
            <v>1008594.6283181682</v>
          </cell>
          <cell r="DN26">
            <v>1068943.5647572584</v>
          </cell>
          <cell r="DO26">
            <v>1132913.4373826941</v>
          </cell>
          <cell r="DP26">
            <v>1200721.5023656557</v>
          </cell>
          <cell r="DQ26">
            <v>1272598.0512475951</v>
          </cell>
          <cell r="DR26">
            <v>1348787.193062451</v>
          </cell>
          <cell r="DS26">
            <v>1429547.683386198</v>
          </cell>
          <cell r="DT26">
            <v>1515153.8031293699</v>
          </cell>
        </row>
        <row r="27">
          <cell r="A27" t="str">
            <v xml:space="preserve"> Goodwill  </v>
          </cell>
          <cell r="I27" t="str">
            <v>Development</v>
          </cell>
          <cell r="K27">
            <v>5</v>
          </cell>
          <cell r="M27">
            <v>11.701676786206615</v>
          </cell>
          <cell r="N27">
            <v>6.17803576364373</v>
          </cell>
          <cell r="P27">
            <v>16.858407108303528</v>
          </cell>
          <cell r="Q27">
            <v>40.92741974756423</v>
          </cell>
          <cell r="S27">
            <v>12.928360827018331</v>
          </cell>
          <cell r="T27">
            <v>68.153661140229033</v>
          </cell>
          <cell r="X27" t="str">
            <v xml:space="preserve">  Less: Nonqualifying Intangibles</v>
          </cell>
          <cell r="Y27">
            <v>2863.2690000000002</v>
          </cell>
          <cell r="Z27">
            <v>2832.4570000000003</v>
          </cell>
          <cell r="AA27">
            <v>2809.6450000000004</v>
          </cell>
          <cell r="AB27">
            <v>2791.8330000000005</v>
          </cell>
          <cell r="AC27">
            <v>2779.0210000000006</v>
          </cell>
          <cell r="AD27">
            <v>2779.0210000000006</v>
          </cell>
          <cell r="AE27">
            <v>2779.0210000000006</v>
          </cell>
          <cell r="AF27">
            <v>2779.0210000000006</v>
          </cell>
          <cell r="AG27">
            <v>2779.0210000000006</v>
          </cell>
          <cell r="AH27">
            <v>2779.0210000000006</v>
          </cell>
          <cell r="AI27">
            <v>2779.0210000000006</v>
          </cell>
          <cell r="AJ27">
            <v>2779.0210000000006</v>
          </cell>
          <cell r="AK27">
            <v>2779.0210000000006</v>
          </cell>
          <cell r="AL27">
            <v>2779.0210000000006</v>
          </cell>
          <cell r="AM27">
            <v>2779.0210000000006</v>
          </cell>
          <cell r="AN27">
            <v>2779.0210000000006</v>
          </cell>
          <cell r="AO27">
            <v>2779.0210000000006</v>
          </cell>
          <cell r="AP27">
            <v>2779.0210000000006</v>
          </cell>
          <cell r="AQ27">
            <v>2779.0210000000006</v>
          </cell>
          <cell r="AR27">
            <v>2779.0210000000006</v>
          </cell>
          <cell r="AS27">
            <v>2779.0210000000006</v>
          </cell>
          <cell r="AT27">
            <v>2779.0210000000006</v>
          </cell>
          <cell r="AU27">
            <v>2779.0210000000006</v>
          </cell>
          <cell r="AV27">
            <v>2779.0210000000006</v>
          </cell>
          <cell r="AW27">
            <v>2779.0210000000006</v>
          </cell>
          <cell r="AX27">
            <v>2779.0210000000006</v>
          </cell>
          <cell r="AY27">
            <v>2779.0210000000006</v>
          </cell>
          <cell r="AZ27">
            <v>2779.0210000000006</v>
          </cell>
          <cell r="BA27">
            <v>2779.0210000000006</v>
          </cell>
          <cell r="BB27">
            <v>2779.0210000000006</v>
          </cell>
          <cell r="BC27">
            <v>2779.0210000000006</v>
          </cell>
          <cell r="BD27">
            <v>2779.0210000000006</v>
          </cell>
          <cell r="BE27">
            <v>2779.0210000000006</v>
          </cell>
          <cell r="BF27">
            <v>2779.0210000000006</v>
          </cell>
          <cell r="BG27">
            <v>2779.0210000000006</v>
          </cell>
          <cell r="BH27">
            <v>2779.0210000000006</v>
          </cell>
          <cell r="BI27">
            <v>2779.0210000000006</v>
          </cell>
          <cell r="BJ27">
            <v>2779.0210000000006</v>
          </cell>
          <cell r="BK27">
            <v>2779.0210000000006</v>
          </cell>
          <cell r="BL27">
            <v>2779.0210000000006</v>
          </cell>
          <cell r="BM27">
            <v>2779.0210000000006</v>
          </cell>
          <cell r="BN27">
            <v>2779.0210000000006</v>
          </cell>
          <cell r="BO27">
            <v>2779.0210000000006</v>
          </cell>
          <cell r="BP27">
            <v>2779.0210000000006</v>
          </cell>
          <cell r="BQ27">
            <v>2779.0210000000006</v>
          </cell>
          <cell r="BR27">
            <v>2779.0210000000006</v>
          </cell>
          <cell r="BS27">
            <v>2779.0210000000006</v>
          </cell>
          <cell r="BT27">
            <v>2779.0210000000006</v>
          </cell>
          <cell r="BU27">
            <v>2779.0210000000006</v>
          </cell>
          <cell r="BV27">
            <v>2779.0210000000006</v>
          </cell>
          <cell r="BW27">
            <v>2779.0210000000006</v>
          </cell>
          <cell r="BX27">
            <v>2779.0210000000006</v>
          </cell>
          <cell r="BY27">
            <v>2779.0210000000006</v>
          </cell>
          <cell r="BZ27">
            <v>2779.0210000000006</v>
          </cell>
          <cell r="CA27">
            <v>2779.0210000000006</v>
          </cell>
          <cell r="CB27">
            <v>2779.0210000000006</v>
          </cell>
          <cell r="CC27">
            <v>2779.0210000000006</v>
          </cell>
          <cell r="CD27">
            <v>2779.0210000000006</v>
          </cell>
          <cell r="CE27">
            <v>2779.0210000000006</v>
          </cell>
          <cell r="CF27">
            <v>2779.0210000000006</v>
          </cell>
          <cell r="CG27">
            <v>2779.0210000000006</v>
          </cell>
          <cell r="CH27">
            <v>2779.0210000000006</v>
          </cell>
          <cell r="CI27">
            <v>2779.0210000000006</v>
          </cell>
          <cell r="CJ27">
            <v>2779.0210000000006</v>
          </cell>
          <cell r="CK27">
            <v>2779.0210000000006</v>
          </cell>
          <cell r="CL27">
            <v>2779.0210000000006</v>
          </cell>
          <cell r="CM27">
            <v>2779.0210000000006</v>
          </cell>
          <cell r="CN27">
            <v>2779.0210000000006</v>
          </cell>
          <cell r="CO27">
            <v>2779.0210000000006</v>
          </cell>
          <cell r="CP27">
            <v>2779.0210000000006</v>
          </cell>
          <cell r="CQ27">
            <v>2779.0210000000006</v>
          </cell>
          <cell r="CR27">
            <v>2779.0210000000006</v>
          </cell>
          <cell r="CS27">
            <v>2779.0210000000006</v>
          </cell>
          <cell r="CT27">
            <v>2779.0210000000006</v>
          </cell>
          <cell r="CU27">
            <v>2779.0210000000006</v>
          </cell>
          <cell r="CV27">
            <v>2779.0210000000006</v>
          </cell>
          <cell r="CW27">
            <v>2779.0210000000006</v>
          </cell>
          <cell r="CX27">
            <v>2779.0210000000006</v>
          </cell>
          <cell r="CY27">
            <v>2779.0210000000006</v>
          </cell>
          <cell r="CZ27">
            <v>2779.0210000000006</v>
          </cell>
          <cell r="DA27">
            <v>2779.0210000000006</v>
          </cell>
          <cell r="DB27">
            <v>2779.0210000000006</v>
          </cell>
          <cell r="DC27">
            <v>2779.0210000000006</v>
          </cell>
          <cell r="DD27">
            <v>2779.0210000000006</v>
          </cell>
          <cell r="DE27">
            <v>2779.0210000000006</v>
          </cell>
          <cell r="DF27">
            <v>2779.0210000000006</v>
          </cell>
          <cell r="DG27">
            <v>2779.0210000000006</v>
          </cell>
          <cell r="DH27">
            <v>2779.0210000000006</v>
          </cell>
          <cell r="DI27">
            <v>2779.0210000000006</v>
          </cell>
          <cell r="DJ27">
            <v>2779.0210000000006</v>
          </cell>
          <cell r="DK27">
            <v>2779.0210000000006</v>
          </cell>
          <cell r="DL27">
            <v>2779.0210000000006</v>
          </cell>
          <cell r="DM27">
            <v>2779.0210000000006</v>
          </cell>
          <cell r="DN27">
            <v>2779.0210000000006</v>
          </cell>
          <cell r="DO27">
            <v>2779.0210000000006</v>
          </cell>
          <cell r="DP27">
            <v>2779.0210000000006</v>
          </cell>
          <cell r="DQ27">
            <v>2779.0210000000006</v>
          </cell>
          <cell r="DR27">
            <v>2779.0210000000006</v>
          </cell>
          <cell r="DS27">
            <v>2779.0210000000006</v>
          </cell>
          <cell r="DT27">
            <v>2779.0210000000006</v>
          </cell>
        </row>
        <row r="28">
          <cell r="A28" t="str">
            <v xml:space="preserve">  Current Goodwill </v>
          </cell>
          <cell r="F28">
            <v>2904.0810000000001</v>
          </cell>
          <cell r="I28" t="str">
            <v>Maturity</v>
          </cell>
          <cell r="K28">
            <v>9</v>
          </cell>
          <cell r="M28">
            <v>4.2622645928379388</v>
          </cell>
          <cell r="N28">
            <v>6.348940109418244</v>
          </cell>
          <cell r="P28">
            <v>15.539929057727935</v>
          </cell>
          <cell r="Q28">
            <v>70.493554823242079</v>
          </cell>
          <cell r="S28">
            <v>21.710386810311828</v>
          </cell>
          <cell r="T28">
            <v>89.864047950540865</v>
          </cell>
          <cell r="X28" t="str">
            <v xml:space="preserve">  Subtotal</v>
          </cell>
          <cell r="Y28">
            <v>3091.4340445901144</v>
          </cell>
          <cell r="Z28">
            <v>3622.8391035842342</v>
          </cell>
          <cell r="AA28">
            <v>4235.1445065391026</v>
          </cell>
          <cell r="AB28">
            <v>4930.2141551100158</v>
          </cell>
          <cell r="AC28">
            <v>5727.4035465089801</v>
          </cell>
          <cell r="AD28">
            <v>6178.9439542546752</v>
          </cell>
          <cell r="AE28">
            <v>6587.4378426706298</v>
          </cell>
          <cell r="AF28">
            <v>7017.1870334208979</v>
          </cell>
          <cell r="AG28">
            <v>7468.8464310986819</v>
          </cell>
          <cell r="AH28">
            <v>7943.0568570794621</v>
          </cell>
          <cell r="AI28">
            <v>8440.4418808571718</v>
          </cell>
          <cell r="AJ28">
            <v>8961.6045171979404</v>
          </cell>
          <cell r="AK28">
            <v>9507.1237975397635</v>
          </cell>
          <cell r="AL28">
            <v>10077.551225392152</v>
          </cell>
          <cell r="AM28">
            <v>10682.204298915682</v>
          </cell>
          <cell r="AN28">
            <v>11323.136556850623</v>
          </cell>
          <cell r="AO28">
            <v>12002.52475026166</v>
          </cell>
          <cell r="AP28">
            <v>12722.676235277359</v>
          </cell>
          <cell r="AQ28">
            <v>13486.036809394001</v>
          </cell>
          <cell r="AR28">
            <v>14295.199017957646</v>
          </cell>
          <cell r="AS28">
            <v>15152.9109590351</v>
          </cell>
          <cell r="AT28">
            <v>16062.085616577209</v>
          </cell>
          <cell r="AU28">
            <v>17025.810753571845</v>
          </cell>
          <cell r="AV28">
            <v>18047.359398786157</v>
          </cell>
          <cell r="AW28">
            <v>19130.200962713323</v>
          </cell>
          <cell r="AX28">
            <v>20278.013020476123</v>
          </cell>
          <cell r="AY28">
            <v>21494.693801704692</v>
          </cell>
          <cell r="AZ28">
            <v>22784.375429806976</v>
          </cell>
          <cell r="BA28">
            <v>24151.437955595393</v>
          </cell>
          <cell r="BB28">
            <v>25600.524232931119</v>
          </cell>
          <cell r="BC28">
            <v>27136.555686906991</v>
          </cell>
          <cell r="BD28">
            <v>28764.749028121409</v>
          </cell>
          <cell r="BE28">
            <v>30490.633969808703</v>
          </cell>
          <cell r="BF28">
            <v>32320.072007997223</v>
          </cell>
          <cell r="BG28">
            <v>34259.276328477055</v>
          </cell>
          <cell r="BH28">
            <v>36314.832908185686</v>
          </cell>
          <cell r="BI28">
            <v>38493.722882676826</v>
          </cell>
          <cell r="BJ28">
            <v>40803.346255637436</v>
          </cell>
          <cell r="BK28">
            <v>43251.547030975678</v>
          </cell>
          <cell r="BL28">
            <v>45846.639852834232</v>
          </cell>
          <cell r="BM28">
            <v>48597.43824400429</v>
          </cell>
          <cell r="BN28">
            <v>51513.284538644541</v>
          </cell>
          <cell r="BO28">
            <v>54604.081610963221</v>
          </cell>
          <cell r="BP28">
            <v>57880.326507621023</v>
          </cell>
          <cell r="BQ28">
            <v>61353.146098078287</v>
          </cell>
          <cell r="BR28">
            <v>65034.334863962991</v>
          </cell>
          <cell r="BS28">
            <v>68936.394955800759</v>
          </cell>
          <cell r="BT28">
            <v>73072.578653148812</v>
          </cell>
          <cell r="BU28">
            <v>77456.933372337749</v>
          </cell>
          <cell r="BV28">
            <v>82104.349374678015</v>
          </cell>
          <cell r="BW28">
            <v>87030.610337158694</v>
          </cell>
          <cell r="BX28">
            <v>92252.446957388223</v>
          </cell>
          <cell r="BY28">
            <v>97787.593774831534</v>
          </cell>
          <cell r="BZ28">
            <v>103654.84940132144</v>
          </cell>
          <cell r="CA28">
            <v>109874.14036540073</v>
          </cell>
          <cell r="CB28">
            <v>116466.58878732478</v>
          </cell>
          <cell r="CC28">
            <v>123454.58411456426</v>
          </cell>
          <cell r="CD28">
            <v>130861.85916143813</v>
          </cell>
          <cell r="CE28">
            <v>138713.5707111244</v>
          </cell>
          <cell r="CF28">
            <v>147036.38495379186</v>
          </cell>
          <cell r="CG28">
            <v>155858.56805101939</v>
          </cell>
          <cell r="CH28">
            <v>165210.08213408056